
          </cell>
          <cell r="AA120">
            <v>0</v>
          </cell>
        </row>
        <row r="121">
          <cell r="E121" t="str">
            <v>HOSPTGAS</v>
          </cell>
          <cell r="F121">
            <v>-2155142.59</v>
          </cell>
          <cell r="G121">
            <v>0</v>
          </cell>
          <cell r="H121">
            <v>-10128.75</v>
          </cell>
          <cell r="I121">
            <v>-2165271.34</v>
          </cell>
          <cell r="J121">
            <v>0</v>
          </cell>
          <cell r="K121">
            <v>0</v>
          </cell>
          <cell r="L121">
            <v>0</v>
          </cell>
          <cell r="M121">
            <v>-2165271.34</v>
          </cell>
          <cell r="N121">
            <v>-11.25</v>
          </cell>
          <cell r="O121">
            <v>-169512</v>
          </cell>
          <cell r="P121">
            <v>0</v>
          </cell>
          <cell r="Q121">
            <v>0</v>
          </cell>
          <cell r="R121">
            <v>0</v>
          </cell>
          <cell r="S121">
            <v>-2334794.59</v>
          </cell>
          <cell r="T121">
            <v>0</v>
          </cell>
          <cell r="U121">
            <v>0</v>
          </cell>
          <cell r="V121">
            <v>0</v>
          </cell>
          <cell r="W121">
            <v>0</v>
          </cell>
          <cell r="X121">
            <v>-2334794.59</v>
          </cell>
          <cell r="Y121">
            <v>-2334794.59</v>
          </cell>
          <cell r="Z121">
            <v>-8417621.3900000006</v>
          </cell>
          <cell r="AA121">
            <v>-13905668.050000001</v>
          </cell>
        </row>
        <row r="122">
          <cell r="E122" t="str">
            <v>HOSPTPWR</v>
          </cell>
          <cell r="F122">
            <v>-107031.48</v>
          </cell>
          <cell r="G122">
            <v>0</v>
          </cell>
          <cell r="H122">
            <v>0</v>
          </cell>
          <cell r="I122">
            <v>-107031.48</v>
          </cell>
          <cell r="J122">
            <v>0</v>
          </cell>
          <cell r="K122">
            <v>0</v>
          </cell>
          <cell r="L122">
            <v>0</v>
          </cell>
          <cell r="M122">
            <v>-107031.48</v>
          </cell>
          <cell r="N122">
            <v>0</v>
          </cell>
          <cell r="O122">
            <v>-42601</v>
          </cell>
          <cell r="P122">
            <v>0</v>
          </cell>
          <cell r="Q122">
            <v>0</v>
          </cell>
          <cell r="R122">
            <v>0</v>
          </cell>
          <cell r="S122">
            <v>-149632.48000000001</v>
          </cell>
          <cell r="T122">
            <v>0</v>
          </cell>
          <cell r="U122">
            <v>0</v>
          </cell>
          <cell r="V122">
            <v>0</v>
          </cell>
          <cell r="W122">
            <v>0</v>
          </cell>
          <cell r="X122">
            <v>-149632.48000000001</v>
          </cell>
          <cell r="Y122">
            <v>-149632.48000000001</v>
          </cell>
          <cell r="Z122">
            <v>-149631.98000000001</v>
          </cell>
          <cell r="AA122">
            <v>3388919.41</v>
          </cell>
        </row>
        <row r="123">
          <cell r="E123" t="str">
            <v>HOTEST</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row>
        <row r="124">
          <cell r="E124" t="str">
            <v>HOXM</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row>
        <row r="125">
          <cell r="E125" t="str">
            <v>ICHOLLND</v>
          </cell>
          <cell r="F125">
            <v>-4320000</v>
          </cell>
          <cell r="G125">
            <v>0</v>
          </cell>
          <cell r="H125">
            <v>3225540.04</v>
          </cell>
          <cell r="I125">
            <v>-1094459.96</v>
          </cell>
          <cell r="J125">
            <v>0</v>
          </cell>
          <cell r="K125">
            <v>0</v>
          </cell>
          <cell r="L125">
            <v>0</v>
          </cell>
          <cell r="M125">
            <v>-1094459.96</v>
          </cell>
          <cell r="N125">
            <v>0</v>
          </cell>
          <cell r="O125">
            <v>2070</v>
          </cell>
          <cell r="P125">
            <v>0</v>
          </cell>
          <cell r="Q125">
            <v>0</v>
          </cell>
          <cell r="R125">
            <v>0</v>
          </cell>
          <cell r="S125">
            <v>-1092389.96</v>
          </cell>
          <cell r="T125">
            <v>0</v>
          </cell>
          <cell r="U125">
            <v>0</v>
          </cell>
          <cell r="V125">
            <v>0</v>
          </cell>
          <cell r="W125">
            <v>0</v>
          </cell>
          <cell r="X125">
            <v>-1092389.96</v>
          </cell>
          <cell r="Y125">
            <v>-1092389.96</v>
          </cell>
          <cell r="Z125">
            <v>-2186849.7999999998</v>
          </cell>
          <cell r="AA125">
            <v>-4749583.75</v>
          </cell>
        </row>
        <row r="126">
          <cell r="E126" t="str">
            <v>MDACLDHG</v>
          </cell>
          <cell r="F126">
            <v>1946626.8</v>
          </cell>
          <cell r="G126">
            <v>0</v>
          </cell>
          <cell r="H126">
            <v>0</v>
          </cell>
          <cell r="I126">
            <v>1946626.8</v>
          </cell>
          <cell r="J126">
            <v>0</v>
          </cell>
          <cell r="K126">
            <v>0</v>
          </cell>
          <cell r="L126">
            <v>0</v>
          </cell>
          <cell r="M126">
            <v>1946626.8</v>
          </cell>
          <cell r="N126">
            <v>-7562.5</v>
          </cell>
          <cell r="O126">
            <v>172173</v>
          </cell>
          <cell r="P126">
            <v>0</v>
          </cell>
          <cell r="Q126">
            <v>0</v>
          </cell>
          <cell r="R126">
            <v>-745854</v>
          </cell>
          <cell r="S126">
            <v>1365383.3</v>
          </cell>
          <cell r="T126">
            <v>0</v>
          </cell>
          <cell r="U126">
            <v>0</v>
          </cell>
          <cell r="V126">
            <v>0</v>
          </cell>
          <cell r="W126">
            <v>0</v>
          </cell>
          <cell r="X126">
            <v>1365383.3</v>
          </cell>
          <cell r="Y126">
            <v>1365383.3</v>
          </cell>
          <cell r="Z126">
            <v>3046672.85</v>
          </cell>
          <cell r="AA126">
            <v>10341692.449999999</v>
          </cell>
        </row>
        <row r="127">
          <cell r="E127" t="str">
            <v>MDACZNHG</v>
          </cell>
          <cell r="F127">
            <v>1906252.43</v>
          </cell>
          <cell r="G127">
            <v>0</v>
          </cell>
          <cell r="H127">
            <v>18466.77</v>
          </cell>
          <cell r="I127">
            <v>1924719.2</v>
          </cell>
          <cell r="J127">
            <v>0</v>
          </cell>
          <cell r="K127">
            <v>0</v>
          </cell>
          <cell r="L127">
            <v>0</v>
          </cell>
          <cell r="M127">
            <v>1924719.2</v>
          </cell>
          <cell r="N127">
            <v>-572</v>
          </cell>
          <cell r="O127">
            <v>0</v>
          </cell>
          <cell r="P127">
            <v>0</v>
          </cell>
          <cell r="Q127">
            <v>0</v>
          </cell>
          <cell r="R127">
            <v>0</v>
          </cell>
          <cell r="S127">
            <v>1924147.2</v>
          </cell>
          <cell r="T127">
            <v>0</v>
          </cell>
          <cell r="U127">
            <v>0</v>
          </cell>
          <cell r="V127">
            <v>0</v>
          </cell>
          <cell r="W127">
            <v>0</v>
          </cell>
          <cell r="X127">
            <v>1924147.2</v>
          </cell>
          <cell r="Y127">
            <v>1924147.2</v>
          </cell>
          <cell r="Z127">
            <v>3971537.88</v>
          </cell>
          <cell r="AA127">
            <v>10415052.449999999</v>
          </cell>
        </row>
        <row r="128">
          <cell r="E128" t="str">
            <v>MDNPSPHY</v>
          </cell>
          <cell r="F128">
            <v>-441588</v>
          </cell>
          <cell r="G128">
            <v>0</v>
          </cell>
          <cell r="H128">
            <v>7.75</v>
          </cell>
          <cell r="I128">
            <v>-441580.25</v>
          </cell>
          <cell r="J128">
            <v>0</v>
          </cell>
          <cell r="K128">
            <v>0</v>
          </cell>
          <cell r="L128">
            <v>0</v>
          </cell>
          <cell r="M128">
            <v>-441580.25</v>
          </cell>
          <cell r="N128">
            <v>-113.79</v>
          </cell>
          <cell r="O128">
            <v>0</v>
          </cell>
          <cell r="P128">
            <v>0</v>
          </cell>
          <cell r="Q128">
            <v>0</v>
          </cell>
          <cell r="R128">
            <v>0</v>
          </cell>
          <cell r="S128">
            <v>-441694.04</v>
          </cell>
          <cell r="T128">
            <v>0</v>
          </cell>
          <cell r="U128">
            <v>0</v>
          </cell>
          <cell r="V128">
            <v>0</v>
          </cell>
          <cell r="W128">
            <v>0</v>
          </cell>
          <cell r="X128">
            <v>-441694.04</v>
          </cell>
          <cell r="Y128">
            <v>-441694.04</v>
          </cell>
          <cell r="Z128">
            <v>-7526584.04</v>
          </cell>
          <cell r="AA128">
            <v>-28305892.440000001</v>
          </cell>
        </row>
        <row r="129">
          <cell r="E129" t="str">
            <v>MIDACCAN</v>
          </cell>
          <cell r="F129">
            <v>-10200</v>
          </cell>
          <cell r="G129">
            <v>0</v>
          </cell>
          <cell r="H129">
            <v>0</v>
          </cell>
          <cell r="I129">
            <v>-10200</v>
          </cell>
          <cell r="J129">
            <v>0</v>
          </cell>
          <cell r="K129">
            <v>0</v>
          </cell>
          <cell r="L129">
            <v>0</v>
          </cell>
          <cell r="M129">
            <v>-10200</v>
          </cell>
          <cell r="N129">
            <v>0</v>
          </cell>
          <cell r="O129">
            <v>0</v>
          </cell>
          <cell r="P129">
            <v>0</v>
          </cell>
          <cell r="Q129">
            <v>0</v>
          </cell>
          <cell r="R129">
            <v>0</v>
          </cell>
          <cell r="S129">
            <v>-10200</v>
          </cell>
          <cell r="T129">
            <v>0</v>
          </cell>
          <cell r="U129">
            <v>0</v>
          </cell>
          <cell r="V129">
            <v>0</v>
          </cell>
          <cell r="W129">
            <v>0</v>
          </cell>
          <cell r="X129">
            <v>-10200</v>
          </cell>
          <cell r="Y129">
            <v>-10200</v>
          </cell>
          <cell r="Z129">
            <v>-10200</v>
          </cell>
          <cell r="AA129">
            <v>-10200</v>
          </cell>
        </row>
        <row r="130">
          <cell r="E130" t="str">
            <v>MIDACFTR</v>
          </cell>
          <cell r="F130">
            <v>30966.86</v>
          </cell>
          <cell r="G130">
            <v>0</v>
          </cell>
          <cell r="H130">
            <v>5.69</v>
          </cell>
          <cell r="I130">
            <v>30972.55</v>
          </cell>
          <cell r="J130">
            <v>0</v>
          </cell>
          <cell r="K130">
            <v>0</v>
          </cell>
          <cell r="L130">
            <v>0</v>
          </cell>
          <cell r="M130">
            <v>30972.55</v>
          </cell>
          <cell r="N130">
            <v>-8</v>
          </cell>
          <cell r="O130">
            <v>0</v>
          </cell>
          <cell r="P130">
            <v>0</v>
          </cell>
          <cell r="Q130">
            <v>0</v>
          </cell>
          <cell r="R130">
            <v>0</v>
          </cell>
          <cell r="S130">
            <v>30964.55</v>
          </cell>
          <cell r="T130">
            <v>0</v>
          </cell>
          <cell r="U130">
            <v>0</v>
          </cell>
          <cell r="V130">
            <v>0</v>
          </cell>
          <cell r="W130">
            <v>0</v>
          </cell>
          <cell r="X130">
            <v>30964.55</v>
          </cell>
          <cell r="Y130">
            <v>30964.55</v>
          </cell>
          <cell r="Z130">
            <v>-48138.13</v>
          </cell>
          <cell r="AA130">
            <v>-48138.13</v>
          </cell>
        </row>
        <row r="131">
          <cell r="E131" t="str">
            <v>MIDACGHG</v>
          </cell>
          <cell r="F131">
            <v>1590355.3</v>
          </cell>
          <cell r="G131">
            <v>0</v>
          </cell>
          <cell r="H131">
            <v>0</v>
          </cell>
          <cell r="I131">
            <v>1590355.3</v>
          </cell>
          <cell r="J131">
            <v>0</v>
          </cell>
          <cell r="K131">
            <v>0</v>
          </cell>
          <cell r="L131">
            <v>0</v>
          </cell>
          <cell r="M131">
            <v>1590355.3</v>
          </cell>
          <cell r="N131">
            <v>1564.37</v>
          </cell>
          <cell r="O131">
            <v>0</v>
          </cell>
          <cell r="P131">
            <v>0</v>
          </cell>
          <cell r="Q131">
            <v>0</v>
          </cell>
          <cell r="R131">
            <v>-250514</v>
          </cell>
          <cell r="S131">
            <v>1341405.67</v>
          </cell>
          <cell r="T131">
            <v>0</v>
          </cell>
          <cell r="U131">
            <v>0</v>
          </cell>
          <cell r="V131">
            <v>0</v>
          </cell>
          <cell r="W131">
            <v>0</v>
          </cell>
          <cell r="X131">
            <v>1341405.67</v>
          </cell>
          <cell r="Y131">
            <v>1341405.67</v>
          </cell>
          <cell r="Z131">
            <v>3105356.31</v>
          </cell>
          <cell r="AA131">
            <v>7904493.5499999998</v>
          </cell>
        </row>
        <row r="132">
          <cell r="E132" t="str">
            <v>MIDACLD2</v>
          </cell>
          <cell r="F132">
            <v>539421.54</v>
          </cell>
          <cell r="G132">
            <v>0</v>
          </cell>
          <cell r="H132">
            <v>230228.69</v>
          </cell>
          <cell r="I132">
            <v>769650.23</v>
          </cell>
          <cell r="J132">
            <v>0</v>
          </cell>
          <cell r="K132">
            <v>0</v>
          </cell>
          <cell r="L132">
            <v>0</v>
          </cell>
          <cell r="M132">
            <v>769650.23</v>
          </cell>
          <cell r="N132">
            <v>1337</v>
          </cell>
          <cell r="O132">
            <v>-260610</v>
          </cell>
          <cell r="P132">
            <v>0</v>
          </cell>
          <cell r="Q132">
            <v>0</v>
          </cell>
          <cell r="R132">
            <v>0</v>
          </cell>
          <cell r="S132">
            <v>510377.23</v>
          </cell>
          <cell r="T132">
            <v>0</v>
          </cell>
          <cell r="U132">
            <v>0</v>
          </cell>
          <cell r="V132">
            <v>0</v>
          </cell>
          <cell r="W132">
            <v>0</v>
          </cell>
          <cell r="X132">
            <v>510377.23</v>
          </cell>
          <cell r="Y132">
            <v>510377.23</v>
          </cell>
          <cell r="Z132">
            <v>1067529.8400000001</v>
          </cell>
          <cell r="AA132">
            <v>4329244.62</v>
          </cell>
        </row>
        <row r="133">
          <cell r="E133" t="str">
            <v>MIDACLD3</v>
          </cell>
          <cell r="F133">
            <v>1020419.41</v>
          </cell>
          <cell r="G133">
            <v>0</v>
          </cell>
          <cell r="H133">
            <v>681569.11</v>
          </cell>
          <cell r="I133">
            <v>1701988.52</v>
          </cell>
          <cell r="J133">
            <v>0</v>
          </cell>
          <cell r="K133">
            <v>0</v>
          </cell>
          <cell r="L133">
            <v>0</v>
          </cell>
          <cell r="M133">
            <v>1701988.52</v>
          </cell>
          <cell r="N133">
            <v>0</v>
          </cell>
          <cell r="O133">
            <v>-761386</v>
          </cell>
          <cell r="P133">
            <v>0</v>
          </cell>
          <cell r="Q133">
            <v>0</v>
          </cell>
          <cell r="R133">
            <v>0</v>
          </cell>
          <cell r="S133">
            <v>940602.52</v>
          </cell>
          <cell r="T133">
            <v>0</v>
          </cell>
          <cell r="U133">
            <v>0</v>
          </cell>
          <cell r="V133">
            <v>0</v>
          </cell>
          <cell r="W133">
            <v>0</v>
          </cell>
          <cell r="X133">
            <v>940602.52</v>
          </cell>
          <cell r="Y133">
            <v>940602.52</v>
          </cell>
          <cell r="Z133">
            <v>3213952.11</v>
          </cell>
          <cell r="AA133">
            <v>12163043.24</v>
          </cell>
        </row>
        <row r="134">
          <cell r="E134" t="str">
            <v>MIDACLDS</v>
          </cell>
          <cell r="F134">
            <v>4623056.63</v>
          </cell>
          <cell r="G134">
            <v>0</v>
          </cell>
          <cell r="H134">
            <v>858016.45</v>
          </cell>
          <cell r="I134">
            <v>5481073.0800000001</v>
          </cell>
          <cell r="J134">
            <v>0</v>
          </cell>
          <cell r="K134">
            <v>0</v>
          </cell>
          <cell r="L134">
            <v>0</v>
          </cell>
          <cell r="M134">
            <v>5481073.0800000001</v>
          </cell>
          <cell r="N134">
            <v>-123132.44</v>
          </cell>
          <cell r="O134">
            <v>-8962547</v>
          </cell>
          <cell r="P134">
            <v>0</v>
          </cell>
          <cell r="Q134">
            <v>0</v>
          </cell>
          <cell r="R134">
            <v>0</v>
          </cell>
          <cell r="S134">
            <v>-3604606.36</v>
          </cell>
          <cell r="T134">
            <v>0</v>
          </cell>
          <cell r="U134">
            <v>0</v>
          </cell>
          <cell r="V134">
            <v>0</v>
          </cell>
          <cell r="W134">
            <v>0</v>
          </cell>
          <cell r="X134">
            <v>-3604606.36</v>
          </cell>
          <cell r="Y134">
            <v>-3604606.36</v>
          </cell>
          <cell r="Z134">
            <v>10074745.449999999</v>
          </cell>
          <cell r="AA134">
            <v>78226081.129999995</v>
          </cell>
        </row>
        <row r="135">
          <cell r="E135" t="str">
            <v>MIDACPHG</v>
          </cell>
          <cell r="F135">
            <v>-2670208.2200000002</v>
          </cell>
          <cell r="G135">
            <v>0</v>
          </cell>
          <cell r="H135">
            <v>46897.01</v>
          </cell>
          <cell r="I135">
            <v>-2623311.21</v>
          </cell>
          <cell r="J135">
            <v>0</v>
          </cell>
          <cell r="K135">
            <v>0</v>
          </cell>
          <cell r="L135">
            <v>0</v>
          </cell>
          <cell r="M135">
            <v>-2623311.21</v>
          </cell>
          <cell r="N135">
            <v>-8914.25</v>
          </cell>
          <cell r="O135">
            <v>50162</v>
          </cell>
          <cell r="P135">
            <v>0</v>
          </cell>
          <cell r="Q135">
            <v>0</v>
          </cell>
          <cell r="R135">
            <v>205882</v>
          </cell>
          <cell r="S135">
            <v>-2376181.46</v>
          </cell>
          <cell r="T135">
            <v>0</v>
          </cell>
          <cell r="U135">
            <v>0</v>
          </cell>
          <cell r="V135">
            <v>0</v>
          </cell>
          <cell r="W135">
            <v>0</v>
          </cell>
          <cell r="X135">
            <v>-2376181.46</v>
          </cell>
          <cell r="Y135">
            <v>-2376181.46</v>
          </cell>
          <cell r="Z135">
            <v>1983575.57</v>
          </cell>
          <cell r="AA135">
            <v>-2149621.7200000002</v>
          </cell>
        </row>
        <row r="136">
          <cell r="E136" t="str">
            <v>MIDGASTM</v>
          </cell>
          <cell r="F136">
            <v>0</v>
          </cell>
          <cell r="G136">
            <v>0</v>
          </cell>
          <cell r="H136">
            <v>0</v>
          </cell>
          <cell r="I136">
            <v>0</v>
          </cell>
          <cell r="J136">
            <v>0</v>
          </cell>
          <cell r="K136">
            <v>0</v>
          </cell>
          <cell r="L136">
            <v>0</v>
          </cell>
          <cell r="M136">
            <v>0</v>
          </cell>
          <cell r="N136">
            <v>0</v>
          </cell>
          <cell r="O136">
            <v>194000</v>
          </cell>
          <cell r="P136">
            <v>0</v>
          </cell>
          <cell r="Q136">
            <v>0</v>
          </cell>
          <cell r="R136">
            <v>0</v>
          </cell>
          <cell r="S136">
            <v>194000</v>
          </cell>
          <cell r="T136">
            <v>0</v>
          </cell>
          <cell r="U136">
            <v>0</v>
          </cell>
          <cell r="V136">
            <v>0</v>
          </cell>
          <cell r="W136">
            <v>0</v>
          </cell>
          <cell r="X136">
            <v>194000</v>
          </cell>
          <cell r="Y136">
            <v>194000</v>
          </cell>
          <cell r="Z136">
            <v>305536</v>
          </cell>
          <cell r="AA136">
            <v>653536</v>
          </cell>
        </row>
        <row r="137">
          <cell r="E137" t="str">
            <v>MIDLDBAL</v>
          </cell>
          <cell r="F137">
            <v>0</v>
          </cell>
          <cell r="G137">
            <v>0</v>
          </cell>
          <cell r="H137">
            <v>3866.76</v>
          </cell>
          <cell r="I137">
            <v>3866.76</v>
          </cell>
          <cell r="J137">
            <v>0</v>
          </cell>
          <cell r="K137">
            <v>0</v>
          </cell>
          <cell r="L137">
            <v>0</v>
          </cell>
          <cell r="M137">
            <v>3866.76</v>
          </cell>
          <cell r="N137">
            <v>0</v>
          </cell>
          <cell r="O137">
            <v>0</v>
          </cell>
          <cell r="P137">
            <v>0</v>
          </cell>
          <cell r="Q137">
            <v>0</v>
          </cell>
          <cell r="R137">
            <v>0</v>
          </cell>
          <cell r="S137">
            <v>3866.76</v>
          </cell>
          <cell r="T137">
            <v>0</v>
          </cell>
          <cell r="U137">
            <v>0</v>
          </cell>
          <cell r="V137">
            <v>0</v>
          </cell>
          <cell r="W137">
            <v>0</v>
          </cell>
          <cell r="X137">
            <v>3866.76</v>
          </cell>
          <cell r="Y137">
            <v>3866.76</v>
          </cell>
          <cell r="Z137">
            <v>76500.59</v>
          </cell>
          <cell r="AA137">
            <v>377787.02</v>
          </cell>
        </row>
        <row r="138">
          <cell r="E138" t="str">
            <v>MIDLDSPT</v>
          </cell>
          <cell r="F138">
            <v>6693.01</v>
          </cell>
          <cell r="G138">
            <v>0</v>
          </cell>
          <cell r="H138">
            <v>20616.48</v>
          </cell>
          <cell r="I138">
            <v>27309.49</v>
          </cell>
          <cell r="J138">
            <v>0</v>
          </cell>
          <cell r="K138">
            <v>0</v>
          </cell>
          <cell r="L138">
            <v>0</v>
          </cell>
          <cell r="M138">
            <v>27309.49</v>
          </cell>
          <cell r="N138">
            <v>-55</v>
          </cell>
          <cell r="O138">
            <v>-4594</v>
          </cell>
          <cell r="P138">
            <v>0</v>
          </cell>
          <cell r="Q138">
            <v>0</v>
          </cell>
          <cell r="R138">
            <v>0</v>
          </cell>
          <cell r="S138">
            <v>22660.49</v>
          </cell>
          <cell r="T138">
            <v>0</v>
          </cell>
          <cell r="U138">
            <v>0</v>
          </cell>
          <cell r="V138">
            <v>0</v>
          </cell>
          <cell r="W138">
            <v>0</v>
          </cell>
          <cell r="X138">
            <v>22660.49</v>
          </cell>
          <cell r="Y138">
            <v>22660.49</v>
          </cell>
          <cell r="Z138">
            <v>-44026.53</v>
          </cell>
          <cell r="AA138">
            <v>-9242508.1199999992</v>
          </cell>
        </row>
        <row r="139">
          <cell r="E139" t="str">
            <v>MISOANI</v>
          </cell>
          <cell r="F139">
            <v>-3658921.46</v>
          </cell>
          <cell r="G139">
            <v>0</v>
          </cell>
          <cell r="H139">
            <v>-2468935.5299999998</v>
          </cell>
          <cell r="I139">
            <v>-6127856.9900000002</v>
          </cell>
          <cell r="J139">
            <v>0</v>
          </cell>
          <cell r="K139">
            <v>0</v>
          </cell>
          <cell r="L139">
            <v>0</v>
          </cell>
          <cell r="M139">
            <v>-6127856.9900000002</v>
          </cell>
          <cell r="N139">
            <v>0</v>
          </cell>
          <cell r="O139">
            <v>14268314</v>
          </cell>
          <cell r="P139">
            <v>0</v>
          </cell>
          <cell r="Q139">
            <v>0</v>
          </cell>
          <cell r="R139">
            <v>0</v>
          </cell>
          <cell r="S139">
            <v>8140457.0099999998</v>
          </cell>
          <cell r="T139">
            <v>0</v>
          </cell>
          <cell r="U139">
            <v>0</v>
          </cell>
          <cell r="V139">
            <v>0</v>
          </cell>
          <cell r="W139">
            <v>0</v>
          </cell>
          <cell r="X139">
            <v>8140457.0099999998</v>
          </cell>
          <cell r="Y139">
            <v>8140457.0099999998</v>
          </cell>
          <cell r="Z139">
            <v>1666854.6</v>
          </cell>
          <cell r="AA139">
            <v>1705254.6</v>
          </cell>
        </row>
        <row r="140">
          <cell r="E140" t="str">
            <v>MLIBSOTH</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row>
        <row r="141">
          <cell r="E141" t="str">
            <v>MLIHLOTH</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row>
        <row r="142">
          <cell r="E142" t="str">
            <v>MLIHOLOT</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row>
        <row r="143">
          <cell r="E143" t="str">
            <v>MLIICHOL</v>
          </cell>
          <cell r="F143">
            <v>0</v>
          </cell>
          <cell r="G143">
            <v>0</v>
          </cell>
          <cell r="H143">
            <v>0</v>
          </cell>
          <cell r="I143">
            <v>0</v>
          </cell>
          <cell r="J143">
            <v>0</v>
          </cell>
          <cell r="K143">
            <v>0</v>
          </cell>
          <cell r="L143">
            <v>0</v>
          </cell>
          <cell r="M143">
            <v>0</v>
          </cell>
          <cell r="N143">
            <v>0</v>
          </cell>
          <cell r="O143">
            <v>0</v>
          </cell>
          <cell r="P143">
            <v>0</v>
          </cell>
          <cell r="Q143">
            <v>1092390</v>
          </cell>
          <cell r="R143">
            <v>0</v>
          </cell>
          <cell r="S143">
            <v>1092390</v>
          </cell>
          <cell r="T143">
            <v>0</v>
          </cell>
          <cell r="U143">
            <v>0</v>
          </cell>
          <cell r="V143">
            <v>0</v>
          </cell>
          <cell r="W143">
            <v>0</v>
          </cell>
          <cell r="X143">
            <v>1092390</v>
          </cell>
          <cell r="Y143">
            <v>1092390</v>
          </cell>
          <cell r="Z143">
            <v>2186850</v>
          </cell>
          <cell r="AA143">
            <v>4749584</v>
          </cell>
        </row>
        <row r="144">
          <cell r="E144" t="str">
            <v>NEMIDC</v>
          </cell>
          <cell r="F144">
            <v>-248969.52</v>
          </cell>
          <cell r="G144">
            <v>0</v>
          </cell>
          <cell r="H144">
            <v>0</v>
          </cell>
          <cell r="I144">
            <v>-248969.52</v>
          </cell>
          <cell r="J144">
            <v>1672520.96</v>
          </cell>
          <cell r="K144">
            <v>0</v>
          </cell>
          <cell r="L144">
            <v>1672520.96</v>
          </cell>
          <cell r="M144">
            <v>1423551.44</v>
          </cell>
          <cell r="N144">
            <v>-1176.5</v>
          </cell>
          <cell r="O144">
            <v>0</v>
          </cell>
          <cell r="P144">
            <v>0</v>
          </cell>
          <cell r="Q144">
            <v>0</v>
          </cell>
          <cell r="R144">
            <v>0</v>
          </cell>
          <cell r="S144">
            <v>1422374.94</v>
          </cell>
          <cell r="T144">
            <v>-33978145.530000001</v>
          </cell>
          <cell r="U144">
            <v>32554594.09</v>
          </cell>
          <cell r="V144">
            <v>-248969.52</v>
          </cell>
          <cell r="W144">
            <v>-1672520.96</v>
          </cell>
          <cell r="X144">
            <v>-250146.02</v>
          </cell>
          <cell r="Y144">
            <v>-250146.02</v>
          </cell>
          <cell r="Z144">
            <v>-387405.78</v>
          </cell>
          <cell r="AA144">
            <v>-1608862.32</v>
          </cell>
        </row>
        <row r="145">
          <cell r="E145" t="str">
            <v>PJMMDHDG</v>
          </cell>
          <cell r="F145">
            <v>397800</v>
          </cell>
          <cell r="G145">
            <v>0</v>
          </cell>
          <cell r="H145">
            <v>0</v>
          </cell>
          <cell r="I145">
            <v>397800</v>
          </cell>
          <cell r="J145">
            <v>0</v>
          </cell>
          <cell r="K145">
            <v>0</v>
          </cell>
          <cell r="L145">
            <v>0</v>
          </cell>
          <cell r="M145">
            <v>397800</v>
          </cell>
          <cell r="N145">
            <v>-466075</v>
          </cell>
          <cell r="O145">
            <v>231105</v>
          </cell>
          <cell r="P145">
            <v>0</v>
          </cell>
          <cell r="Q145">
            <v>0</v>
          </cell>
          <cell r="R145">
            <v>15355</v>
          </cell>
          <cell r="S145">
            <v>178185</v>
          </cell>
          <cell r="T145">
            <v>0</v>
          </cell>
          <cell r="U145">
            <v>0</v>
          </cell>
          <cell r="V145">
            <v>0</v>
          </cell>
          <cell r="W145">
            <v>0</v>
          </cell>
          <cell r="X145">
            <v>178185</v>
          </cell>
          <cell r="Y145">
            <v>178185</v>
          </cell>
          <cell r="Z145">
            <v>640825.55000000005</v>
          </cell>
          <cell r="AA145">
            <v>2908156.15</v>
          </cell>
        </row>
        <row r="146">
          <cell r="E146" t="str">
            <v>WSDIG</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row>
        <row r="147">
          <cell r="E147" t="str">
            <v>MIRCOAL</v>
          </cell>
          <cell r="F147">
            <v>-1808.8</v>
          </cell>
          <cell r="G147">
            <v>0</v>
          </cell>
          <cell r="H147">
            <v>0</v>
          </cell>
          <cell r="I147">
            <v>-1808.8</v>
          </cell>
          <cell r="J147">
            <v>0</v>
          </cell>
          <cell r="K147">
            <v>0</v>
          </cell>
          <cell r="L147">
            <v>0</v>
          </cell>
          <cell r="M147">
            <v>-1808.8</v>
          </cell>
          <cell r="N147">
            <v>-114562.58</v>
          </cell>
          <cell r="O147">
            <v>267487</v>
          </cell>
          <cell r="P147">
            <v>0</v>
          </cell>
          <cell r="Q147">
            <v>0</v>
          </cell>
          <cell r="R147">
            <v>0</v>
          </cell>
          <cell r="S147">
            <v>151115.62</v>
          </cell>
          <cell r="T147">
            <v>0</v>
          </cell>
          <cell r="U147">
            <v>0</v>
          </cell>
          <cell r="V147">
            <v>0</v>
          </cell>
          <cell r="W147">
            <v>0</v>
          </cell>
          <cell r="X147">
            <v>151115.62</v>
          </cell>
          <cell r="Y147">
            <v>151115.62</v>
          </cell>
          <cell r="Z147">
            <v>336220.24</v>
          </cell>
          <cell r="AA147">
            <v>1688697.74</v>
          </cell>
        </row>
        <row r="148">
          <cell r="E148" t="str">
            <v>CMPCNCP4</v>
          </cell>
          <cell r="F148">
            <v>-1670932.8</v>
          </cell>
          <cell r="G148">
            <v>0</v>
          </cell>
          <cell r="H148">
            <v>0</v>
          </cell>
          <cell r="I148">
            <v>-1670932.8</v>
          </cell>
          <cell r="J148">
            <v>0</v>
          </cell>
          <cell r="K148">
            <v>0</v>
          </cell>
          <cell r="L148">
            <v>0</v>
          </cell>
          <cell r="M148">
            <v>-1670932.8</v>
          </cell>
          <cell r="N148">
            <v>0</v>
          </cell>
          <cell r="O148">
            <v>0</v>
          </cell>
          <cell r="P148">
            <v>0</v>
          </cell>
          <cell r="Q148">
            <v>0</v>
          </cell>
          <cell r="R148">
            <v>0</v>
          </cell>
          <cell r="S148">
            <v>-1670932.8</v>
          </cell>
          <cell r="T148">
            <v>0</v>
          </cell>
          <cell r="U148">
            <v>0</v>
          </cell>
          <cell r="V148">
            <v>0</v>
          </cell>
          <cell r="W148">
            <v>0</v>
          </cell>
          <cell r="X148">
            <v>-1670932.8</v>
          </cell>
          <cell r="Y148">
            <v>-1670932.8</v>
          </cell>
          <cell r="Z148">
            <v>-3300568.65</v>
          </cell>
          <cell r="AA148">
            <v>-7410562.6500000004</v>
          </cell>
        </row>
        <row r="149">
          <cell r="E149" t="str">
            <v>CMPCNCP5</v>
          </cell>
          <cell r="F149">
            <v>-1654885.74</v>
          </cell>
          <cell r="G149">
            <v>0</v>
          </cell>
          <cell r="H149">
            <v>1082875.75</v>
          </cell>
          <cell r="I149">
            <v>-572009.99</v>
          </cell>
          <cell r="J149">
            <v>0</v>
          </cell>
          <cell r="K149">
            <v>0</v>
          </cell>
          <cell r="L149">
            <v>0</v>
          </cell>
          <cell r="M149">
            <v>-572009.99</v>
          </cell>
          <cell r="N149">
            <v>0</v>
          </cell>
          <cell r="O149">
            <v>-303862</v>
          </cell>
          <cell r="P149">
            <v>0</v>
          </cell>
          <cell r="Q149">
            <v>0</v>
          </cell>
          <cell r="R149">
            <v>0</v>
          </cell>
          <cell r="S149">
            <v>-875871.99</v>
          </cell>
          <cell r="T149">
            <v>0</v>
          </cell>
          <cell r="U149">
            <v>0</v>
          </cell>
          <cell r="V149">
            <v>0</v>
          </cell>
          <cell r="W149">
            <v>0</v>
          </cell>
          <cell r="X149">
            <v>-875871.99</v>
          </cell>
          <cell r="Y149">
            <v>-875871.99</v>
          </cell>
          <cell r="Z149">
            <v>-1710978.31</v>
          </cell>
          <cell r="AA149">
            <v>-4457939.67</v>
          </cell>
        </row>
        <row r="150">
          <cell r="E150" t="str">
            <v>CMPHDG</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673138</v>
          </cell>
        </row>
        <row r="151">
          <cell r="E151" t="str">
            <v>CMPPWRS8</v>
          </cell>
          <cell r="F151">
            <v>-1827654.94</v>
          </cell>
          <cell r="G151">
            <v>0</v>
          </cell>
          <cell r="H151">
            <v>995080.85</v>
          </cell>
          <cell r="I151">
            <v>-832574.09</v>
          </cell>
          <cell r="J151">
            <v>0</v>
          </cell>
          <cell r="K151">
            <v>0</v>
          </cell>
          <cell r="L151">
            <v>0</v>
          </cell>
          <cell r="M151">
            <v>-832574.09</v>
          </cell>
          <cell r="N151">
            <v>0</v>
          </cell>
          <cell r="O151">
            <v>164659</v>
          </cell>
          <cell r="P151">
            <v>0</v>
          </cell>
          <cell r="Q151">
            <v>0</v>
          </cell>
          <cell r="R151">
            <v>0</v>
          </cell>
          <cell r="S151">
            <v>-667915.09</v>
          </cell>
          <cell r="T151">
            <v>0</v>
          </cell>
          <cell r="U151">
            <v>0</v>
          </cell>
          <cell r="V151">
            <v>0</v>
          </cell>
          <cell r="W151">
            <v>0</v>
          </cell>
          <cell r="X151">
            <v>-667915.09</v>
          </cell>
          <cell r="Y151">
            <v>-667915.09</v>
          </cell>
          <cell r="Z151">
            <v>-1180148.21</v>
          </cell>
          <cell r="AA151">
            <v>-3458816.8</v>
          </cell>
        </row>
        <row r="152">
          <cell r="E152" t="str">
            <v>CPATHENS</v>
          </cell>
          <cell r="F152">
            <v>0</v>
          </cell>
          <cell r="G152">
            <v>0</v>
          </cell>
          <cell r="H152">
            <v>0</v>
          </cell>
          <cell r="I152">
            <v>0</v>
          </cell>
          <cell r="J152">
            <v>0</v>
          </cell>
          <cell r="K152">
            <v>0</v>
          </cell>
          <cell r="L152">
            <v>0</v>
          </cell>
          <cell r="M152">
            <v>0</v>
          </cell>
          <cell r="N152">
            <v>0</v>
          </cell>
          <cell r="O152">
            <v>627998</v>
          </cell>
          <cell r="P152">
            <v>0</v>
          </cell>
          <cell r="Q152">
            <v>0</v>
          </cell>
          <cell r="R152">
            <v>0</v>
          </cell>
          <cell r="S152">
            <v>777633064</v>
          </cell>
          <cell r="T152">
            <v>0</v>
          </cell>
          <cell r="U152">
            <v>0</v>
          </cell>
          <cell r="V152">
            <v>0</v>
          </cell>
          <cell r="W152">
            <v>0</v>
          </cell>
          <cell r="X152">
            <v>777633064</v>
          </cell>
          <cell r="Y152">
            <v>777633064</v>
          </cell>
          <cell r="Z152">
            <v>777633064</v>
          </cell>
          <cell r="AA152">
            <v>-101826</v>
          </cell>
        </row>
        <row r="153">
          <cell r="E153" t="str">
            <v>CPBHI</v>
          </cell>
          <cell r="F153">
            <v>33854</v>
          </cell>
          <cell r="G153">
            <v>0</v>
          </cell>
          <cell r="H153">
            <v>0</v>
          </cell>
          <cell r="I153">
            <v>33854</v>
          </cell>
          <cell r="J153">
            <v>0</v>
          </cell>
          <cell r="K153">
            <v>0</v>
          </cell>
          <cell r="L153">
            <v>0</v>
          </cell>
          <cell r="M153">
            <v>33854</v>
          </cell>
          <cell r="N153">
            <v>0</v>
          </cell>
          <cell r="O153">
            <v>-27741</v>
          </cell>
          <cell r="P153">
            <v>0</v>
          </cell>
          <cell r="Q153">
            <v>0</v>
          </cell>
          <cell r="R153">
            <v>0</v>
          </cell>
          <cell r="S153">
            <v>6113</v>
          </cell>
          <cell r="T153">
            <v>0</v>
          </cell>
          <cell r="U153">
            <v>0</v>
          </cell>
          <cell r="V153">
            <v>0</v>
          </cell>
          <cell r="W153">
            <v>0</v>
          </cell>
          <cell r="X153">
            <v>6113</v>
          </cell>
          <cell r="Y153">
            <v>6113</v>
          </cell>
          <cell r="Z153">
            <v>12323</v>
          </cell>
          <cell r="AA153">
            <v>66880.25</v>
          </cell>
        </row>
        <row r="154">
          <cell r="E154" t="str">
            <v>CPCANAL</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row>
        <row r="155">
          <cell r="E155" t="str">
            <v>CPCLP</v>
          </cell>
          <cell r="F155">
            <v>8563017.1600000001</v>
          </cell>
          <cell r="G155">
            <v>0</v>
          </cell>
          <cell r="H155">
            <v>-206149.19</v>
          </cell>
          <cell r="I155">
            <v>8356867.9699999997</v>
          </cell>
          <cell r="J155">
            <v>0</v>
          </cell>
          <cell r="K155">
            <v>0</v>
          </cell>
          <cell r="L155">
            <v>0</v>
          </cell>
          <cell r="M155">
            <v>8356867.9699999997</v>
          </cell>
          <cell r="N155">
            <v>0</v>
          </cell>
          <cell r="O155">
            <v>2456385</v>
          </cell>
          <cell r="P155">
            <v>0</v>
          </cell>
          <cell r="Q155">
            <v>0</v>
          </cell>
          <cell r="R155">
            <v>0</v>
          </cell>
          <cell r="S155">
            <v>10813252.970000001</v>
          </cell>
          <cell r="T155">
            <v>0</v>
          </cell>
          <cell r="U155">
            <v>0</v>
          </cell>
          <cell r="V155">
            <v>0</v>
          </cell>
          <cell r="W155">
            <v>0</v>
          </cell>
          <cell r="X155">
            <v>10813252.970000001</v>
          </cell>
          <cell r="Y155">
            <v>10813252.970000001</v>
          </cell>
          <cell r="Z155">
            <v>22928569.870000001</v>
          </cell>
          <cell r="AA155">
            <v>66969743.289999999</v>
          </cell>
        </row>
        <row r="156">
          <cell r="E156" t="str">
            <v>CPCLPR</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row>
        <row r="157">
          <cell r="E157" t="str">
            <v>CPDAYHDG</v>
          </cell>
          <cell r="F157">
            <v>-586407.43000000005</v>
          </cell>
          <cell r="G157">
            <v>0</v>
          </cell>
          <cell r="H157">
            <v>2029.39</v>
          </cell>
          <cell r="I157">
            <v>-584378.04</v>
          </cell>
          <cell r="J157">
            <v>0</v>
          </cell>
          <cell r="K157">
            <v>0</v>
          </cell>
          <cell r="L157">
            <v>0</v>
          </cell>
          <cell r="M157">
            <v>-584378.04</v>
          </cell>
          <cell r="N157">
            <v>-1608</v>
          </cell>
          <cell r="O157">
            <v>0</v>
          </cell>
          <cell r="P157">
            <v>0</v>
          </cell>
          <cell r="Q157">
            <v>521843</v>
          </cell>
          <cell r="R157">
            <v>0</v>
          </cell>
          <cell r="S157">
            <v>-64143.040000000001</v>
          </cell>
          <cell r="T157">
            <v>0</v>
          </cell>
          <cell r="U157">
            <v>0</v>
          </cell>
          <cell r="V157">
            <v>0</v>
          </cell>
          <cell r="W157">
            <v>0</v>
          </cell>
          <cell r="X157">
            <v>-64143.040000000001</v>
          </cell>
          <cell r="Y157">
            <v>-64143.040000000001</v>
          </cell>
          <cell r="Z157">
            <v>154100.68</v>
          </cell>
          <cell r="AA157">
            <v>13029.78</v>
          </cell>
        </row>
        <row r="158">
          <cell r="E158" t="str">
            <v>CPEUA2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row>
        <row r="159">
          <cell r="E159" t="str">
            <v>CPEUA20R</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row>
        <row r="160">
          <cell r="E160" t="str">
            <v>CPEUA2FA</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row>
        <row r="161">
          <cell r="E161" t="str">
            <v>CPEUA36</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row>
        <row r="162">
          <cell r="E162" t="str">
            <v>CPEUA36R</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row>
        <row r="163">
          <cell r="E163" t="str">
            <v>CPEUA3FA</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row>
        <row r="164">
          <cell r="E164" t="str">
            <v>CPFAHEDG</v>
          </cell>
          <cell r="F164">
            <v>-2730147.97</v>
          </cell>
          <cell r="G164">
            <v>0</v>
          </cell>
          <cell r="H164">
            <v>240.97</v>
          </cell>
          <cell r="I164">
            <v>-2729907</v>
          </cell>
          <cell r="J164">
            <v>0</v>
          </cell>
          <cell r="K164">
            <v>0</v>
          </cell>
          <cell r="L164">
            <v>0</v>
          </cell>
          <cell r="M164">
            <v>-2729907</v>
          </cell>
          <cell r="N164">
            <v>249066.87</v>
          </cell>
          <cell r="O164">
            <v>164518</v>
          </cell>
          <cell r="P164">
            <v>0</v>
          </cell>
          <cell r="Q164">
            <v>355960</v>
          </cell>
          <cell r="R164">
            <v>-6951</v>
          </cell>
          <cell r="S164">
            <v>-1967313.13</v>
          </cell>
          <cell r="T164">
            <v>0</v>
          </cell>
          <cell r="U164">
            <v>0</v>
          </cell>
          <cell r="V164">
            <v>0</v>
          </cell>
          <cell r="W164">
            <v>0</v>
          </cell>
          <cell r="X164">
            <v>-1967313.13</v>
          </cell>
          <cell r="Y164">
            <v>-1967313.13</v>
          </cell>
          <cell r="Z164">
            <v>-4053184.88</v>
          </cell>
          <cell r="AA164">
            <v>-9970701.4399999995</v>
          </cell>
        </row>
        <row r="165">
          <cell r="E165" t="str">
            <v>CPFGE</v>
          </cell>
          <cell r="F165">
            <v>0</v>
          </cell>
          <cell r="G165">
            <v>0</v>
          </cell>
          <cell r="H165">
            <v>23403.279999999999</v>
          </cell>
          <cell r="I165">
            <v>23403.279999999999</v>
          </cell>
          <cell r="J165">
            <v>0</v>
          </cell>
          <cell r="K165">
            <v>0</v>
          </cell>
          <cell r="L165">
            <v>0</v>
          </cell>
          <cell r="M165">
            <v>23403.279999999999</v>
          </cell>
          <cell r="N165">
            <v>0</v>
          </cell>
          <cell r="O165">
            <v>1</v>
          </cell>
          <cell r="P165">
            <v>0</v>
          </cell>
          <cell r="Q165">
            <v>0</v>
          </cell>
          <cell r="R165">
            <v>0</v>
          </cell>
          <cell r="S165">
            <v>23404.28</v>
          </cell>
          <cell r="T165">
            <v>0</v>
          </cell>
          <cell r="U165">
            <v>0</v>
          </cell>
          <cell r="V165">
            <v>0</v>
          </cell>
          <cell r="W165">
            <v>0</v>
          </cell>
          <cell r="X165">
            <v>23404.28</v>
          </cell>
          <cell r="Y165">
            <v>23404.28</v>
          </cell>
          <cell r="Z165">
            <v>16443.8</v>
          </cell>
          <cell r="AA165">
            <v>2353973.59</v>
          </cell>
        </row>
        <row r="166">
          <cell r="E166" t="str">
            <v>CPFGEFA</v>
          </cell>
          <cell r="F166">
            <v>0</v>
          </cell>
          <cell r="G166">
            <v>0</v>
          </cell>
          <cell r="H166">
            <v>-3131.29</v>
          </cell>
          <cell r="I166">
            <v>-3131.29</v>
          </cell>
          <cell r="J166">
            <v>0</v>
          </cell>
          <cell r="K166">
            <v>0</v>
          </cell>
          <cell r="L166">
            <v>0</v>
          </cell>
          <cell r="M166">
            <v>-3131.29</v>
          </cell>
          <cell r="N166">
            <v>0</v>
          </cell>
          <cell r="O166">
            <v>0</v>
          </cell>
          <cell r="P166">
            <v>0</v>
          </cell>
          <cell r="Q166">
            <v>0</v>
          </cell>
          <cell r="R166">
            <v>0</v>
          </cell>
          <cell r="S166">
            <v>-3131.29</v>
          </cell>
          <cell r="T166">
            <v>0</v>
          </cell>
          <cell r="U166">
            <v>0</v>
          </cell>
          <cell r="V166">
            <v>0</v>
          </cell>
          <cell r="W166">
            <v>0</v>
          </cell>
          <cell r="X166">
            <v>-3131.29</v>
          </cell>
          <cell r="Y166">
            <v>-3131.29</v>
          </cell>
          <cell r="Z166">
            <v>-3131.29</v>
          </cell>
          <cell r="AA166">
            <v>409844.6</v>
          </cell>
        </row>
        <row r="167">
          <cell r="E167" t="str">
            <v>CPFGEP</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row>
        <row r="168">
          <cell r="E168" t="str">
            <v>CPFGER</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row>
        <row r="169">
          <cell r="E169" t="str">
            <v>CPGSE</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row>
        <row r="170">
          <cell r="E170" t="str">
            <v>CPGSEP</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row>
        <row r="171">
          <cell r="E171" t="str">
            <v>CPGSER</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row>
        <row r="172">
          <cell r="E172" t="str">
            <v>CPILGRIM</v>
          </cell>
          <cell r="F172">
            <v>-3226336.98</v>
          </cell>
          <cell r="G172">
            <v>0</v>
          </cell>
          <cell r="H172">
            <v>0</v>
          </cell>
          <cell r="I172">
            <v>-3226336.98</v>
          </cell>
          <cell r="J172">
            <v>0</v>
          </cell>
          <cell r="K172">
            <v>0</v>
          </cell>
          <cell r="L172">
            <v>0</v>
          </cell>
          <cell r="M172">
            <v>-3226336.98</v>
          </cell>
          <cell r="N172">
            <v>0</v>
          </cell>
          <cell r="O172">
            <v>0</v>
          </cell>
          <cell r="P172">
            <v>0</v>
          </cell>
          <cell r="Q172">
            <v>0</v>
          </cell>
          <cell r="R172">
            <v>0</v>
          </cell>
          <cell r="S172">
            <v>-3226336.98</v>
          </cell>
          <cell r="T172">
            <v>0</v>
          </cell>
          <cell r="U172">
            <v>0</v>
          </cell>
          <cell r="V172">
            <v>0</v>
          </cell>
          <cell r="W172">
            <v>0</v>
          </cell>
          <cell r="X172">
            <v>-3226336.98</v>
          </cell>
          <cell r="Y172">
            <v>-3226336.98</v>
          </cell>
          <cell r="Z172">
            <v>-5848483.25</v>
          </cell>
          <cell r="AA172">
            <v>-22047433.440000001</v>
          </cell>
        </row>
        <row r="173">
          <cell r="E173" t="str">
            <v>CPISONE</v>
          </cell>
          <cell r="F173">
            <v>-2132152.33</v>
          </cell>
          <cell r="G173">
            <v>0</v>
          </cell>
          <cell r="H173">
            <v>-8497064.0199999996</v>
          </cell>
          <cell r="I173">
            <v>-10629216.35</v>
          </cell>
          <cell r="J173">
            <v>0</v>
          </cell>
          <cell r="K173">
            <v>0</v>
          </cell>
          <cell r="L173">
            <v>0</v>
          </cell>
          <cell r="M173">
            <v>-10629216.35</v>
          </cell>
          <cell r="N173">
            <v>0</v>
          </cell>
          <cell r="O173">
            <v>23368811</v>
          </cell>
          <cell r="P173">
            <v>0</v>
          </cell>
          <cell r="Q173">
            <v>-54048535</v>
          </cell>
          <cell r="R173">
            <v>0</v>
          </cell>
          <cell r="S173">
            <v>-41308940.350000001</v>
          </cell>
          <cell r="T173">
            <v>0</v>
          </cell>
          <cell r="U173">
            <v>0</v>
          </cell>
          <cell r="V173">
            <v>0</v>
          </cell>
          <cell r="W173">
            <v>0</v>
          </cell>
          <cell r="X173">
            <v>-41308940.350000001</v>
          </cell>
          <cell r="Y173">
            <v>-41308940.350000001</v>
          </cell>
          <cell r="Z173">
            <v>-100240042.31999999</v>
          </cell>
          <cell r="AA173">
            <v>-277429173.25</v>
          </cell>
        </row>
        <row r="174">
          <cell r="E174" t="str">
            <v>CPLIVER</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13739.69</v>
          </cell>
        </row>
        <row r="175">
          <cell r="E175" t="str">
            <v>CPMCNEI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row>
        <row r="176">
          <cell r="E176" t="str">
            <v>CPMECO</v>
          </cell>
          <cell r="F176">
            <v>0</v>
          </cell>
          <cell r="G176">
            <v>0</v>
          </cell>
          <cell r="H176">
            <v>194408.98</v>
          </cell>
          <cell r="I176">
            <v>194408.98</v>
          </cell>
          <cell r="J176">
            <v>0</v>
          </cell>
          <cell r="K176">
            <v>0</v>
          </cell>
          <cell r="L176">
            <v>0</v>
          </cell>
          <cell r="M176">
            <v>194408.98</v>
          </cell>
          <cell r="N176">
            <v>0</v>
          </cell>
          <cell r="O176">
            <v>0</v>
          </cell>
          <cell r="P176">
            <v>0</v>
          </cell>
          <cell r="Q176">
            <v>0</v>
          </cell>
          <cell r="R176">
            <v>0</v>
          </cell>
          <cell r="S176">
            <v>194408.98</v>
          </cell>
          <cell r="T176">
            <v>0</v>
          </cell>
          <cell r="U176">
            <v>0</v>
          </cell>
          <cell r="V176">
            <v>0</v>
          </cell>
          <cell r="W176">
            <v>0</v>
          </cell>
          <cell r="X176">
            <v>194408.98</v>
          </cell>
          <cell r="Y176">
            <v>194408.98</v>
          </cell>
          <cell r="Z176">
            <v>430842.99</v>
          </cell>
          <cell r="AA176">
            <v>-198975.15</v>
          </cell>
        </row>
        <row r="177">
          <cell r="E177" t="str">
            <v>CPMECOFA</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209009.74</v>
          </cell>
        </row>
        <row r="178">
          <cell r="E178" t="str">
            <v>CPMECOP</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row>
        <row r="179">
          <cell r="E179" t="str">
            <v>CPMECOR</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row>
        <row r="180">
          <cell r="E180" t="str">
            <v>CPMILL2</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1862.02</v>
          </cell>
        </row>
        <row r="181">
          <cell r="E181" t="str">
            <v>CPMILL3</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171.63</v>
          </cell>
        </row>
        <row r="182">
          <cell r="E182" t="str">
            <v>CPNCAP</v>
          </cell>
          <cell r="F182">
            <v>0</v>
          </cell>
          <cell r="G182">
            <v>0</v>
          </cell>
          <cell r="H182">
            <v>0</v>
          </cell>
          <cell r="I182">
            <v>0</v>
          </cell>
          <cell r="J182">
            <v>0</v>
          </cell>
          <cell r="K182">
            <v>0</v>
          </cell>
          <cell r="L182">
            <v>0</v>
          </cell>
          <cell r="M182">
            <v>0</v>
          </cell>
          <cell r="N182">
            <v>2728740.06</v>
          </cell>
          <cell r="O182">
            <v>0</v>
          </cell>
          <cell r="P182">
            <v>0</v>
          </cell>
          <cell r="Q182">
            <v>-3147612</v>
          </cell>
          <cell r="R182">
            <v>0</v>
          </cell>
          <cell r="S182">
            <v>-418871.94</v>
          </cell>
          <cell r="T182">
            <v>0</v>
          </cell>
          <cell r="U182">
            <v>0</v>
          </cell>
          <cell r="V182">
            <v>0</v>
          </cell>
          <cell r="W182">
            <v>0</v>
          </cell>
          <cell r="X182">
            <v>-418871.94</v>
          </cell>
          <cell r="Y182">
            <v>-418871.94</v>
          </cell>
          <cell r="Z182">
            <v>-868054.86</v>
          </cell>
          <cell r="AA182">
            <v>-2287667.2799999998</v>
          </cell>
        </row>
        <row r="183">
          <cell r="E183" t="str">
            <v>CPNE</v>
          </cell>
          <cell r="F183">
            <v>0</v>
          </cell>
          <cell r="G183">
            <v>0</v>
          </cell>
          <cell r="H183">
            <v>0</v>
          </cell>
          <cell r="I183">
            <v>0</v>
          </cell>
          <cell r="J183">
            <v>0</v>
          </cell>
          <cell r="K183">
            <v>0</v>
          </cell>
          <cell r="L183">
            <v>0</v>
          </cell>
          <cell r="M183">
            <v>0</v>
          </cell>
          <cell r="N183">
            <v>0</v>
          </cell>
          <cell r="O183">
            <v>-172789</v>
          </cell>
          <cell r="P183">
            <v>0</v>
          </cell>
          <cell r="Q183">
            <v>0</v>
          </cell>
          <cell r="R183">
            <v>0</v>
          </cell>
          <cell r="S183">
            <v>-172789</v>
          </cell>
          <cell r="T183">
            <v>0</v>
          </cell>
          <cell r="U183">
            <v>0</v>
          </cell>
          <cell r="V183">
            <v>0</v>
          </cell>
          <cell r="W183">
            <v>0</v>
          </cell>
          <cell r="X183">
            <v>-172789</v>
          </cell>
          <cell r="Y183">
            <v>-172789</v>
          </cell>
          <cell r="Z183">
            <v>-131321</v>
          </cell>
          <cell r="AA183">
            <v>74230.81</v>
          </cell>
        </row>
        <row r="184">
          <cell r="E184" t="str">
            <v>CPNEBANK</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row>
        <row r="185">
          <cell r="E185" t="str">
            <v>CPNECO</v>
          </cell>
          <cell r="F185">
            <v>5104101.32</v>
          </cell>
          <cell r="G185">
            <v>0</v>
          </cell>
          <cell r="H185">
            <v>-159990.63</v>
          </cell>
          <cell r="I185">
            <v>4944110.6900000004</v>
          </cell>
          <cell r="J185">
            <v>0</v>
          </cell>
          <cell r="K185">
            <v>0</v>
          </cell>
          <cell r="L185">
            <v>0</v>
          </cell>
          <cell r="M185">
            <v>4944110.6900000004</v>
          </cell>
          <cell r="N185">
            <v>0</v>
          </cell>
          <cell r="O185">
            <v>-150398</v>
          </cell>
          <cell r="P185">
            <v>0</v>
          </cell>
          <cell r="Q185">
            <v>0</v>
          </cell>
          <cell r="R185">
            <v>0</v>
          </cell>
          <cell r="S185">
            <v>4793712.6900000004</v>
          </cell>
          <cell r="T185">
            <v>0</v>
          </cell>
          <cell r="U185">
            <v>0</v>
          </cell>
          <cell r="V185">
            <v>0</v>
          </cell>
          <cell r="W185">
            <v>0</v>
          </cell>
          <cell r="X185">
            <v>4793712.6900000004</v>
          </cell>
          <cell r="Y185">
            <v>4793712.6900000004</v>
          </cell>
          <cell r="Z185">
            <v>9680231.2200000007</v>
          </cell>
          <cell r="AA185">
            <v>26945919.940000001</v>
          </cell>
        </row>
        <row r="186">
          <cell r="E186" t="str">
            <v>CPNECOFA</v>
          </cell>
          <cell r="F186">
            <v>1811327.31</v>
          </cell>
          <cell r="G186">
            <v>0</v>
          </cell>
          <cell r="H186">
            <v>-135867.73000000001</v>
          </cell>
          <cell r="I186">
            <v>1675459.58</v>
          </cell>
          <cell r="J186">
            <v>0</v>
          </cell>
          <cell r="K186">
            <v>0</v>
          </cell>
          <cell r="L186">
            <v>0</v>
          </cell>
          <cell r="M186">
            <v>1675459.58</v>
          </cell>
          <cell r="N186">
            <v>0</v>
          </cell>
          <cell r="O186">
            <v>0</v>
          </cell>
          <cell r="P186">
            <v>0</v>
          </cell>
          <cell r="Q186">
            <v>0</v>
          </cell>
          <cell r="R186">
            <v>0</v>
          </cell>
          <cell r="S186">
            <v>1675459.58</v>
          </cell>
          <cell r="T186">
            <v>0</v>
          </cell>
          <cell r="U186">
            <v>0</v>
          </cell>
          <cell r="V186">
            <v>0</v>
          </cell>
          <cell r="W186">
            <v>0</v>
          </cell>
          <cell r="X186">
            <v>1675459.58</v>
          </cell>
          <cell r="Y186">
            <v>1675459.58</v>
          </cell>
          <cell r="Z186">
            <v>3252094.96</v>
          </cell>
          <cell r="AA186">
            <v>7489517.4100000001</v>
          </cell>
        </row>
        <row r="187">
          <cell r="E187" t="str">
            <v>CPNECOP</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row>
        <row r="188">
          <cell r="E188" t="str">
            <v>CPNECOR</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row>
        <row r="189">
          <cell r="E189" t="str">
            <v>CPNEES</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row>
        <row r="190">
          <cell r="E190" t="str">
            <v>CPNEPOOL</v>
          </cell>
          <cell r="F190">
            <v>-1704170</v>
          </cell>
          <cell r="G190">
            <v>0</v>
          </cell>
          <cell r="H190">
            <v>-12.42</v>
          </cell>
          <cell r="I190">
            <v>-1704182.42</v>
          </cell>
          <cell r="J190">
            <v>0</v>
          </cell>
          <cell r="K190">
            <v>0</v>
          </cell>
          <cell r="L190">
            <v>0</v>
          </cell>
          <cell r="M190">
            <v>-1704182.42</v>
          </cell>
          <cell r="N190">
            <v>-492250.64</v>
          </cell>
          <cell r="O190">
            <v>1400000</v>
          </cell>
          <cell r="P190">
            <v>0</v>
          </cell>
          <cell r="Q190">
            <v>0</v>
          </cell>
          <cell r="R190">
            <v>0</v>
          </cell>
          <cell r="S190">
            <v>-796433.06</v>
          </cell>
          <cell r="T190">
            <v>0</v>
          </cell>
          <cell r="U190">
            <v>0</v>
          </cell>
          <cell r="V190">
            <v>0</v>
          </cell>
          <cell r="W190">
            <v>0</v>
          </cell>
          <cell r="X190">
            <v>-796433.06</v>
          </cell>
          <cell r="Y190">
            <v>-796433.06</v>
          </cell>
          <cell r="Z190">
            <v>-2476310.8199999998</v>
          </cell>
          <cell r="AA190">
            <v>-10206766.07</v>
          </cell>
        </row>
        <row r="191">
          <cell r="E191" t="str">
            <v>CPPROMPT</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row>
        <row r="192">
          <cell r="E192" t="str">
            <v>CPSEABRK</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row>
        <row r="193">
          <cell r="E193" t="str">
            <v>CPSTRATN</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row>
        <row r="194">
          <cell r="E194" t="str">
            <v>CPTRANS</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row>
        <row r="195">
          <cell r="E195" t="str">
            <v>CPUPKEEP</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row>
        <row r="196">
          <cell r="E196" t="str">
            <v>CPVTYNKE</v>
          </cell>
          <cell r="F196">
            <v>-7694914.75</v>
          </cell>
          <cell r="G196">
            <v>0</v>
          </cell>
          <cell r="H196">
            <v>4502795.4000000004</v>
          </cell>
          <cell r="I196">
            <v>-3192119.35</v>
          </cell>
          <cell r="J196">
            <v>0</v>
          </cell>
          <cell r="K196">
            <v>0</v>
          </cell>
          <cell r="L196">
            <v>0</v>
          </cell>
          <cell r="M196">
            <v>-3192119.35</v>
          </cell>
          <cell r="N196">
            <v>0</v>
          </cell>
          <cell r="O196">
            <v>-2765586</v>
          </cell>
          <cell r="P196">
            <v>0</v>
          </cell>
          <cell r="Q196">
            <v>0</v>
          </cell>
          <cell r="R196">
            <v>0</v>
          </cell>
          <cell r="S196">
            <v>-5957705.3499999996</v>
          </cell>
          <cell r="T196">
            <v>0</v>
          </cell>
          <cell r="U196">
            <v>0</v>
          </cell>
          <cell r="V196">
            <v>0</v>
          </cell>
          <cell r="W196">
            <v>0</v>
          </cell>
          <cell r="X196">
            <v>-5957705.3499999996</v>
          </cell>
          <cell r="Y196">
            <v>-5957705.3499999996</v>
          </cell>
          <cell r="Z196">
            <v>-12066691.32</v>
          </cell>
          <cell r="AA196">
            <v>-27426549.82</v>
          </cell>
        </row>
        <row r="197">
          <cell r="E197" t="str">
            <v>CPWMECO</v>
          </cell>
          <cell r="F197">
            <v>4676294.5999999996</v>
          </cell>
          <cell r="G197">
            <v>0</v>
          </cell>
          <cell r="H197">
            <v>-57580.29</v>
          </cell>
          <cell r="I197">
            <v>4618714.3099999996</v>
          </cell>
          <cell r="J197">
            <v>0</v>
          </cell>
          <cell r="K197">
            <v>0</v>
          </cell>
          <cell r="L197">
            <v>0</v>
          </cell>
          <cell r="M197">
            <v>4618714.3099999996</v>
          </cell>
          <cell r="N197">
            <v>0</v>
          </cell>
          <cell r="O197">
            <v>0</v>
          </cell>
          <cell r="P197">
            <v>0</v>
          </cell>
          <cell r="Q197">
            <v>0</v>
          </cell>
          <cell r="R197">
            <v>0</v>
          </cell>
          <cell r="S197">
            <v>4618714.3099999996</v>
          </cell>
          <cell r="T197">
            <v>0</v>
          </cell>
          <cell r="U197">
            <v>0</v>
          </cell>
          <cell r="V197">
            <v>0</v>
          </cell>
          <cell r="W197">
            <v>0</v>
          </cell>
          <cell r="X197">
            <v>4618714.3099999996</v>
          </cell>
          <cell r="Y197">
            <v>4618714.3099999996</v>
          </cell>
          <cell r="Z197">
            <v>9113784.25</v>
          </cell>
          <cell r="AA197">
            <v>21100585.649999999</v>
          </cell>
        </row>
        <row r="198">
          <cell r="E198" t="str">
            <v>CPWYMAN</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108988.48</v>
          </cell>
        </row>
        <row r="199">
          <cell r="E199" t="str">
            <v>EESCOST</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row>
        <row r="200">
          <cell r="E200" t="str">
            <v>GSEDS</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105215.59</v>
          </cell>
        </row>
        <row r="201">
          <cell r="E201" t="str">
            <v>MCPJM2</v>
          </cell>
          <cell r="F201">
            <v>-1440318.74</v>
          </cell>
          <cell r="G201">
            <v>0</v>
          </cell>
          <cell r="H201">
            <v>6656.27</v>
          </cell>
          <cell r="I201">
            <v>-1433662.47</v>
          </cell>
          <cell r="J201">
            <v>0</v>
          </cell>
          <cell r="K201">
            <v>0</v>
          </cell>
          <cell r="L201">
            <v>0</v>
          </cell>
          <cell r="M201">
            <v>-1433662.47</v>
          </cell>
          <cell r="N201">
            <v>160</v>
          </cell>
          <cell r="O201">
            <v>0</v>
          </cell>
          <cell r="P201">
            <v>0</v>
          </cell>
          <cell r="Q201">
            <v>0</v>
          </cell>
          <cell r="R201">
            <v>57375</v>
          </cell>
          <cell r="S201">
            <v>-1376127.47</v>
          </cell>
          <cell r="T201">
            <v>0</v>
          </cell>
          <cell r="U201">
            <v>0</v>
          </cell>
          <cell r="V201">
            <v>0</v>
          </cell>
          <cell r="W201">
            <v>0</v>
          </cell>
          <cell r="X201">
            <v>-1376127.47</v>
          </cell>
          <cell r="Y201">
            <v>-1376127.47</v>
          </cell>
          <cell r="Z201">
            <v>-3944493.37</v>
          </cell>
          <cell r="AA201">
            <v>-8564262.2699999996</v>
          </cell>
        </row>
        <row r="202">
          <cell r="E202" t="str">
            <v>MECOSO3</v>
          </cell>
          <cell r="F202">
            <v>0</v>
          </cell>
          <cell r="G202">
            <v>0</v>
          </cell>
          <cell r="H202">
            <v>1306.3499999999999</v>
          </cell>
          <cell r="I202">
            <v>1306.3499999999999</v>
          </cell>
          <cell r="J202">
            <v>0</v>
          </cell>
          <cell r="K202">
            <v>0</v>
          </cell>
          <cell r="L202">
            <v>0</v>
          </cell>
          <cell r="M202">
            <v>1306.3499999999999</v>
          </cell>
          <cell r="N202">
            <v>0</v>
          </cell>
          <cell r="O202">
            <v>0</v>
          </cell>
          <cell r="P202">
            <v>0</v>
          </cell>
          <cell r="Q202">
            <v>0</v>
          </cell>
          <cell r="R202">
            <v>0</v>
          </cell>
          <cell r="S202">
            <v>1306.3499999999999</v>
          </cell>
          <cell r="T202">
            <v>0</v>
          </cell>
          <cell r="U202">
            <v>0</v>
          </cell>
          <cell r="V202">
            <v>0</v>
          </cell>
          <cell r="W202">
            <v>0</v>
          </cell>
          <cell r="X202">
            <v>1306.3499999999999</v>
          </cell>
          <cell r="Y202">
            <v>1306.3499999999999</v>
          </cell>
          <cell r="Z202">
            <v>1306.3499999999999</v>
          </cell>
          <cell r="AA202">
            <v>-143414.43</v>
          </cell>
        </row>
        <row r="203">
          <cell r="E203" t="str">
            <v>NENEPOOL</v>
          </cell>
          <cell r="F203">
            <v>1042082</v>
          </cell>
          <cell r="G203">
            <v>0</v>
          </cell>
          <cell r="H203">
            <v>24972.55</v>
          </cell>
          <cell r="I203">
            <v>1067054.55</v>
          </cell>
          <cell r="J203">
            <v>135474.09</v>
          </cell>
          <cell r="K203">
            <v>0</v>
          </cell>
          <cell r="L203">
            <v>135474.09</v>
          </cell>
          <cell r="M203">
            <v>1202528.6399999999</v>
          </cell>
          <cell r="N203">
            <v>5526</v>
          </cell>
          <cell r="O203">
            <v>309600</v>
          </cell>
          <cell r="P203">
            <v>0</v>
          </cell>
          <cell r="Q203">
            <v>-1092226</v>
          </cell>
          <cell r="R203">
            <v>0</v>
          </cell>
          <cell r="S203">
            <v>425428.64</v>
          </cell>
          <cell r="T203">
            <v>-25767386.050000001</v>
          </cell>
          <cell r="U203">
            <v>24564857.41</v>
          </cell>
          <cell r="V203">
            <v>1067054.55</v>
          </cell>
          <cell r="W203">
            <v>-135474.09</v>
          </cell>
          <cell r="X203">
            <v>289954.55</v>
          </cell>
          <cell r="Y203">
            <v>289954.55</v>
          </cell>
          <cell r="Z203">
            <v>201099.71</v>
          </cell>
          <cell r="AA203">
            <v>-485569.41</v>
          </cell>
        </row>
        <row r="204">
          <cell r="E204" t="str">
            <v>NPANCHDG</v>
          </cell>
          <cell r="F204">
            <v>1000</v>
          </cell>
          <cell r="G204">
            <v>0</v>
          </cell>
          <cell r="H204">
            <v>-13.8</v>
          </cell>
          <cell r="I204">
            <v>986.2</v>
          </cell>
          <cell r="J204">
            <v>0</v>
          </cell>
          <cell r="K204">
            <v>0</v>
          </cell>
          <cell r="L204">
            <v>0</v>
          </cell>
          <cell r="M204">
            <v>986.2</v>
          </cell>
          <cell r="N204">
            <v>0</v>
          </cell>
          <cell r="O204">
            <v>0</v>
          </cell>
          <cell r="P204">
            <v>0</v>
          </cell>
          <cell r="Q204">
            <v>0</v>
          </cell>
          <cell r="R204">
            <v>0</v>
          </cell>
          <cell r="S204">
            <v>986.2</v>
          </cell>
          <cell r="T204">
            <v>0</v>
          </cell>
          <cell r="U204">
            <v>0</v>
          </cell>
          <cell r="V204">
            <v>0</v>
          </cell>
          <cell r="W204">
            <v>0</v>
          </cell>
          <cell r="X204">
            <v>986.2</v>
          </cell>
          <cell r="Y204">
            <v>986.2</v>
          </cell>
          <cell r="Z204">
            <v>2022.2</v>
          </cell>
          <cell r="AA204">
            <v>5087</v>
          </cell>
        </row>
        <row r="205">
          <cell r="E205" t="str">
            <v>NPANI</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row>
        <row r="206">
          <cell r="E206" t="str">
            <v>NPANI1</v>
          </cell>
          <cell r="F206">
            <v>-19423975.620000001</v>
          </cell>
          <cell r="G206">
            <v>0</v>
          </cell>
          <cell r="H206">
            <v>-41934002.640000001</v>
          </cell>
          <cell r="I206">
            <v>-61357978.259999998</v>
          </cell>
          <cell r="J206">
            <v>0</v>
          </cell>
          <cell r="K206">
            <v>0</v>
          </cell>
          <cell r="L206">
            <v>0</v>
          </cell>
          <cell r="M206">
            <v>-61357978.259999998</v>
          </cell>
          <cell r="N206">
            <v>0</v>
          </cell>
          <cell r="O206">
            <v>19425828</v>
          </cell>
          <cell r="P206">
            <v>0</v>
          </cell>
          <cell r="Q206">
            <v>0</v>
          </cell>
          <cell r="R206">
            <v>0</v>
          </cell>
          <cell r="S206">
            <v>-41932150.259999998</v>
          </cell>
          <cell r="T206">
            <v>0</v>
          </cell>
          <cell r="U206">
            <v>0</v>
          </cell>
          <cell r="V206">
            <v>0</v>
          </cell>
          <cell r="W206">
            <v>0</v>
          </cell>
          <cell r="X206">
            <v>-41932150.259999998</v>
          </cell>
          <cell r="Y206">
            <v>-41932150.259999998</v>
          </cell>
          <cell r="Z206">
            <v>-67648826.25</v>
          </cell>
          <cell r="AA206">
            <v>-166127107.22999999</v>
          </cell>
        </row>
        <row r="207">
          <cell r="E207" t="str">
            <v>NPANI2</v>
          </cell>
          <cell r="F207">
            <v>-4667506.95</v>
          </cell>
          <cell r="G207">
            <v>0</v>
          </cell>
          <cell r="H207">
            <v>-13607155.470000001</v>
          </cell>
          <cell r="I207">
            <v>-18274662.420000002</v>
          </cell>
          <cell r="J207">
            <v>0</v>
          </cell>
          <cell r="K207">
            <v>0</v>
          </cell>
          <cell r="L207">
            <v>0</v>
          </cell>
          <cell r="M207">
            <v>-18274662.420000002</v>
          </cell>
          <cell r="N207">
            <v>4561.58</v>
          </cell>
          <cell r="O207">
            <v>4673372</v>
          </cell>
          <cell r="P207">
            <v>0</v>
          </cell>
          <cell r="Q207">
            <v>0</v>
          </cell>
          <cell r="R207">
            <v>0</v>
          </cell>
          <cell r="S207">
            <v>-13596728.84</v>
          </cell>
          <cell r="T207">
            <v>0</v>
          </cell>
          <cell r="U207">
            <v>0</v>
          </cell>
          <cell r="V207">
            <v>0</v>
          </cell>
          <cell r="W207">
            <v>0</v>
          </cell>
          <cell r="X207">
            <v>-13596728.84</v>
          </cell>
          <cell r="Y207">
            <v>-13596728.84</v>
          </cell>
          <cell r="Z207">
            <v>-15863932.51</v>
          </cell>
          <cell r="AA207">
            <v>-21637308.98</v>
          </cell>
        </row>
        <row r="208">
          <cell r="E208" t="str">
            <v>NPANIB</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row>
        <row r="209">
          <cell r="E209" t="str">
            <v>NPANIS</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row>
        <row r="210">
          <cell r="E210" t="str">
            <v>NPEESBH1</v>
          </cell>
          <cell r="F210">
            <v>57044.34</v>
          </cell>
          <cell r="G210">
            <v>0</v>
          </cell>
          <cell r="H210">
            <v>-4843.3900000000003</v>
          </cell>
          <cell r="I210">
            <v>52200.95</v>
          </cell>
          <cell r="J210">
            <v>0</v>
          </cell>
          <cell r="K210">
            <v>0</v>
          </cell>
          <cell r="L210">
            <v>0</v>
          </cell>
          <cell r="M210">
            <v>52200.95</v>
          </cell>
          <cell r="N210">
            <v>-21128.61</v>
          </cell>
          <cell r="O210">
            <v>2427504</v>
          </cell>
          <cell r="P210">
            <v>0</v>
          </cell>
          <cell r="Q210">
            <v>0</v>
          </cell>
          <cell r="R210">
            <v>0</v>
          </cell>
          <cell r="S210">
            <v>2458576.34</v>
          </cell>
          <cell r="T210">
            <v>0</v>
          </cell>
          <cell r="U210">
            <v>0</v>
          </cell>
          <cell r="V210">
            <v>0</v>
          </cell>
          <cell r="W210">
            <v>0</v>
          </cell>
          <cell r="X210">
            <v>2458576.34</v>
          </cell>
          <cell r="Y210">
            <v>2458576.34</v>
          </cell>
          <cell r="Z210">
            <v>4594409.21</v>
          </cell>
          <cell r="AA210">
            <v>24706793.100000001</v>
          </cell>
        </row>
        <row r="211">
          <cell r="E211" t="str">
            <v>NPEESCM1</v>
          </cell>
          <cell r="F211">
            <v>1704750.67</v>
          </cell>
          <cell r="G211">
            <v>0</v>
          </cell>
          <cell r="H211">
            <v>176410.66</v>
          </cell>
          <cell r="I211">
            <v>1881161.33</v>
          </cell>
          <cell r="J211">
            <v>0</v>
          </cell>
          <cell r="K211">
            <v>0</v>
          </cell>
          <cell r="L211">
            <v>0</v>
          </cell>
          <cell r="M211">
            <v>1881161.33</v>
          </cell>
          <cell r="N211">
            <v>-15308.73</v>
          </cell>
          <cell r="O211">
            <v>-1865853</v>
          </cell>
          <cell r="P211">
            <v>0</v>
          </cell>
          <cell r="Q211">
            <v>0</v>
          </cell>
          <cell r="R211">
            <v>0</v>
          </cell>
          <cell r="S211">
            <v>-0.4</v>
          </cell>
          <cell r="T211">
            <v>0</v>
          </cell>
          <cell r="U211">
            <v>0</v>
          </cell>
          <cell r="V211">
            <v>0</v>
          </cell>
          <cell r="W211">
            <v>0</v>
          </cell>
          <cell r="X211">
            <v>-0.4</v>
          </cell>
          <cell r="Y211">
            <v>-0.4</v>
          </cell>
          <cell r="Z211">
            <v>-0.82</v>
          </cell>
          <cell r="AA211">
            <v>-14231358.6</v>
          </cell>
        </row>
        <row r="212">
          <cell r="E212" t="str">
            <v>NPEESCM2</v>
          </cell>
          <cell r="F212">
            <v>62937.64</v>
          </cell>
          <cell r="G212">
            <v>0</v>
          </cell>
          <cell r="H212">
            <v>-65435.77</v>
          </cell>
          <cell r="I212">
            <v>-2498.13</v>
          </cell>
          <cell r="J212">
            <v>0</v>
          </cell>
          <cell r="K212">
            <v>0</v>
          </cell>
          <cell r="L212">
            <v>0</v>
          </cell>
          <cell r="M212">
            <v>-2498.13</v>
          </cell>
          <cell r="N212">
            <v>-55000</v>
          </cell>
          <cell r="O212">
            <v>128498</v>
          </cell>
          <cell r="P212">
            <v>0</v>
          </cell>
          <cell r="Q212">
            <v>0</v>
          </cell>
          <cell r="R212">
            <v>0</v>
          </cell>
          <cell r="S212">
            <v>70999.87</v>
          </cell>
          <cell r="T212">
            <v>0</v>
          </cell>
          <cell r="U212">
            <v>0</v>
          </cell>
          <cell r="V212">
            <v>0</v>
          </cell>
          <cell r="W212">
            <v>0</v>
          </cell>
          <cell r="X212">
            <v>70999.87</v>
          </cell>
          <cell r="Y212">
            <v>70999.87</v>
          </cell>
          <cell r="Z212">
            <v>-0.71</v>
          </cell>
          <cell r="AA212">
            <v>559955.38</v>
          </cell>
        </row>
        <row r="213">
          <cell r="E213" t="str">
            <v>NPEESCM3</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row>
        <row r="214">
          <cell r="E214" t="str">
            <v>NPEESCM4</v>
          </cell>
          <cell r="F214">
            <v>59907.14</v>
          </cell>
          <cell r="G214">
            <v>0</v>
          </cell>
          <cell r="H214">
            <v>-65361.599999999999</v>
          </cell>
          <cell r="I214">
            <v>-5454.46</v>
          </cell>
          <cell r="J214">
            <v>0</v>
          </cell>
          <cell r="K214">
            <v>0</v>
          </cell>
          <cell r="L214">
            <v>0</v>
          </cell>
          <cell r="M214">
            <v>-5454.46</v>
          </cell>
          <cell r="N214">
            <v>0</v>
          </cell>
          <cell r="O214">
            <v>5455</v>
          </cell>
          <cell r="P214">
            <v>0</v>
          </cell>
          <cell r="Q214">
            <v>0</v>
          </cell>
          <cell r="R214">
            <v>0</v>
          </cell>
          <cell r="S214">
            <v>0.54</v>
          </cell>
          <cell r="T214">
            <v>0</v>
          </cell>
          <cell r="U214">
            <v>0</v>
          </cell>
          <cell r="V214">
            <v>0</v>
          </cell>
          <cell r="W214">
            <v>0</v>
          </cell>
          <cell r="X214">
            <v>0.54</v>
          </cell>
          <cell r="Y214">
            <v>0.54</v>
          </cell>
          <cell r="Z214">
            <v>-0.25</v>
          </cell>
          <cell r="AA214">
            <v>-70306.39</v>
          </cell>
        </row>
        <row r="215">
          <cell r="E215" t="str">
            <v>NPEESCM5</v>
          </cell>
          <cell r="F215">
            <v>3955.75</v>
          </cell>
          <cell r="G215">
            <v>0</v>
          </cell>
          <cell r="H215">
            <v>-4355.5</v>
          </cell>
          <cell r="I215">
            <v>-399.75</v>
          </cell>
          <cell r="J215">
            <v>0</v>
          </cell>
          <cell r="K215">
            <v>0</v>
          </cell>
          <cell r="L215">
            <v>0</v>
          </cell>
          <cell r="M215">
            <v>-399.75</v>
          </cell>
          <cell r="N215">
            <v>0</v>
          </cell>
          <cell r="O215">
            <v>400</v>
          </cell>
          <cell r="P215">
            <v>0</v>
          </cell>
          <cell r="Q215">
            <v>0</v>
          </cell>
          <cell r="R215">
            <v>0</v>
          </cell>
          <cell r="S215">
            <v>0.25</v>
          </cell>
          <cell r="T215">
            <v>0</v>
          </cell>
          <cell r="U215">
            <v>0</v>
          </cell>
          <cell r="V215">
            <v>0</v>
          </cell>
          <cell r="W215">
            <v>0</v>
          </cell>
          <cell r="X215">
            <v>0.25</v>
          </cell>
          <cell r="Y215">
            <v>0.25</v>
          </cell>
          <cell r="Z215">
            <v>-0.49</v>
          </cell>
          <cell r="AA215">
            <v>-7817.74</v>
          </cell>
        </row>
        <row r="216">
          <cell r="E216" t="str">
            <v>NPFLWGAS</v>
          </cell>
          <cell r="F216">
            <v>0</v>
          </cell>
          <cell r="G216">
            <v>0</v>
          </cell>
          <cell r="H216">
            <v>0</v>
          </cell>
          <cell r="I216">
            <v>0</v>
          </cell>
          <cell r="J216">
            <v>0</v>
          </cell>
          <cell r="K216">
            <v>0</v>
          </cell>
          <cell r="L216">
            <v>0</v>
          </cell>
          <cell r="M216">
            <v>0</v>
          </cell>
          <cell r="N216">
            <v>-75</v>
          </cell>
          <cell r="O216">
            <v>0</v>
          </cell>
          <cell r="P216">
            <v>0</v>
          </cell>
          <cell r="Q216">
            <v>0</v>
          </cell>
          <cell r="R216">
            <v>71874</v>
          </cell>
          <cell r="S216">
            <v>71799</v>
          </cell>
          <cell r="T216">
            <v>0</v>
          </cell>
          <cell r="U216">
            <v>0</v>
          </cell>
          <cell r="V216">
            <v>0</v>
          </cell>
          <cell r="W216">
            <v>0</v>
          </cell>
          <cell r="X216">
            <v>71799</v>
          </cell>
          <cell r="Y216">
            <v>71799</v>
          </cell>
          <cell r="Z216">
            <v>71799</v>
          </cell>
          <cell r="AA216">
            <v>71799</v>
          </cell>
        </row>
        <row r="217">
          <cell r="E217" t="str">
            <v>NPGSETSE</v>
          </cell>
          <cell r="F217">
            <v>3064629.43</v>
          </cell>
          <cell r="G217">
            <v>0</v>
          </cell>
          <cell r="H217">
            <v>1101.76</v>
          </cell>
          <cell r="I217">
            <v>3065731.19</v>
          </cell>
          <cell r="J217">
            <v>0</v>
          </cell>
          <cell r="K217">
            <v>0</v>
          </cell>
          <cell r="L217">
            <v>0</v>
          </cell>
          <cell r="M217">
            <v>3065731.19</v>
          </cell>
          <cell r="N217">
            <v>0</v>
          </cell>
          <cell r="O217">
            <v>0</v>
          </cell>
          <cell r="P217">
            <v>0</v>
          </cell>
          <cell r="Q217">
            <v>0</v>
          </cell>
          <cell r="R217">
            <v>0</v>
          </cell>
          <cell r="S217">
            <v>3065731.19</v>
          </cell>
          <cell r="T217">
            <v>0</v>
          </cell>
          <cell r="U217">
            <v>0</v>
          </cell>
          <cell r="V217">
            <v>0</v>
          </cell>
          <cell r="W217">
            <v>0</v>
          </cell>
          <cell r="X217">
            <v>3065731.19</v>
          </cell>
          <cell r="Y217">
            <v>3065731.19</v>
          </cell>
          <cell r="Z217">
            <v>6044529.1900000004</v>
          </cell>
          <cell r="AA217">
            <v>16318742.109999999</v>
          </cell>
        </row>
        <row r="218">
          <cell r="E218" t="str">
            <v>NPILGRIM</v>
          </cell>
          <cell r="F218">
            <v>-4722928.33</v>
          </cell>
          <cell r="G218">
            <v>0</v>
          </cell>
          <cell r="H218">
            <v>-2966570.51</v>
          </cell>
          <cell r="I218">
            <v>-7689498.8399999999</v>
          </cell>
          <cell r="J218">
            <v>0</v>
          </cell>
          <cell r="K218">
            <v>0</v>
          </cell>
          <cell r="L218">
            <v>0</v>
          </cell>
          <cell r="M218">
            <v>-7689498.8399999999</v>
          </cell>
          <cell r="N218">
            <v>0</v>
          </cell>
          <cell r="O218">
            <v>2725272</v>
          </cell>
          <cell r="P218">
            <v>0</v>
          </cell>
          <cell r="Q218">
            <v>0</v>
          </cell>
          <cell r="R218">
            <v>0</v>
          </cell>
          <cell r="S218">
            <v>-4964226.84</v>
          </cell>
          <cell r="T218">
            <v>0</v>
          </cell>
          <cell r="U218">
            <v>0</v>
          </cell>
          <cell r="V218">
            <v>0</v>
          </cell>
          <cell r="W218">
            <v>0</v>
          </cell>
          <cell r="X218">
            <v>-4964226.84</v>
          </cell>
          <cell r="Y218">
            <v>-4964226.84</v>
          </cell>
          <cell r="Z218">
            <v>-8225163.25</v>
          </cell>
          <cell r="AA218">
            <v>-31956572.59</v>
          </cell>
        </row>
        <row r="219">
          <cell r="E219" t="str">
            <v>NPMIDHB</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row>
        <row r="220">
          <cell r="E220" t="str">
            <v>NPMIDHBH</v>
          </cell>
          <cell r="F220">
            <v>228984</v>
          </cell>
          <cell r="G220">
            <v>0</v>
          </cell>
          <cell r="H220">
            <v>0</v>
          </cell>
          <cell r="I220">
            <v>228984</v>
          </cell>
          <cell r="J220">
            <v>0</v>
          </cell>
          <cell r="K220">
            <v>0</v>
          </cell>
          <cell r="L220">
            <v>0</v>
          </cell>
          <cell r="M220">
            <v>228984</v>
          </cell>
          <cell r="N220">
            <v>0</v>
          </cell>
          <cell r="O220">
            <v>0</v>
          </cell>
          <cell r="P220">
            <v>0</v>
          </cell>
          <cell r="Q220">
            <v>-218445</v>
          </cell>
          <cell r="R220">
            <v>0</v>
          </cell>
          <cell r="S220">
            <v>10539</v>
          </cell>
          <cell r="T220">
            <v>0</v>
          </cell>
          <cell r="U220">
            <v>0</v>
          </cell>
          <cell r="V220">
            <v>0</v>
          </cell>
          <cell r="W220">
            <v>0</v>
          </cell>
          <cell r="X220">
            <v>10539</v>
          </cell>
          <cell r="Y220">
            <v>10539</v>
          </cell>
          <cell r="Z220">
            <v>10539</v>
          </cell>
          <cell r="AA220">
            <v>10539</v>
          </cell>
        </row>
        <row r="221">
          <cell r="E221" t="str">
            <v>NPMIDME</v>
          </cell>
          <cell r="F221">
            <v>133680</v>
          </cell>
          <cell r="G221">
            <v>0</v>
          </cell>
          <cell r="H221">
            <v>0</v>
          </cell>
          <cell r="I221">
            <v>133680</v>
          </cell>
          <cell r="J221">
            <v>0</v>
          </cell>
          <cell r="K221">
            <v>0</v>
          </cell>
          <cell r="L221">
            <v>0</v>
          </cell>
          <cell r="M221">
            <v>133680</v>
          </cell>
          <cell r="N221">
            <v>0</v>
          </cell>
          <cell r="O221">
            <v>0</v>
          </cell>
          <cell r="P221">
            <v>0</v>
          </cell>
          <cell r="Q221">
            <v>0</v>
          </cell>
          <cell r="R221">
            <v>0</v>
          </cell>
          <cell r="S221">
            <v>133680</v>
          </cell>
          <cell r="T221">
            <v>0</v>
          </cell>
          <cell r="U221">
            <v>0</v>
          </cell>
          <cell r="V221">
            <v>0</v>
          </cell>
          <cell r="W221">
            <v>0</v>
          </cell>
          <cell r="X221">
            <v>133680</v>
          </cell>
          <cell r="Y221">
            <v>133680</v>
          </cell>
          <cell r="Z221">
            <v>263235</v>
          </cell>
          <cell r="AA221">
            <v>575635</v>
          </cell>
        </row>
        <row r="222">
          <cell r="E222" t="str">
            <v>NPMIDMEH</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row>
        <row r="223">
          <cell r="E223" t="str">
            <v>NPMIDSE</v>
          </cell>
          <cell r="F223">
            <v>218550</v>
          </cell>
          <cell r="G223">
            <v>0</v>
          </cell>
          <cell r="H223">
            <v>0</v>
          </cell>
          <cell r="I223">
            <v>218550</v>
          </cell>
          <cell r="J223">
            <v>0</v>
          </cell>
          <cell r="K223">
            <v>0</v>
          </cell>
          <cell r="L223">
            <v>0</v>
          </cell>
          <cell r="M223">
            <v>218550</v>
          </cell>
          <cell r="N223">
            <v>0</v>
          </cell>
          <cell r="O223">
            <v>0</v>
          </cell>
          <cell r="P223">
            <v>0</v>
          </cell>
          <cell r="Q223">
            <v>0</v>
          </cell>
          <cell r="R223">
            <v>0</v>
          </cell>
          <cell r="S223">
            <v>218550</v>
          </cell>
          <cell r="T223">
            <v>0</v>
          </cell>
          <cell r="U223">
            <v>0</v>
          </cell>
          <cell r="V223">
            <v>0</v>
          </cell>
          <cell r="W223">
            <v>0</v>
          </cell>
          <cell r="X223">
            <v>218550</v>
          </cell>
          <cell r="Y223">
            <v>218550</v>
          </cell>
          <cell r="Z223">
            <v>218550</v>
          </cell>
          <cell r="AA223">
            <v>218550</v>
          </cell>
        </row>
        <row r="224">
          <cell r="E224" t="str">
            <v>NPNSTHDG</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row>
        <row r="225">
          <cell r="E225" t="str">
            <v>NPPWRHDG</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row>
        <row r="226">
          <cell r="E226" t="str">
            <v>NPRENEW</v>
          </cell>
          <cell r="F226">
            <v>-416739.82</v>
          </cell>
          <cell r="G226">
            <v>0</v>
          </cell>
          <cell r="H226">
            <v>-1594770</v>
          </cell>
          <cell r="I226">
            <v>-2011509.82</v>
          </cell>
          <cell r="J226">
            <v>0</v>
          </cell>
          <cell r="K226">
            <v>0</v>
          </cell>
          <cell r="L226">
            <v>0</v>
          </cell>
          <cell r="M226">
            <v>-2011509.82</v>
          </cell>
          <cell r="N226">
            <v>0</v>
          </cell>
          <cell r="O226">
            <v>163988</v>
          </cell>
          <cell r="P226">
            <v>0</v>
          </cell>
          <cell r="Q226">
            <v>0</v>
          </cell>
          <cell r="R226">
            <v>0</v>
          </cell>
          <cell r="S226">
            <v>-1847521.82</v>
          </cell>
          <cell r="T226">
            <v>0</v>
          </cell>
          <cell r="U226">
            <v>0</v>
          </cell>
          <cell r="V226">
            <v>0</v>
          </cell>
          <cell r="W226">
            <v>0</v>
          </cell>
          <cell r="X226">
            <v>-1847521.82</v>
          </cell>
          <cell r="Y226">
            <v>-1847521.82</v>
          </cell>
          <cell r="Z226">
            <v>-2394225.34</v>
          </cell>
          <cell r="AA226">
            <v>-4069474.64</v>
          </cell>
        </row>
        <row r="227">
          <cell r="E227" t="str">
            <v>NPSC</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row>
        <row r="228">
          <cell r="E228" t="str">
            <v>NPWEATHR</v>
          </cell>
          <cell r="F228">
            <v>0</v>
          </cell>
          <cell r="G228">
            <v>-200000</v>
          </cell>
          <cell r="H228">
            <v>0</v>
          </cell>
          <cell r="I228">
            <v>-200000</v>
          </cell>
          <cell r="J228">
            <v>0</v>
          </cell>
          <cell r="K228">
            <v>0</v>
          </cell>
          <cell r="L228">
            <v>0</v>
          </cell>
          <cell r="M228">
            <v>-200000</v>
          </cell>
          <cell r="N228">
            <v>-5000</v>
          </cell>
          <cell r="O228">
            <v>205000</v>
          </cell>
          <cell r="P228">
            <v>0</v>
          </cell>
          <cell r="Q228">
            <v>0</v>
          </cell>
          <cell r="R228">
            <v>0</v>
          </cell>
          <cell r="S228">
            <v>0</v>
          </cell>
          <cell r="T228">
            <v>0</v>
          </cell>
          <cell r="U228">
            <v>0</v>
          </cell>
          <cell r="V228">
            <v>0</v>
          </cell>
          <cell r="W228">
            <v>0</v>
          </cell>
          <cell r="X228">
            <v>0</v>
          </cell>
          <cell r="Y228">
            <v>0</v>
          </cell>
          <cell r="Z228">
            <v>0</v>
          </cell>
          <cell r="AA228">
            <v>315805.5</v>
          </cell>
        </row>
        <row r="229">
          <cell r="E229" t="str">
            <v>NPWHITE</v>
          </cell>
          <cell r="F229">
            <v>0</v>
          </cell>
          <cell r="G229">
            <v>0</v>
          </cell>
          <cell r="H229">
            <v>0</v>
          </cell>
          <cell r="I229">
            <v>0</v>
          </cell>
          <cell r="J229">
            <v>0</v>
          </cell>
          <cell r="K229">
            <v>0</v>
          </cell>
          <cell r="L229">
            <v>0</v>
          </cell>
          <cell r="M229">
            <v>0</v>
          </cell>
          <cell r="N229">
            <v>0</v>
          </cell>
          <cell r="O229">
            <v>0</v>
          </cell>
          <cell r="P229">
            <v>0</v>
          </cell>
          <cell r="Q229">
            <v>-60302</v>
          </cell>
          <cell r="R229">
            <v>0</v>
          </cell>
          <cell r="S229">
            <v>-60302</v>
          </cell>
          <cell r="T229">
            <v>0</v>
          </cell>
          <cell r="U229">
            <v>0</v>
          </cell>
          <cell r="V229">
            <v>0</v>
          </cell>
          <cell r="W229">
            <v>0</v>
          </cell>
          <cell r="X229">
            <v>-60302</v>
          </cell>
          <cell r="Y229">
            <v>-60302</v>
          </cell>
          <cell r="Z229">
            <v>-112897</v>
          </cell>
          <cell r="AA229">
            <v>-218114.42</v>
          </cell>
        </row>
        <row r="230">
          <cell r="E230" t="str">
            <v>NPWOLFE</v>
          </cell>
          <cell r="F230">
            <v>262680.74</v>
          </cell>
          <cell r="G230">
            <v>0</v>
          </cell>
          <cell r="H230">
            <v>-2212.85</v>
          </cell>
          <cell r="I230">
            <v>260467.89</v>
          </cell>
          <cell r="J230">
            <v>0</v>
          </cell>
          <cell r="K230">
            <v>0</v>
          </cell>
          <cell r="L230">
            <v>0</v>
          </cell>
          <cell r="M230">
            <v>260467.89</v>
          </cell>
          <cell r="N230">
            <v>0</v>
          </cell>
          <cell r="O230">
            <v>0</v>
          </cell>
          <cell r="P230">
            <v>0</v>
          </cell>
          <cell r="Q230">
            <v>0</v>
          </cell>
          <cell r="R230">
            <v>0</v>
          </cell>
          <cell r="S230">
            <v>260467.89</v>
          </cell>
          <cell r="T230">
            <v>0</v>
          </cell>
          <cell r="U230">
            <v>0</v>
          </cell>
          <cell r="V230">
            <v>0</v>
          </cell>
          <cell r="W230">
            <v>0</v>
          </cell>
          <cell r="X230">
            <v>260467.89</v>
          </cell>
          <cell r="Y230">
            <v>260467.89</v>
          </cell>
          <cell r="Z230">
            <v>515904.15</v>
          </cell>
          <cell r="AA230">
            <v>1505063.94</v>
          </cell>
        </row>
        <row r="231">
          <cell r="E231" t="str">
            <v>NSARR</v>
          </cell>
          <cell r="F231">
            <v>0</v>
          </cell>
          <cell r="G231">
            <v>0</v>
          </cell>
          <cell r="H231">
            <v>1875251.5</v>
          </cell>
          <cell r="I231">
            <v>1875251.5</v>
          </cell>
          <cell r="J231">
            <v>0</v>
          </cell>
          <cell r="K231">
            <v>0</v>
          </cell>
          <cell r="L231">
            <v>0</v>
          </cell>
          <cell r="M231">
            <v>1875251.5</v>
          </cell>
          <cell r="N231">
            <v>0</v>
          </cell>
          <cell r="O231">
            <v>-623625</v>
          </cell>
          <cell r="P231">
            <v>0</v>
          </cell>
          <cell r="Q231">
            <v>0</v>
          </cell>
          <cell r="R231">
            <v>0</v>
          </cell>
          <cell r="S231">
            <v>1251626.5</v>
          </cell>
          <cell r="T231">
            <v>0</v>
          </cell>
          <cell r="U231">
            <v>0</v>
          </cell>
          <cell r="V231">
            <v>0</v>
          </cell>
          <cell r="W231">
            <v>0</v>
          </cell>
          <cell r="X231">
            <v>1251626.5</v>
          </cell>
          <cell r="Y231">
            <v>1251626.5</v>
          </cell>
          <cell r="Z231">
            <v>1782751.11</v>
          </cell>
          <cell r="AA231">
            <v>5410322.29</v>
          </cell>
        </row>
        <row r="232">
          <cell r="E232" t="str">
            <v>NSBE</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row>
        <row r="233">
          <cell r="E233" t="str">
            <v>NSBEGEN</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row>
        <row r="234">
          <cell r="E234" t="str">
            <v>NSBER</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row>
        <row r="235">
          <cell r="E235" t="str">
            <v>NSBHEBAR</v>
          </cell>
          <cell r="F235">
            <v>-50000</v>
          </cell>
          <cell r="G235">
            <v>0</v>
          </cell>
          <cell r="H235">
            <v>-99294.77</v>
          </cell>
          <cell r="I235">
            <v>-149294.76999999999</v>
          </cell>
          <cell r="J235">
            <v>0</v>
          </cell>
          <cell r="K235">
            <v>0</v>
          </cell>
          <cell r="L235">
            <v>0</v>
          </cell>
          <cell r="M235">
            <v>-149294.76999999999</v>
          </cell>
          <cell r="N235">
            <v>0</v>
          </cell>
          <cell r="O235">
            <v>0</v>
          </cell>
          <cell r="P235">
            <v>0</v>
          </cell>
          <cell r="Q235">
            <v>0</v>
          </cell>
          <cell r="R235">
            <v>0</v>
          </cell>
          <cell r="S235">
            <v>-149294.76999999999</v>
          </cell>
          <cell r="T235">
            <v>0</v>
          </cell>
          <cell r="U235">
            <v>0</v>
          </cell>
          <cell r="V235">
            <v>0</v>
          </cell>
          <cell r="W235">
            <v>0</v>
          </cell>
          <cell r="X235">
            <v>-149294.76999999999</v>
          </cell>
          <cell r="Y235">
            <v>-149294.76999999999</v>
          </cell>
          <cell r="Z235">
            <v>-149294.76999999999</v>
          </cell>
          <cell r="AA235">
            <v>-154203.99</v>
          </cell>
        </row>
        <row r="236">
          <cell r="E236" t="str">
            <v>NSBHEENF</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526941.43000000005</v>
          </cell>
        </row>
        <row r="237">
          <cell r="E237" t="str">
            <v>NSBHEEST</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1090.57</v>
          </cell>
        </row>
        <row r="238">
          <cell r="E238" t="str">
            <v>NSBHEHYD</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88300.46</v>
          </cell>
        </row>
        <row r="239">
          <cell r="E239" t="str">
            <v>NSBHEMED</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3255.37</v>
          </cell>
        </row>
        <row r="240">
          <cell r="E240" t="str">
            <v>NSBHEPNB</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741666.74</v>
          </cell>
        </row>
        <row r="241">
          <cell r="E241" t="str">
            <v>NSBHEPPA</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row>
        <row r="242">
          <cell r="E242" t="str">
            <v>NSBHEPPB</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86992</v>
          </cell>
        </row>
        <row r="243">
          <cell r="E243" t="str">
            <v>NSBHESOS</v>
          </cell>
          <cell r="F243">
            <v>312421.24</v>
          </cell>
          <cell r="G243">
            <v>0</v>
          </cell>
          <cell r="H243">
            <v>735183.95</v>
          </cell>
          <cell r="I243">
            <v>1047605.19</v>
          </cell>
          <cell r="J243">
            <v>0</v>
          </cell>
          <cell r="K243">
            <v>0</v>
          </cell>
          <cell r="L243">
            <v>0</v>
          </cell>
          <cell r="M243">
            <v>1047605.19</v>
          </cell>
          <cell r="N243">
            <v>0</v>
          </cell>
          <cell r="O243">
            <v>-317859</v>
          </cell>
          <cell r="P243">
            <v>0</v>
          </cell>
          <cell r="Q243">
            <v>0</v>
          </cell>
          <cell r="R243">
            <v>0</v>
          </cell>
          <cell r="S243">
            <v>729746.19</v>
          </cell>
          <cell r="T243">
            <v>0</v>
          </cell>
          <cell r="U243">
            <v>0</v>
          </cell>
          <cell r="V243">
            <v>0</v>
          </cell>
          <cell r="W243">
            <v>0</v>
          </cell>
          <cell r="X243">
            <v>729746.19</v>
          </cell>
          <cell r="Y243">
            <v>729746.19</v>
          </cell>
          <cell r="Z243">
            <v>1131295.3799999999</v>
          </cell>
          <cell r="AA243">
            <v>9378672.4600000009</v>
          </cell>
        </row>
        <row r="244">
          <cell r="E244" t="str">
            <v>NSCE</v>
          </cell>
          <cell r="F244">
            <v>0</v>
          </cell>
          <cell r="G244">
            <v>0</v>
          </cell>
          <cell r="H244">
            <v>26728915</v>
          </cell>
          <cell r="I244">
            <v>26728915</v>
          </cell>
          <cell r="J244">
            <v>0</v>
          </cell>
          <cell r="K244">
            <v>0</v>
          </cell>
          <cell r="L244">
            <v>0</v>
          </cell>
          <cell r="M244">
            <v>26728915</v>
          </cell>
          <cell r="N244">
            <v>0</v>
          </cell>
          <cell r="O244">
            <v>-26728915</v>
          </cell>
          <cell r="P244">
            <v>0</v>
          </cell>
          <cell r="Q244">
            <v>0</v>
          </cell>
          <cell r="R244">
            <v>0</v>
          </cell>
          <cell r="S244">
            <v>0</v>
          </cell>
          <cell r="T244">
            <v>0</v>
          </cell>
          <cell r="U244">
            <v>0</v>
          </cell>
          <cell r="V244">
            <v>0</v>
          </cell>
          <cell r="W244">
            <v>0</v>
          </cell>
          <cell r="X244">
            <v>0</v>
          </cell>
          <cell r="Y244">
            <v>0</v>
          </cell>
          <cell r="Z244">
            <v>0</v>
          </cell>
          <cell r="AA244">
            <v>26728915</v>
          </cell>
        </row>
        <row r="245">
          <cell r="E245" t="str">
            <v>NSCER</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row>
        <row r="246">
          <cell r="E246" t="str">
            <v>NSCLCUCP</v>
          </cell>
          <cell r="F246">
            <v>63000</v>
          </cell>
          <cell r="G246">
            <v>0</v>
          </cell>
          <cell r="H246">
            <v>0</v>
          </cell>
          <cell r="I246">
            <v>63000</v>
          </cell>
          <cell r="J246">
            <v>0</v>
          </cell>
          <cell r="K246">
            <v>0</v>
          </cell>
          <cell r="L246">
            <v>0</v>
          </cell>
          <cell r="M246">
            <v>63000</v>
          </cell>
          <cell r="N246">
            <v>0</v>
          </cell>
          <cell r="O246">
            <v>0</v>
          </cell>
          <cell r="P246">
            <v>0</v>
          </cell>
          <cell r="Q246">
            <v>0</v>
          </cell>
          <cell r="R246">
            <v>0</v>
          </cell>
          <cell r="S246">
            <v>63000</v>
          </cell>
          <cell r="T246">
            <v>0</v>
          </cell>
          <cell r="U246">
            <v>0</v>
          </cell>
          <cell r="V246">
            <v>0</v>
          </cell>
          <cell r="W246">
            <v>0</v>
          </cell>
          <cell r="X246">
            <v>63000</v>
          </cell>
          <cell r="Y246">
            <v>63000</v>
          </cell>
          <cell r="Z246">
            <v>145250</v>
          </cell>
          <cell r="AA246">
            <v>229250</v>
          </cell>
        </row>
        <row r="247">
          <cell r="E247" t="str">
            <v>NSCMPAND</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row>
        <row r="248">
          <cell r="E248" t="str">
            <v>NSCMPAZI</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row>
        <row r="249">
          <cell r="E249" t="str">
            <v>NSCMPBRS</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row>
        <row r="250">
          <cell r="E250" t="str">
            <v>NSCMPCHP</v>
          </cell>
          <cell r="F250">
            <v>-904670.35</v>
          </cell>
          <cell r="G250">
            <v>0</v>
          </cell>
          <cell r="H250">
            <v>1015613.2</v>
          </cell>
          <cell r="I250">
            <v>110942.85</v>
          </cell>
          <cell r="J250">
            <v>0</v>
          </cell>
          <cell r="K250">
            <v>0</v>
          </cell>
          <cell r="L250">
            <v>0</v>
          </cell>
          <cell r="M250">
            <v>110942.85</v>
          </cell>
          <cell r="N250">
            <v>0</v>
          </cell>
          <cell r="O250">
            <v>0</v>
          </cell>
          <cell r="P250">
            <v>0</v>
          </cell>
          <cell r="Q250">
            <v>0</v>
          </cell>
          <cell r="R250">
            <v>0</v>
          </cell>
          <cell r="S250">
            <v>110942.85</v>
          </cell>
          <cell r="T250">
            <v>0</v>
          </cell>
          <cell r="U250">
            <v>0</v>
          </cell>
          <cell r="V250">
            <v>0</v>
          </cell>
          <cell r="W250">
            <v>0</v>
          </cell>
          <cell r="X250">
            <v>110942.85</v>
          </cell>
          <cell r="Y250">
            <v>110942.85</v>
          </cell>
          <cell r="Z250">
            <v>-468179.35</v>
          </cell>
          <cell r="AA250">
            <v>-2672304.91</v>
          </cell>
        </row>
        <row r="251">
          <cell r="E251" t="str">
            <v>NSCMPDIR</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671.12</v>
          </cell>
        </row>
        <row r="252">
          <cell r="E252" t="str">
            <v>NSCMPGRT</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row>
        <row r="253">
          <cell r="E253" t="str">
            <v>NSCMPKEN</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row>
        <row r="254">
          <cell r="E254" t="str">
            <v>NSCMPLCK</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row>
        <row r="255">
          <cell r="E255" t="str">
            <v>NSCMPMLR</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509111.07</v>
          </cell>
        </row>
        <row r="256">
          <cell r="E256" t="str">
            <v>NSCMPMMW</v>
          </cell>
          <cell r="F256">
            <v>-82292.67</v>
          </cell>
          <cell r="G256">
            <v>0</v>
          </cell>
          <cell r="H256">
            <v>82594.509999999995</v>
          </cell>
          <cell r="I256">
            <v>301.83999999999997</v>
          </cell>
          <cell r="J256">
            <v>0</v>
          </cell>
          <cell r="K256">
            <v>0</v>
          </cell>
          <cell r="L256">
            <v>0</v>
          </cell>
          <cell r="M256">
            <v>301.83999999999997</v>
          </cell>
          <cell r="N256">
            <v>0</v>
          </cell>
          <cell r="O256">
            <v>0</v>
          </cell>
          <cell r="P256">
            <v>0</v>
          </cell>
          <cell r="Q256">
            <v>0</v>
          </cell>
          <cell r="R256">
            <v>0</v>
          </cell>
          <cell r="S256">
            <v>301.83999999999997</v>
          </cell>
          <cell r="T256">
            <v>0</v>
          </cell>
          <cell r="U256">
            <v>0</v>
          </cell>
          <cell r="V256">
            <v>0</v>
          </cell>
          <cell r="W256">
            <v>0</v>
          </cell>
          <cell r="X256">
            <v>301.83999999999997</v>
          </cell>
          <cell r="Y256">
            <v>301.83999999999997</v>
          </cell>
          <cell r="Z256">
            <v>-60317.58</v>
          </cell>
          <cell r="AA256">
            <v>-233856.66</v>
          </cell>
        </row>
        <row r="257">
          <cell r="E257" t="str">
            <v>NSCMPMNE</v>
          </cell>
          <cell r="F257">
            <v>-401347.42</v>
          </cell>
          <cell r="G257">
            <v>0</v>
          </cell>
          <cell r="H257">
            <v>717200.02</v>
          </cell>
          <cell r="I257">
            <v>315852.59999999998</v>
          </cell>
          <cell r="J257">
            <v>0</v>
          </cell>
          <cell r="K257">
            <v>0</v>
          </cell>
          <cell r="L257">
            <v>0</v>
          </cell>
          <cell r="M257">
            <v>315852.59999999998</v>
          </cell>
          <cell r="N257">
            <v>0</v>
          </cell>
          <cell r="O257">
            <v>0</v>
          </cell>
          <cell r="P257">
            <v>0</v>
          </cell>
          <cell r="Q257">
            <v>0</v>
          </cell>
          <cell r="R257">
            <v>0</v>
          </cell>
          <cell r="S257">
            <v>315852.59999999998</v>
          </cell>
          <cell r="T257">
            <v>0</v>
          </cell>
          <cell r="U257">
            <v>0</v>
          </cell>
          <cell r="V257">
            <v>0</v>
          </cell>
          <cell r="W257">
            <v>0</v>
          </cell>
          <cell r="X257">
            <v>315852.59999999998</v>
          </cell>
          <cell r="Y257">
            <v>315852.59999999998</v>
          </cell>
          <cell r="Z257">
            <v>-362818.91</v>
          </cell>
          <cell r="AA257">
            <v>-1958624.09</v>
          </cell>
        </row>
        <row r="258">
          <cell r="E258" t="str">
            <v>NSCMPPEJ</v>
          </cell>
          <cell r="F258">
            <v>-407522.16</v>
          </cell>
          <cell r="G258">
            <v>0</v>
          </cell>
          <cell r="H258">
            <v>352064.42</v>
          </cell>
          <cell r="I258">
            <v>-55457.74</v>
          </cell>
          <cell r="J258">
            <v>0</v>
          </cell>
          <cell r="K258">
            <v>0</v>
          </cell>
          <cell r="L258">
            <v>0</v>
          </cell>
          <cell r="M258">
            <v>-55457.74</v>
          </cell>
          <cell r="N258">
            <v>0</v>
          </cell>
          <cell r="O258">
            <v>0</v>
          </cell>
          <cell r="P258">
            <v>0</v>
          </cell>
          <cell r="Q258">
            <v>0</v>
          </cell>
          <cell r="R258">
            <v>0</v>
          </cell>
          <cell r="S258">
            <v>-55457.74</v>
          </cell>
          <cell r="T258">
            <v>0</v>
          </cell>
          <cell r="U258">
            <v>0</v>
          </cell>
          <cell r="V258">
            <v>0</v>
          </cell>
          <cell r="W258">
            <v>0</v>
          </cell>
          <cell r="X258">
            <v>-55457.74</v>
          </cell>
          <cell r="Y258">
            <v>-55457.74</v>
          </cell>
          <cell r="Z258">
            <v>-513296.6</v>
          </cell>
          <cell r="AA258">
            <v>-1288938.57</v>
          </cell>
        </row>
        <row r="259">
          <cell r="E259" t="str">
            <v>NSCMPPPA</v>
          </cell>
          <cell r="F259">
            <v>-529951.56999999995</v>
          </cell>
          <cell r="G259">
            <v>0</v>
          </cell>
          <cell r="H259">
            <v>456654.31</v>
          </cell>
          <cell r="I259">
            <v>-73297.259999999995</v>
          </cell>
          <cell r="J259">
            <v>0</v>
          </cell>
          <cell r="K259">
            <v>0</v>
          </cell>
          <cell r="L259">
            <v>0</v>
          </cell>
          <cell r="M259">
            <v>-73297.259999999995</v>
          </cell>
          <cell r="N259">
            <v>0</v>
          </cell>
          <cell r="O259">
            <v>0</v>
          </cell>
          <cell r="P259">
            <v>0</v>
          </cell>
          <cell r="Q259">
            <v>0</v>
          </cell>
          <cell r="R259">
            <v>0</v>
          </cell>
          <cell r="S259">
            <v>-73297.259999999995</v>
          </cell>
          <cell r="T259">
            <v>0</v>
          </cell>
          <cell r="U259">
            <v>0</v>
          </cell>
          <cell r="V259">
            <v>0</v>
          </cell>
          <cell r="W259">
            <v>0</v>
          </cell>
          <cell r="X259">
            <v>-73297.259999999995</v>
          </cell>
          <cell r="Y259">
            <v>-73297.259999999995</v>
          </cell>
          <cell r="Z259">
            <v>-562980.18000000005</v>
          </cell>
          <cell r="AA259">
            <v>-1652980.83</v>
          </cell>
        </row>
        <row r="260">
          <cell r="E260" t="str">
            <v>NSCMPPPB</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673138</v>
          </cell>
        </row>
        <row r="261">
          <cell r="E261" t="str">
            <v>NSCMPRDG</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row>
        <row r="262">
          <cell r="E262" t="str">
            <v>NSCMPRUM</v>
          </cell>
          <cell r="F262">
            <v>-2574085.4500000002</v>
          </cell>
          <cell r="G262">
            <v>0</v>
          </cell>
          <cell r="H262">
            <v>3008169.53</v>
          </cell>
          <cell r="I262">
            <v>434084.08</v>
          </cell>
          <cell r="J262">
            <v>0</v>
          </cell>
          <cell r="K262">
            <v>0</v>
          </cell>
          <cell r="L262">
            <v>0</v>
          </cell>
          <cell r="M262">
            <v>434084.08</v>
          </cell>
          <cell r="N262">
            <v>0</v>
          </cell>
          <cell r="O262">
            <v>0</v>
          </cell>
          <cell r="P262">
            <v>0</v>
          </cell>
          <cell r="Q262">
            <v>0</v>
          </cell>
          <cell r="R262">
            <v>0</v>
          </cell>
          <cell r="S262">
            <v>434084.08</v>
          </cell>
          <cell r="T262">
            <v>0</v>
          </cell>
          <cell r="U262">
            <v>0</v>
          </cell>
          <cell r="V262">
            <v>0</v>
          </cell>
          <cell r="W262">
            <v>0</v>
          </cell>
          <cell r="X262">
            <v>434084.08</v>
          </cell>
          <cell r="Y262">
            <v>434084.08</v>
          </cell>
          <cell r="Z262">
            <v>-2235101.4700000002</v>
          </cell>
          <cell r="AA262">
            <v>-8843292.1199999992</v>
          </cell>
        </row>
        <row r="263">
          <cell r="E263" t="str">
            <v>NSCMPSEB</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row>
        <row r="264">
          <cell r="E264" t="str">
            <v>NSCMPSOS</v>
          </cell>
          <cell r="F264">
            <v>19591244.210000001</v>
          </cell>
          <cell r="G264">
            <v>0</v>
          </cell>
          <cell r="H264">
            <v>-1034166.55</v>
          </cell>
          <cell r="I264">
            <v>18557077.66</v>
          </cell>
          <cell r="J264">
            <v>0</v>
          </cell>
          <cell r="K264">
            <v>0</v>
          </cell>
          <cell r="L264">
            <v>0</v>
          </cell>
          <cell r="M264">
            <v>18557077.66</v>
          </cell>
          <cell r="N264">
            <v>-7959.86</v>
          </cell>
          <cell r="O264">
            <v>1330884</v>
          </cell>
          <cell r="P264">
            <v>0</v>
          </cell>
          <cell r="Q264">
            <v>0</v>
          </cell>
          <cell r="R264">
            <v>0</v>
          </cell>
          <cell r="S264">
            <v>19880001.800000001</v>
          </cell>
          <cell r="T264">
            <v>0</v>
          </cell>
          <cell r="U264">
            <v>0</v>
          </cell>
          <cell r="V264">
            <v>0</v>
          </cell>
          <cell r="W264">
            <v>0</v>
          </cell>
          <cell r="X264">
            <v>19880001.800000001</v>
          </cell>
          <cell r="Y264">
            <v>19880001.800000001</v>
          </cell>
          <cell r="Z264">
            <v>41394136.590000004</v>
          </cell>
          <cell r="AA264">
            <v>99135126.650000006</v>
          </cell>
        </row>
        <row r="265">
          <cell r="E265" t="str">
            <v>NSCMPUAE</v>
          </cell>
          <cell r="F265">
            <v>-464322.98</v>
          </cell>
          <cell r="G265">
            <v>0</v>
          </cell>
          <cell r="H265">
            <v>-12107566.15</v>
          </cell>
          <cell r="I265">
            <v>-12571889.130000001</v>
          </cell>
          <cell r="J265">
            <v>0</v>
          </cell>
          <cell r="K265">
            <v>0</v>
          </cell>
          <cell r="L265">
            <v>0</v>
          </cell>
          <cell r="M265">
            <v>-12571889.130000001</v>
          </cell>
          <cell r="N265">
            <v>0</v>
          </cell>
          <cell r="O265">
            <v>6329857</v>
          </cell>
          <cell r="P265">
            <v>0</v>
          </cell>
          <cell r="Q265">
            <v>0</v>
          </cell>
          <cell r="R265">
            <v>0</v>
          </cell>
          <cell r="S265">
            <v>-6242032.1299999999</v>
          </cell>
          <cell r="T265">
            <v>0</v>
          </cell>
          <cell r="U265">
            <v>0</v>
          </cell>
          <cell r="V265">
            <v>0</v>
          </cell>
          <cell r="W265">
            <v>0</v>
          </cell>
          <cell r="X265">
            <v>-6242032.1299999999</v>
          </cell>
          <cell r="Y265">
            <v>-6242032.1299999999</v>
          </cell>
          <cell r="Z265">
            <v>-6695760.1699999999</v>
          </cell>
          <cell r="AA265">
            <v>-7786503.25</v>
          </cell>
        </row>
        <row r="266">
          <cell r="E266" t="str">
            <v>NSCNCP</v>
          </cell>
          <cell r="F266">
            <v>338130</v>
          </cell>
          <cell r="G266">
            <v>0</v>
          </cell>
          <cell r="H266">
            <v>0</v>
          </cell>
          <cell r="I266">
            <v>338130</v>
          </cell>
          <cell r="J266">
            <v>0</v>
          </cell>
          <cell r="K266">
            <v>0</v>
          </cell>
          <cell r="L266">
            <v>0</v>
          </cell>
          <cell r="M266">
            <v>338130</v>
          </cell>
          <cell r="N266">
            <v>-37269</v>
          </cell>
          <cell r="O266">
            <v>0</v>
          </cell>
          <cell r="P266">
            <v>0</v>
          </cell>
          <cell r="Q266">
            <v>0</v>
          </cell>
          <cell r="R266">
            <v>0</v>
          </cell>
          <cell r="S266">
            <v>300861</v>
          </cell>
          <cell r="T266">
            <v>0</v>
          </cell>
          <cell r="U266">
            <v>0</v>
          </cell>
          <cell r="V266">
            <v>0</v>
          </cell>
          <cell r="W266">
            <v>0</v>
          </cell>
          <cell r="X266">
            <v>300861</v>
          </cell>
          <cell r="Y266">
            <v>300861</v>
          </cell>
          <cell r="Z266">
            <v>578141</v>
          </cell>
          <cell r="AA266">
            <v>2229184</v>
          </cell>
        </row>
        <row r="267">
          <cell r="E267" t="str">
            <v>NSCNCPHG</v>
          </cell>
          <cell r="F267">
            <v>0</v>
          </cell>
          <cell r="G267">
            <v>0</v>
          </cell>
          <cell r="H267">
            <v>0</v>
          </cell>
          <cell r="I267">
            <v>0</v>
          </cell>
          <cell r="J267">
            <v>0</v>
          </cell>
          <cell r="K267">
            <v>0</v>
          </cell>
          <cell r="L267">
            <v>0</v>
          </cell>
          <cell r="M267">
            <v>0</v>
          </cell>
          <cell r="N267">
            <v>25019</v>
          </cell>
          <cell r="O267">
            <v>0</v>
          </cell>
          <cell r="P267">
            <v>0</v>
          </cell>
          <cell r="Q267">
            <v>0</v>
          </cell>
          <cell r="R267">
            <v>0</v>
          </cell>
          <cell r="S267">
            <v>25019</v>
          </cell>
          <cell r="T267">
            <v>0</v>
          </cell>
          <cell r="U267">
            <v>0</v>
          </cell>
          <cell r="V267">
            <v>0</v>
          </cell>
          <cell r="W267">
            <v>0</v>
          </cell>
          <cell r="X267">
            <v>25019</v>
          </cell>
          <cell r="Y267">
            <v>25019</v>
          </cell>
          <cell r="Z267">
            <v>70636</v>
          </cell>
          <cell r="AA267">
            <v>-13259</v>
          </cell>
        </row>
        <row r="268">
          <cell r="E268" t="str">
            <v>NSCONCRD</v>
          </cell>
          <cell r="F268">
            <v>551501.18999999994</v>
          </cell>
          <cell r="G268">
            <v>0</v>
          </cell>
          <cell r="H268">
            <v>49593.33</v>
          </cell>
          <cell r="I268">
            <v>601094.52</v>
          </cell>
          <cell r="J268">
            <v>0</v>
          </cell>
          <cell r="K268">
            <v>0</v>
          </cell>
          <cell r="L268">
            <v>0</v>
          </cell>
          <cell r="M268">
            <v>601094.52</v>
          </cell>
          <cell r="N268">
            <v>0</v>
          </cell>
          <cell r="O268">
            <v>0</v>
          </cell>
          <cell r="P268">
            <v>0</v>
          </cell>
          <cell r="Q268">
            <v>0</v>
          </cell>
          <cell r="R268">
            <v>0</v>
          </cell>
          <cell r="S268">
            <v>601094.52</v>
          </cell>
          <cell r="T268">
            <v>0</v>
          </cell>
          <cell r="U268">
            <v>0</v>
          </cell>
          <cell r="V268">
            <v>0</v>
          </cell>
          <cell r="W268">
            <v>0</v>
          </cell>
          <cell r="X268">
            <v>601094.52</v>
          </cell>
          <cell r="Y268">
            <v>601094.52</v>
          </cell>
          <cell r="Z268">
            <v>1138146.1599999999</v>
          </cell>
          <cell r="AA268">
            <v>3244261.01</v>
          </cell>
        </row>
        <row r="269">
          <cell r="E269" t="str">
            <v>NSDABIDS</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row>
        <row r="270">
          <cell r="E270" t="str">
            <v>NSEUAMA</v>
          </cell>
          <cell r="F270">
            <v>0</v>
          </cell>
          <cell r="G270">
            <v>0</v>
          </cell>
          <cell r="H270">
            <v>289487.69</v>
          </cell>
          <cell r="I270">
            <v>289487.69</v>
          </cell>
          <cell r="J270">
            <v>0</v>
          </cell>
          <cell r="K270">
            <v>0</v>
          </cell>
          <cell r="L270">
            <v>0</v>
          </cell>
          <cell r="M270">
            <v>289487.69</v>
          </cell>
          <cell r="N270">
            <v>0</v>
          </cell>
          <cell r="O270">
            <v>0</v>
          </cell>
          <cell r="P270">
            <v>0</v>
          </cell>
          <cell r="Q270">
            <v>0</v>
          </cell>
          <cell r="R270">
            <v>0</v>
          </cell>
          <cell r="S270">
            <v>289487.69</v>
          </cell>
          <cell r="T270">
            <v>0</v>
          </cell>
          <cell r="U270">
            <v>0</v>
          </cell>
          <cell r="V270">
            <v>0</v>
          </cell>
          <cell r="W270">
            <v>0</v>
          </cell>
          <cell r="X270">
            <v>289487.69</v>
          </cell>
          <cell r="Y270">
            <v>289487.69</v>
          </cell>
          <cell r="Z270">
            <v>150294.51</v>
          </cell>
          <cell r="AA270">
            <v>8024507.5999999996</v>
          </cell>
        </row>
        <row r="271">
          <cell r="E271" t="str">
            <v>NSEUAMAP</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row>
        <row r="272">
          <cell r="E272" t="str">
            <v>NSEUAMFA</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row>
        <row r="273">
          <cell r="E273" t="str">
            <v>NSEUARFA</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row>
        <row r="274">
          <cell r="E274" t="str">
            <v>NSEUARI</v>
          </cell>
          <cell r="F274">
            <v>4245905.13</v>
          </cell>
          <cell r="G274">
            <v>0</v>
          </cell>
          <cell r="H274">
            <v>4314124610.2399998</v>
          </cell>
          <cell r="I274">
            <v>4318370515.3699999</v>
          </cell>
          <cell r="J274">
            <v>0</v>
          </cell>
          <cell r="K274">
            <v>0</v>
          </cell>
          <cell r="L274">
            <v>0</v>
          </cell>
          <cell r="M274">
            <v>4318370515.3699999</v>
          </cell>
          <cell r="N274">
            <v>0</v>
          </cell>
          <cell r="O274">
            <v>-4314269774</v>
          </cell>
          <cell r="P274">
            <v>0</v>
          </cell>
          <cell r="Q274">
            <v>0</v>
          </cell>
          <cell r="R274">
            <v>0</v>
          </cell>
          <cell r="S274">
            <v>4100741.37</v>
          </cell>
          <cell r="T274">
            <v>0</v>
          </cell>
          <cell r="U274">
            <v>0</v>
          </cell>
          <cell r="V274">
            <v>0</v>
          </cell>
          <cell r="W274">
            <v>0</v>
          </cell>
          <cell r="X274">
            <v>4100741.37</v>
          </cell>
          <cell r="Y274">
            <v>4100741.37</v>
          </cell>
          <cell r="Z274">
            <v>8106105.9400000004</v>
          </cell>
          <cell r="AA274">
            <v>22199366.48</v>
          </cell>
        </row>
        <row r="275">
          <cell r="E275" t="str">
            <v>NSEUARIP</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row>
        <row r="276">
          <cell r="E276" t="str">
            <v>NSEUARIQ</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row>
        <row r="277">
          <cell r="E277" t="str">
            <v>NSEUARIR</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row>
        <row r="278">
          <cell r="E278" t="str">
            <v>NSFRMPWR</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row>
        <row r="279">
          <cell r="E279" t="str">
            <v>NSFTR</v>
          </cell>
          <cell r="F279">
            <v>-9867.61</v>
          </cell>
          <cell r="G279">
            <v>0</v>
          </cell>
          <cell r="H279">
            <v>-320905.46999999997</v>
          </cell>
          <cell r="I279">
            <v>-330773.08</v>
          </cell>
          <cell r="J279">
            <v>0</v>
          </cell>
          <cell r="K279">
            <v>0</v>
          </cell>
          <cell r="L279">
            <v>0</v>
          </cell>
          <cell r="M279">
            <v>-330773.08</v>
          </cell>
          <cell r="N279">
            <v>0</v>
          </cell>
          <cell r="O279">
            <v>55519</v>
          </cell>
          <cell r="P279">
            <v>0</v>
          </cell>
          <cell r="Q279">
            <v>0</v>
          </cell>
          <cell r="R279">
            <v>0</v>
          </cell>
          <cell r="S279">
            <v>-275254.08</v>
          </cell>
          <cell r="T279">
            <v>0</v>
          </cell>
          <cell r="U279">
            <v>0</v>
          </cell>
          <cell r="V279">
            <v>0</v>
          </cell>
          <cell r="W279">
            <v>0</v>
          </cell>
          <cell r="X279">
            <v>-275254.08</v>
          </cell>
          <cell r="Y279">
            <v>-275254.08</v>
          </cell>
          <cell r="Z279">
            <v>1472030.18</v>
          </cell>
          <cell r="AA279">
            <v>881817.63</v>
          </cell>
        </row>
        <row r="280">
          <cell r="E280" t="str">
            <v>NSGASHDG</v>
          </cell>
          <cell r="F280">
            <v>-18622.12</v>
          </cell>
          <cell r="G280">
            <v>0</v>
          </cell>
          <cell r="H280">
            <v>0</v>
          </cell>
          <cell r="I280">
            <v>-18622.12</v>
          </cell>
          <cell r="J280">
            <v>0</v>
          </cell>
          <cell r="K280">
            <v>0</v>
          </cell>
          <cell r="L280">
            <v>0</v>
          </cell>
          <cell r="M280">
            <v>-18622.12</v>
          </cell>
          <cell r="N280">
            <v>-4161.8900000000003</v>
          </cell>
          <cell r="O280">
            <v>0</v>
          </cell>
          <cell r="P280">
            <v>0</v>
          </cell>
          <cell r="Q280">
            <v>0</v>
          </cell>
          <cell r="R280">
            <v>-1057659</v>
          </cell>
          <cell r="S280">
            <v>-1080443.01</v>
          </cell>
          <cell r="T280">
            <v>0</v>
          </cell>
          <cell r="U280">
            <v>0</v>
          </cell>
          <cell r="V280">
            <v>0</v>
          </cell>
          <cell r="W280">
            <v>0</v>
          </cell>
          <cell r="X280">
            <v>-1080443.01</v>
          </cell>
          <cell r="Y280">
            <v>-1080443.01</v>
          </cell>
          <cell r="Z280">
            <v>-3469470.8</v>
          </cell>
          <cell r="AA280">
            <v>-1632874.83</v>
          </cell>
        </row>
        <row r="281">
          <cell r="E281" t="str">
            <v>NSHBBOSH</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row>
        <row r="282">
          <cell r="E282" t="str">
            <v>NSHBMEHG</v>
          </cell>
          <cell r="F282">
            <v>0</v>
          </cell>
          <cell r="G282">
            <v>0</v>
          </cell>
          <cell r="H282">
            <v>0</v>
          </cell>
          <cell r="I282">
            <v>0</v>
          </cell>
          <cell r="J282">
            <v>0</v>
          </cell>
          <cell r="K282">
            <v>0</v>
          </cell>
          <cell r="L282">
            <v>0</v>
          </cell>
          <cell r="M282">
            <v>0</v>
          </cell>
          <cell r="N282">
            <v>492</v>
          </cell>
          <cell r="O282">
            <v>0</v>
          </cell>
          <cell r="P282">
            <v>0</v>
          </cell>
          <cell r="Q282">
            <v>0</v>
          </cell>
          <cell r="R282">
            <v>0</v>
          </cell>
          <cell r="S282">
            <v>492</v>
          </cell>
          <cell r="T282">
            <v>0</v>
          </cell>
          <cell r="U282">
            <v>0</v>
          </cell>
          <cell r="V282">
            <v>0</v>
          </cell>
          <cell r="W282">
            <v>0</v>
          </cell>
          <cell r="X282">
            <v>492</v>
          </cell>
          <cell r="Y282">
            <v>492</v>
          </cell>
          <cell r="Z282">
            <v>492</v>
          </cell>
          <cell r="AA282">
            <v>1698534.7</v>
          </cell>
        </row>
        <row r="283">
          <cell r="E283" t="str">
            <v>NSHBRIHG</v>
          </cell>
          <cell r="F283">
            <v>-1953000</v>
          </cell>
          <cell r="G283">
            <v>0</v>
          </cell>
          <cell r="H283">
            <v>0</v>
          </cell>
          <cell r="I283">
            <v>-1953000</v>
          </cell>
          <cell r="J283">
            <v>0</v>
          </cell>
          <cell r="K283">
            <v>0</v>
          </cell>
          <cell r="L283">
            <v>0</v>
          </cell>
          <cell r="M283">
            <v>-1953000</v>
          </cell>
          <cell r="N283">
            <v>0</v>
          </cell>
          <cell r="O283">
            <v>0</v>
          </cell>
          <cell r="P283">
            <v>0</v>
          </cell>
          <cell r="Q283">
            <v>4295836</v>
          </cell>
          <cell r="R283">
            <v>0</v>
          </cell>
          <cell r="S283">
            <v>2342836</v>
          </cell>
          <cell r="T283">
            <v>0</v>
          </cell>
          <cell r="U283">
            <v>0</v>
          </cell>
          <cell r="V283">
            <v>0</v>
          </cell>
          <cell r="W283">
            <v>0</v>
          </cell>
          <cell r="X283">
            <v>2342836</v>
          </cell>
          <cell r="Y283">
            <v>2342836</v>
          </cell>
          <cell r="Z283">
            <v>5065657</v>
          </cell>
          <cell r="AA283">
            <v>13071759</v>
          </cell>
        </row>
        <row r="284">
          <cell r="E284" t="str">
            <v>NSHBWMAH</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row>
        <row r="285">
          <cell r="E285" t="str">
            <v>NSHUBHDG</v>
          </cell>
          <cell r="F285">
            <v>-10577089.48</v>
          </cell>
          <cell r="G285">
            <v>0</v>
          </cell>
          <cell r="H285">
            <v>-42498.7</v>
          </cell>
          <cell r="I285">
            <v>-10619588.18</v>
          </cell>
          <cell r="J285">
            <v>0</v>
          </cell>
          <cell r="K285">
            <v>0</v>
          </cell>
          <cell r="L285">
            <v>0</v>
          </cell>
          <cell r="M285">
            <v>-10619588.18</v>
          </cell>
          <cell r="N285">
            <v>-10113.5</v>
          </cell>
          <cell r="O285">
            <v>0</v>
          </cell>
          <cell r="P285">
            <v>0</v>
          </cell>
          <cell r="Q285">
            <v>6680800</v>
          </cell>
          <cell r="R285">
            <v>-521315</v>
          </cell>
          <cell r="S285">
            <v>-4470216.68</v>
          </cell>
          <cell r="T285">
            <v>0</v>
          </cell>
          <cell r="U285">
            <v>0</v>
          </cell>
          <cell r="V285">
            <v>0</v>
          </cell>
          <cell r="W285">
            <v>0</v>
          </cell>
          <cell r="X285">
            <v>-4470216.68</v>
          </cell>
          <cell r="Y285">
            <v>-4470216.68</v>
          </cell>
          <cell r="Z285">
            <v>986357.42</v>
          </cell>
          <cell r="AA285">
            <v>3978340.27</v>
          </cell>
        </row>
        <row r="286">
          <cell r="E286" t="str">
            <v>NSHUBNPP</v>
          </cell>
          <cell r="F286">
            <v>-2615468.7999999998</v>
          </cell>
          <cell r="G286">
            <v>0</v>
          </cell>
          <cell r="H286">
            <v>0</v>
          </cell>
          <cell r="I286">
            <v>-2615468.7999999998</v>
          </cell>
          <cell r="J286">
            <v>0</v>
          </cell>
          <cell r="K286">
            <v>0</v>
          </cell>
          <cell r="L286">
            <v>0</v>
          </cell>
          <cell r="M286">
            <v>-2615468.7999999998</v>
          </cell>
          <cell r="N286">
            <v>20029</v>
          </cell>
          <cell r="O286">
            <v>0</v>
          </cell>
          <cell r="P286">
            <v>0</v>
          </cell>
          <cell r="Q286">
            <v>0</v>
          </cell>
          <cell r="R286">
            <v>0</v>
          </cell>
          <cell r="S286">
            <v>-2595439.7999999998</v>
          </cell>
          <cell r="T286">
            <v>0</v>
          </cell>
          <cell r="U286">
            <v>0</v>
          </cell>
          <cell r="V286">
            <v>0</v>
          </cell>
          <cell r="W286">
            <v>0</v>
          </cell>
          <cell r="X286">
            <v>-2595439.7999999998</v>
          </cell>
          <cell r="Y286">
            <v>-2595439.7999999998</v>
          </cell>
          <cell r="Z286">
            <v>-5029854.8</v>
          </cell>
          <cell r="AA286">
            <v>-13408981.800000001</v>
          </cell>
        </row>
        <row r="287">
          <cell r="E287" t="str">
            <v>NSHUBNPS</v>
          </cell>
          <cell r="F287">
            <v>699732</v>
          </cell>
          <cell r="G287">
            <v>0</v>
          </cell>
          <cell r="H287">
            <v>0</v>
          </cell>
          <cell r="I287">
            <v>699732</v>
          </cell>
          <cell r="J287">
            <v>0</v>
          </cell>
          <cell r="K287">
            <v>0</v>
          </cell>
          <cell r="L287">
            <v>0</v>
          </cell>
          <cell r="M287">
            <v>699732</v>
          </cell>
          <cell r="N287">
            <v>81744</v>
          </cell>
          <cell r="O287">
            <v>0</v>
          </cell>
          <cell r="P287">
            <v>0</v>
          </cell>
          <cell r="Q287">
            <v>0</v>
          </cell>
          <cell r="R287">
            <v>0</v>
          </cell>
          <cell r="S287">
            <v>781476</v>
          </cell>
          <cell r="T287">
            <v>0</v>
          </cell>
          <cell r="U287">
            <v>0</v>
          </cell>
          <cell r="V287">
            <v>0</v>
          </cell>
          <cell r="W287">
            <v>0</v>
          </cell>
          <cell r="X287">
            <v>781476</v>
          </cell>
          <cell r="Y287">
            <v>781476</v>
          </cell>
          <cell r="Z287">
            <v>1507352.5</v>
          </cell>
          <cell r="AA287">
            <v>4009130.5</v>
          </cell>
        </row>
        <row r="288">
          <cell r="E288" t="str">
            <v>NSMECOD</v>
          </cell>
          <cell r="F288">
            <v>46999815.399999999</v>
          </cell>
          <cell r="G288">
            <v>0</v>
          </cell>
          <cell r="H288">
            <v>-335942.84</v>
          </cell>
          <cell r="I288">
            <v>46663872.560000002</v>
          </cell>
          <cell r="J288">
            <v>0</v>
          </cell>
          <cell r="K288">
            <v>0</v>
          </cell>
          <cell r="L288">
            <v>0</v>
          </cell>
          <cell r="M288">
            <v>46663872.560000002</v>
          </cell>
          <cell r="N288">
            <v>0</v>
          </cell>
          <cell r="O288">
            <v>-1448938</v>
          </cell>
          <cell r="P288">
            <v>0</v>
          </cell>
          <cell r="Q288">
            <v>0</v>
          </cell>
          <cell r="R288">
            <v>0</v>
          </cell>
          <cell r="S288">
            <v>45214934.560000002</v>
          </cell>
          <cell r="T288">
            <v>0</v>
          </cell>
          <cell r="U288">
            <v>0</v>
          </cell>
          <cell r="V288">
            <v>0</v>
          </cell>
          <cell r="W288">
            <v>0</v>
          </cell>
          <cell r="X288">
            <v>45214934.560000002</v>
          </cell>
          <cell r="Y288">
            <v>45214934.560000002</v>
          </cell>
          <cell r="Z288">
            <v>67801370.790000007</v>
          </cell>
          <cell r="AA288">
            <v>195847536.41999999</v>
          </cell>
        </row>
        <row r="289">
          <cell r="E289" t="str">
            <v>NSMEHEDG</v>
          </cell>
          <cell r="F289">
            <v>-7471820</v>
          </cell>
          <cell r="G289">
            <v>0</v>
          </cell>
          <cell r="H289">
            <v>0</v>
          </cell>
          <cell r="I289">
            <v>-7471820</v>
          </cell>
          <cell r="J289">
            <v>0</v>
          </cell>
          <cell r="K289">
            <v>0</v>
          </cell>
          <cell r="L289">
            <v>0</v>
          </cell>
          <cell r="M289">
            <v>-7471820</v>
          </cell>
          <cell r="N289">
            <v>-344</v>
          </cell>
          <cell r="O289">
            <v>0</v>
          </cell>
          <cell r="P289">
            <v>0</v>
          </cell>
          <cell r="Q289">
            <v>8024689</v>
          </cell>
          <cell r="R289">
            <v>0</v>
          </cell>
          <cell r="S289">
            <v>552525</v>
          </cell>
          <cell r="T289">
            <v>0</v>
          </cell>
          <cell r="U289">
            <v>0</v>
          </cell>
          <cell r="V289">
            <v>0</v>
          </cell>
          <cell r="W289">
            <v>0</v>
          </cell>
          <cell r="X289">
            <v>552525</v>
          </cell>
          <cell r="Y289">
            <v>552525</v>
          </cell>
          <cell r="Z289">
            <v>1857201.5</v>
          </cell>
          <cell r="AA289">
            <v>5753226.96</v>
          </cell>
        </row>
        <row r="290">
          <cell r="E290" t="str">
            <v>NSNEC2FA</v>
          </cell>
          <cell r="F290">
            <v>2280331.8199999998</v>
          </cell>
          <cell r="G290">
            <v>0</v>
          </cell>
          <cell r="H290">
            <v>198356.41</v>
          </cell>
          <cell r="I290">
            <v>2478688.23</v>
          </cell>
          <cell r="J290">
            <v>0</v>
          </cell>
          <cell r="K290">
            <v>0</v>
          </cell>
          <cell r="L290">
            <v>0</v>
          </cell>
          <cell r="M290">
            <v>2478688.23</v>
          </cell>
          <cell r="N290">
            <v>0</v>
          </cell>
          <cell r="O290">
            <v>0</v>
          </cell>
          <cell r="P290">
            <v>0</v>
          </cell>
          <cell r="Q290">
            <v>0</v>
          </cell>
          <cell r="R290">
            <v>0</v>
          </cell>
          <cell r="S290">
            <v>2478688.23</v>
          </cell>
          <cell r="T290">
            <v>0</v>
          </cell>
          <cell r="U290">
            <v>0</v>
          </cell>
          <cell r="V290">
            <v>0</v>
          </cell>
          <cell r="W290">
            <v>0</v>
          </cell>
          <cell r="X290">
            <v>2478688.23</v>
          </cell>
          <cell r="Y290">
            <v>2478688.23</v>
          </cell>
          <cell r="Z290">
            <v>4810837.67</v>
          </cell>
          <cell r="AA290">
            <v>10909593.119999999</v>
          </cell>
        </row>
        <row r="291">
          <cell r="E291" t="str">
            <v>NSNECO2</v>
          </cell>
          <cell r="F291">
            <v>7271938.6799999997</v>
          </cell>
          <cell r="G291">
            <v>0</v>
          </cell>
          <cell r="H291">
            <v>-3743530205.75</v>
          </cell>
          <cell r="I291">
            <v>-3736258267.0700002</v>
          </cell>
          <cell r="J291">
            <v>0</v>
          </cell>
          <cell r="K291">
            <v>0</v>
          </cell>
          <cell r="L291">
            <v>0</v>
          </cell>
          <cell r="M291">
            <v>-3736258267.0700002</v>
          </cell>
          <cell r="N291">
            <v>1295398.75</v>
          </cell>
          <cell r="O291">
            <v>3743853811</v>
          </cell>
          <cell r="P291">
            <v>0</v>
          </cell>
          <cell r="Q291">
            <v>-1604566</v>
          </cell>
          <cell r="R291">
            <v>0</v>
          </cell>
          <cell r="S291">
            <v>7286376.6799999997</v>
          </cell>
          <cell r="T291">
            <v>0</v>
          </cell>
          <cell r="U291">
            <v>0</v>
          </cell>
          <cell r="V291">
            <v>0</v>
          </cell>
          <cell r="W291">
            <v>0</v>
          </cell>
          <cell r="X291">
            <v>7286376.6799999997</v>
          </cell>
          <cell r="Y291">
            <v>7286376.6799999997</v>
          </cell>
          <cell r="Z291">
            <v>14673147.77</v>
          </cell>
          <cell r="AA291">
            <v>39669825.789999999</v>
          </cell>
        </row>
        <row r="292">
          <cell r="E292" t="str">
            <v>NSNECO2P</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row>
        <row r="293">
          <cell r="E293" t="str">
            <v>NSNECO2R</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row>
        <row r="294">
          <cell r="E294" t="str">
            <v>NSNEHUB</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row>
        <row r="295">
          <cell r="E295" t="str">
            <v>NSNEMAHG</v>
          </cell>
          <cell r="F295">
            <v>-5729175.8200000003</v>
          </cell>
          <cell r="G295">
            <v>0</v>
          </cell>
          <cell r="H295">
            <v>3.7</v>
          </cell>
          <cell r="I295">
            <v>-5729172.1200000001</v>
          </cell>
          <cell r="J295">
            <v>0</v>
          </cell>
          <cell r="K295">
            <v>0</v>
          </cell>
          <cell r="L295">
            <v>0</v>
          </cell>
          <cell r="M295">
            <v>-5729172.1200000001</v>
          </cell>
          <cell r="N295">
            <v>0</v>
          </cell>
          <cell r="O295">
            <v>0</v>
          </cell>
          <cell r="P295">
            <v>0</v>
          </cell>
          <cell r="Q295">
            <v>5351529</v>
          </cell>
          <cell r="R295">
            <v>-564746</v>
          </cell>
          <cell r="S295">
            <v>-942389.12</v>
          </cell>
          <cell r="T295">
            <v>0</v>
          </cell>
          <cell r="U295">
            <v>0</v>
          </cell>
          <cell r="V295">
            <v>0</v>
          </cell>
          <cell r="W295">
            <v>0</v>
          </cell>
          <cell r="X295">
            <v>-942389.12</v>
          </cell>
          <cell r="Y295">
            <v>-942389.12</v>
          </cell>
          <cell r="Z295">
            <v>58268.31</v>
          </cell>
          <cell r="AA295">
            <v>-2755405.89</v>
          </cell>
        </row>
        <row r="296">
          <cell r="E296" t="str">
            <v>NSNHHEDG</v>
          </cell>
          <cell r="F296">
            <v>-1274100</v>
          </cell>
          <cell r="G296">
            <v>0</v>
          </cell>
          <cell r="H296">
            <v>0</v>
          </cell>
          <cell r="I296">
            <v>-1274100</v>
          </cell>
          <cell r="J296">
            <v>0</v>
          </cell>
          <cell r="K296">
            <v>0</v>
          </cell>
          <cell r="L296">
            <v>0</v>
          </cell>
          <cell r="M296">
            <v>-1274100</v>
          </cell>
          <cell r="N296">
            <v>5475</v>
          </cell>
          <cell r="O296">
            <v>0</v>
          </cell>
          <cell r="P296">
            <v>0</v>
          </cell>
          <cell r="Q296">
            <v>2025395</v>
          </cell>
          <cell r="R296">
            <v>0</v>
          </cell>
          <cell r="S296">
            <v>756770</v>
          </cell>
          <cell r="T296">
            <v>0</v>
          </cell>
          <cell r="U296">
            <v>0</v>
          </cell>
          <cell r="V296">
            <v>0</v>
          </cell>
          <cell r="W296">
            <v>0</v>
          </cell>
          <cell r="X296">
            <v>756770</v>
          </cell>
          <cell r="Y296">
            <v>756770</v>
          </cell>
          <cell r="Z296">
            <v>1745598.5</v>
          </cell>
          <cell r="AA296">
            <v>4720533.5</v>
          </cell>
        </row>
        <row r="297">
          <cell r="E297" t="str">
            <v>NSNHNEMH</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row>
        <row r="298">
          <cell r="E298" t="str">
            <v>NSOILHDG</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801</v>
          </cell>
          <cell r="AA298">
            <v>-14700.75</v>
          </cell>
        </row>
        <row r="299">
          <cell r="E299" t="str">
            <v>NSOTHFTR</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row>
        <row r="300">
          <cell r="E300" t="str">
            <v>NSPNLXFR</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row>
        <row r="301">
          <cell r="E301" t="str">
            <v>NSREDBRN</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row>
        <row r="302">
          <cell r="E302" t="str">
            <v>NSRIDGE</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row>
        <row r="303">
          <cell r="E303" t="str">
            <v>NSRIHDG</v>
          </cell>
          <cell r="F303">
            <v>-494980.88</v>
          </cell>
          <cell r="G303">
            <v>0</v>
          </cell>
          <cell r="H303">
            <v>0</v>
          </cell>
          <cell r="I303">
            <v>-494980.88</v>
          </cell>
          <cell r="J303">
            <v>0</v>
          </cell>
          <cell r="K303">
            <v>0</v>
          </cell>
          <cell r="L303">
            <v>0</v>
          </cell>
          <cell r="M303">
            <v>-494980.88</v>
          </cell>
          <cell r="N303">
            <v>0</v>
          </cell>
          <cell r="O303">
            <v>0</v>
          </cell>
          <cell r="P303">
            <v>0</v>
          </cell>
          <cell r="Q303">
            <v>0</v>
          </cell>
          <cell r="R303">
            <v>-425144</v>
          </cell>
          <cell r="S303">
            <v>-920124.88</v>
          </cell>
          <cell r="T303">
            <v>0</v>
          </cell>
          <cell r="U303">
            <v>0</v>
          </cell>
          <cell r="V303">
            <v>0</v>
          </cell>
          <cell r="W303">
            <v>0</v>
          </cell>
          <cell r="X303">
            <v>-920124.88</v>
          </cell>
          <cell r="Y303">
            <v>-920124.88</v>
          </cell>
          <cell r="Z303">
            <v>-1951619.63</v>
          </cell>
          <cell r="AA303">
            <v>-1725830.05</v>
          </cell>
        </row>
        <row r="304">
          <cell r="E304" t="str">
            <v>NSRISE</v>
          </cell>
          <cell r="F304">
            <v>-4576154</v>
          </cell>
          <cell r="G304">
            <v>-2275000.1</v>
          </cell>
          <cell r="H304">
            <v>10883.82</v>
          </cell>
          <cell r="I304">
            <v>-6840270.2800000003</v>
          </cell>
          <cell r="J304">
            <v>0</v>
          </cell>
          <cell r="K304">
            <v>0</v>
          </cell>
          <cell r="L304">
            <v>0</v>
          </cell>
          <cell r="M304">
            <v>-6840270.2800000003</v>
          </cell>
          <cell r="N304">
            <v>941240.12</v>
          </cell>
          <cell r="O304">
            <v>0</v>
          </cell>
          <cell r="P304">
            <v>0</v>
          </cell>
          <cell r="Q304">
            <v>0</v>
          </cell>
          <cell r="R304">
            <v>0</v>
          </cell>
          <cell r="S304">
            <v>-5899030.1600000001</v>
          </cell>
          <cell r="T304">
            <v>0</v>
          </cell>
          <cell r="U304">
            <v>0</v>
          </cell>
          <cell r="V304">
            <v>0</v>
          </cell>
          <cell r="W304">
            <v>0</v>
          </cell>
          <cell r="X304">
            <v>-5899030.1600000001</v>
          </cell>
          <cell r="Y304">
            <v>-5899030.1600000001</v>
          </cell>
          <cell r="Z304">
            <v>-12011295.82</v>
          </cell>
          <cell r="AA304">
            <v>-28434326.559999999</v>
          </cell>
        </row>
        <row r="305">
          <cell r="E305" t="str">
            <v>NSSAPPIG</v>
          </cell>
          <cell r="F305">
            <v>-118327.46</v>
          </cell>
          <cell r="G305">
            <v>0</v>
          </cell>
          <cell r="H305">
            <v>19364.53</v>
          </cell>
          <cell r="I305">
            <v>-98962.93</v>
          </cell>
          <cell r="J305">
            <v>0</v>
          </cell>
          <cell r="K305">
            <v>0</v>
          </cell>
          <cell r="L305">
            <v>0</v>
          </cell>
          <cell r="M305">
            <v>-98962.93</v>
          </cell>
          <cell r="N305">
            <v>0</v>
          </cell>
          <cell r="O305">
            <v>0</v>
          </cell>
          <cell r="P305">
            <v>0</v>
          </cell>
          <cell r="Q305">
            <v>0</v>
          </cell>
          <cell r="R305">
            <v>0</v>
          </cell>
          <cell r="S305">
            <v>-98962.93</v>
          </cell>
          <cell r="T305">
            <v>0</v>
          </cell>
          <cell r="U305">
            <v>0</v>
          </cell>
          <cell r="V305">
            <v>0</v>
          </cell>
          <cell r="W305">
            <v>0</v>
          </cell>
          <cell r="X305">
            <v>-98962.93</v>
          </cell>
          <cell r="Y305">
            <v>-98962.93</v>
          </cell>
          <cell r="Z305">
            <v>-171486.96</v>
          </cell>
          <cell r="AA305">
            <v>-311758.83</v>
          </cell>
        </row>
        <row r="306">
          <cell r="E306" t="str">
            <v>NSSAPPIL</v>
          </cell>
          <cell r="F306">
            <v>228704.73</v>
          </cell>
          <cell r="G306">
            <v>0</v>
          </cell>
          <cell r="H306">
            <v>-8504.48</v>
          </cell>
          <cell r="I306">
            <v>220200.25</v>
          </cell>
          <cell r="J306">
            <v>0</v>
          </cell>
          <cell r="K306">
            <v>0</v>
          </cell>
          <cell r="L306">
            <v>0</v>
          </cell>
          <cell r="M306">
            <v>220200.25</v>
          </cell>
          <cell r="N306">
            <v>0</v>
          </cell>
          <cell r="O306">
            <v>0</v>
          </cell>
          <cell r="P306">
            <v>0</v>
          </cell>
          <cell r="Q306">
            <v>0</v>
          </cell>
          <cell r="R306">
            <v>0</v>
          </cell>
          <cell r="S306">
            <v>220200.25</v>
          </cell>
          <cell r="T306">
            <v>0</v>
          </cell>
          <cell r="U306">
            <v>0</v>
          </cell>
          <cell r="V306">
            <v>0</v>
          </cell>
          <cell r="W306">
            <v>0</v>
          </cell>
          <cell r="X306">
            <v>220200.25</v>
          </cell>
          <cell r="Y306">
            <v>220200.25</v>
          </cell>
          <cell r="Z306">
            <v>438108.11</v>
          </cell>
          <cell r="AA306">
            <v>1312637.57</v>
          </cell>
        </row>
        <row r="307">
          <cell r="E307" t="str">
            <v>NSSCHEDG</v>
          </cell>
          <cell r="F307">
            <v>-335550</v>
          </cell>
          <cell r="G307">
            <v>0</v>
          </cell>
          <cell r="H307">
            <v>0</v>
          </cell>
          <cell r="I307">
            <v>-335550</v>
          </cell>
          <cell r="J307">
            <v>0</v>
          </cell>
          <cell r="K307">
            <v>0</v>
          </cell>
          <cell r="L307">
            <v>0</v>
          </cell>
          <cell r="M307">
            <v>-335550</v>
          </cell>
          <cell r="N307">
            <v>-6268</v>
          </cell>
          <cell r="O307">
            <v>0</v>
          </cell>
          <cell r="P307">
            <v>0</v>
          </cell>
          <cell r="Q307">
            <v>544303</v>
          </cell>
          <cell r="R307">
            <v>0</v>
          </cell>
          <cell r="S307">
            <v>202485</v>
          </cell>
          <cell r="T307">
            <v>0</v>
          </cell>
          <cell r="U307">
            <v>0</v>
          </cell>
          <cell r="V307">
            <v>0</v>
          </cell>
          <cell r="W307">
            <v>0</v>
          </cell>
          <cell r="X307">
            <v>202485</v>
          </cell>
          <cell r="Y307">
            <v>202485</v>
          </cell>
          <cell r="Z307">
            <v>465644.75</v>
          </cell>
          <cell r="AA307">
            <v>1275579.75</v>
          </cell>
        </row>
        <row r="308">
          <cell r="E308" t="str">
            <v>NSSCMEHG</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row>
        <row r="309">
          <cell r="E309" t="str">
            <v>NSSCSEHG</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row>
        <row r="310">
          <cell r="E310" t="str">
            <v>NSSCVTHG</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row>
        <row r="311">
          <cell r="E311" t="str">
            <v>NSSEMAHG</v>
          </cell>
          <cell r="F311">
            <v>-2121677.96</v>
          </cell>
          <cell r="G311">
            <v>0</v>
          </cell>
          <cell r="H311">
            <v>0</v>
          </cell>
          <cell r="I311">
            <v>-2121677.96</v>
          </cell>
          <cell r="J311">
            <v>0</v>
          </cell>
          <cell r="K311">
            <v>0</v>
          </cell>
          <cell r="L311">
            <v>0</v>
          </cell>
          <cell r="M311">
            <v>-2121677.96</v>
          </cell>
          <cell r="N311">
            <v>0</v>
          </cell>
          <cell r="O311">
            <v>0</v>
          </cell>
          <cell r="P311">
            <v>0</v>
          </cell>
          <cell r="Q311">
            <v>1762290</v>
          </cell>
          <cell r="R311">
            <v>100664</v>
          </cell>
          <cell r="S311">
            <v>-258723.96</v>
          </cell>
          <cell r="T311">
            <v>0</v>
          </cell>
          <cell r="U311">
            <v>0</v>
          </cell>
          <cell r="V311">
            <v>0</v>
          </cell>
          <cell r="W311">
            <v>0</v>
          </cell>
          <cell r="X311">
            <v>-258723.96</v>
          </cell>
          <cell r="Y311">
            <v>-258723.96</v>
          </cell>
          <cell r="Z311">
            <v>-883203.99</v>
          </cell>
          <cell r="AA311">
            <v>-5395483.4400000004</v>
          </cell>
        </row>
        <row r="312">
          <cell r="E312" t="str">
            <v>NSSMRIHG</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row>
        <row r="313">
          <cell r="E313" t="str">
            <v>NSTARDS</v>
          </cell>
          <cell r="F313">
            <v>26309472.329999998</v>
          </cell>
          <cell r="G313">
            <v>0</v>
          </cell>
          <cell r="H313">
            <v>187254.37</v>
          </cell>
          <cell r="I313">
            <v>26496726.699999999</v>
          </cell>
          <cell r="J313">
            <v>0</v>
          </cell>
          <cell r="K313">
            <v>0</v>
          </cell>
          <cell r="L313">
            <v>0</v>
          </cell>
          <cell r="M313">
            <v>26496726.699999999</v>
          </cell>
          <cell r="N313">
            <v>0</v>
          </cell>
          <cell r="O313">
            <v>-7083927</v>
          </cell>
          <cell r="P313">
            <v>0</v>
          </cell>
          <cell r="Q313">
            <v>0</v>
          </cell>
          <cell r="R313">
            <v>0</v>
          </cell>
          <cell r="S313">
            <v>19412799.699999999</v>
          </cell>
          <cell r="T313">
            <v>0</v>
          </cell>
          <cell r="U313">
            <v>0</v>
          </cell>
          <cell r="V313">
            <v>0</v>
          </cell>
          <cell r="W313">
            <v>0</v>
          </cell>
          <cell r="X313">
            <v>19412799.699999999</v>
          </cell>
          <cell r="Y313">
            <v>19412799.699999999</v>
          </cell>
          <cell r="Z313">
            <v>46179096.979999997</v>
          </cell>
          <cell r="AA313">
            <v>91950052.909999996</v>
          </cell>
        </row>
        <row r="314">
          <cell r="E314" t="str">
            <v>NSTARSOS</v>
          </cell>
          <cell r="F314">
            <v>0</v>
          </cell>
          <cell r="G314">
            <v>0</v>
          </cell>
          <cell r="H314">
            <v>529236.22</v>
          </cell>
          <cell r="I314">
            <v>529236.22</v>
          </cell>
          <cell r="J314">
            <v>0</v>
          </cell>
          <cell r="K314">
            <v>0</v>
          </cell>
          <cell r="L314">
            <v>0</v>
          </cell>
          <cell r="M314">
            <v>529236.22</v>
          </cell>
          <cell r="N314">
            <v>0</v>
          </cell>
          <cell r="O314">
            <v>-22890</v>
          </cell>
          <cell r="P314">
            <v>0</v>
          </cell>
          <cell r="Q314">
            <v>0</v>
          </cell>
          <cell r="R314">
            <v>0</v>
          </cell>
          <cell r="S314">
            <v>506346.22</v>
          </cell>
          <cell r="T314">
            <v>0</v>
          </cell>
          <cell r="U314">
            <v>0</v>
          </cell>
          <cell r="V314">
            <v>0</v>
          </cell>
          <cell r="W314">
            <v>0</v>
          </cell>
          <cell r="X314">
            <v>506346.22</v>
          </cell>
          <cell r="Y314">
            <v>506346.22</v>
          </cell>
          <cell r="Z314">
            <v>771055.77</v>
          </cell>
          <cell r="AA314">
            <v>-973904.5</v>
          </cell>
        </row>
        <row r="315">
          <cell r="E315" t="str">
            <v>NSTHAMES</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row>
        <row r="316">
          <cell r="E316" t="str">
            <v>NSTRALTR</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1</v>
          </cell>
          <cell r="AA316">
            <v>2.78</v>
          </cell>
        </row>
        <row r="317">
          <cell r="E317" t="str">
            <v>NSTRBOOT</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3173.75</v>
          </cell>
        </row>
        <row r="318">
          <cell r="E318" t="str">
            <v>NSTRBOS</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row>
        <row r="319">
          <cell r="E319" t="str">
            <v>NSTRCHIC</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6981.95</v>
          </cell>
        </row>
        <row r="320">
          <cell r="E320" t="str">
            <v>NSTRCOLN</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4592.0600000000004</v>
          </cell>
        </row>
        <row r="321">
          <cell r="E321" t="str">
            <v>NSTRDART</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231317.45</v>
          </cell>
        </row>
        <row r="322">
          <cell r="E322" t="str">
            <v>NSTRDSS</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row>
        <row r="323">
          <cell r="E323" t="str">
            <v>NSTRMBTA</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1100.2</v>
          </cell>
        </row>
        <row r="324">
          <cell r="E324" t="str">
            <v>NSTRMPWR</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196598.08</v>
          </cell>
        </row>
        <row r="325">
          <cell r="E325" t="str">
            <v>NSTROSP1</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33</v>
          </cell>
          <cell r="AA325">
            <v>-0.33</v>
          </cell>
        </row>
        <row r="326">
          <cell r="E326" t="str">
            <v>NSTROSP2</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14000000000000001</v>
          </cell>
          <cell r="AA326">
            <v>-0.14000000000000001</v>
          </cell>
        </row>
        <row r="327">
          <cell r="E327" t="str">
            <v>NSTRPION</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5914.36</v>
          </cell>
        </row>
        <row r="328">
          <cell r="E328" t="str">
            <v>NSTRSEM1</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3583.82</v>
          </cell>
        </row>
        <row r="329">
          <cell r="E329" t="str">
            <v>NSTRSEM2</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4790.8</v>
          </cell>
        </row>
        <row r="330">
          <cell r="E330" t="str">
            <v>NSVY1</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row>
        <row r="331">
          <cell r="E331" t="str">
            <v>NSVY2</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row>
        <row r="332">
          <cell r="E332" t="str">
            <v>NSVY3</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row>
        <row r="333">
          <cell r="E333" t="str">
            <v>NSVY4</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row>
        <row r="334">
          <cell r="E334" t="str">
            <v>NSWCTHDG</v>
          </cell>
          <cell r="F334">
            <v>47066.5</v>
          </cell>
          <cell r="G334">
            <v>0</v>
          </cell>
          <cell r="H334">
            <v>-5.9</v>
          </cell>
          <cell r="I334">
            <v>47060.6</v>
          </cell>
          <cell r="J334">
            <v>0</v>
          </cell>
          <cell r="K334">
            <v>0</v>
          </cell>
          <cell r="L334">
            <v>0</v>
          </cell>
          <cell r="M334">
            <v>47060.6</v>
          </cell>
          <cell r="N334">
            <v>0</v>
          </cell>
          <cell r="O334">
            <v>0</v>
          </cell>
          <cell r="P334">
            <v>0</v>
          </cell>
          <cell r="Q334">
            <v>0</v>
          </cell>
          <cell r="R334">
            <v>0</v>
          </cell>
          <cell r="S334">
            <v>47060.6</v>
          </cell>
          <cell r="T334">
            <v>0</v>
          </cell>
          <cell r="U334">
            <v>0</v>
          </cell>
          <cell r="V334">
            <v>0</v>
          </cell>
          <cell r="W334">
            <v>0</v>
          </cell>
          <cell r="X334">
            <v>47060.6</v>
          </cell>
          <cell r="Y334">
            <v>47060.6</v>
          </cell>
          <cell r="Z334">
            <v>-79987.199999999997</v>
          </cell>
          <cell r="AA334">
            <v>376530.5</v>
          </cell>
        </row>
        <row r="335">
          <cell r="E335" t="str">
            <v>NSWELLES</v>
          </cell>
          <cell r="F335">
            <v>736330.5</v>
          </cell>
          <cell r="G335">
            <v>0</v>
          </cell>
          <cell r="H335">
            <v>99876</v>
          </cell>
          <cell r="I335">
            <v>836206.5</v>
          </cell>
          <cell r="J335">
            <v>0</v>
          </cell>
          <cell r="K335">
            <v>0</v>
          </cell>
          <cell r="L335">
            <v>0</v>
          </cell>
          <cell r="M335">
            <v>836206.5</v>
          </cell>
          <cell r="N335">
            <v>0</v>
          </cell>
          <cell r="O335">
            <v>0</v>
          </cell>
          <cell r="P335">
            <v>0</v>
          </cell>
          <cell r="Q335">
            <v>0</v>
          </cell>
          <cell r="R335">
            <v>0</v>
          </cell>
          <cell r="S335">
            <v>836206.5</v>
          </cell>
          <cell r="T335">
            <v>0</v>
          </cell>
          <cell r="U335">
            <v>0</v>
          </cell>
          <cell r="V335">
            <v>0</v>
          </cell>
          <cell r="W335">
            <v>0</v>
          </cell>
          <cell r="X335">
            <v>836206.5</v>
          </cell>
          <cell r="Y335">
            <v>836206.5</v>
          </cell>
          <cell r="Z335">
            <v>1527001.41</v>
          </cell>
          <cell r="AA335">
            <v>4323830.3499999996</v>
          </cell>
        </row>
        <row r="336">
          <cell r="E336" t="str">
            <v>NSWEMAHG</v>
          </cell>
          <cell r="F336">
            <v>0</v>
          </cell>
          <cell r="G336">
            <v>0</v>
          </cell>
          <cell r="H336">
            <v>0</v>
          </cell>
          <cell r="I336">
            <v>0</v>
          </cell>
          <cell r="J336">
            <v>0</v>
          </cell>
          <cell r="K336">
            <v>0</v>
          </cell>
          <cell r="L336">
            <v>0</v>
          </cell>
          <cell r="M336">
            <v>0</v>
          </cell>
          <cell r="N336">
            <v>-1384</v>
          </cell>
          <cell r="O336">
            <v>0</v>
          </cell>
          <cell r="P336">
            <v>0</v>
          </cell>
          <cell r="Q336">
            <v>0</v>
          </cell>
          <cell r="R336">
            <v>0</v>
          </cell>
          <cell r="S336">
            <v>-1384</v>
          </cell>
          <cell r="T336">
            <v>0</v>
          </cell>
          <cell r="U336">
            <v>0</v>
          </cell>
          <cell r="V336">
            <v>0</v>
          </cell>
          <cell r="W336">
            <v>0</v>
          </cell>
          <cell r="X336">
            <v>-1384</v>
          </cell>
          <cell r="Y336">
            <v>-1384</v>
          </cell>
          <cell r="Z336">
            <v>-1384</v>
          </cell>
          <cell r="AA336">
            <v>-1384</v>
          </cell>
        </row>
        <row r="337">
          <cell r="E337" t="str">
            <v>NSWTIHDG</v>
          </cell>
          <cell r="F337">
            <v>-43860</v>
          </cell>
          <cell r="G337">
            <v>0</v>
          </cell>
          <cell r="H337">
            <v>0</v>
          </cell>
          <cell r="I337">
            <v>-43860</v>
          </cell>
          <cell r="J337">
            <v>0</v>
          </cell>
          <cell r="K337">
            <v>0</v>
          </cell>
          <cell r="L337">
            <v>0</v>
          </cell>
          <cell r="M337">
            <v>-43860</v>
          </cell>
          <cell r="N337">
            <v>0</v>
          </cell>
          <cell r="O337">
            <v>0</v>
          </cell>
          <cell r="P337">
            <v>0</v>
          </cell>
          <cell r="Q337">
            <v>0</v>
          </cell>
          <cell r="R337">
            <v>0</v>
          </cell>
          <cell r="S337">
            <v>-43860</v>
          </cell>
          <cell r="T337">
            <v>0</v>
          </cell>
          <cell r="U337">
            <v>0</v>
          </cell>
          <cell r="V337">
            <v>0</v>
          </cell>
          <cell r="W337">
            <v>0</v>
          </cell>
          <cell r="X337">
            <v>-43860</v>
          </cell>
          <cell r="Y337">
            <v>-43860</v>
          </cell>
          <cell r="Z337">
            <v>-44215</v>
          </cell>
          <cell r="AA337">
            <v>-44215</v>
          </cell>
        </row>
        <row r="338">
          <cell r="E338" t="str">
            <v>PDYSCCFH</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row>
        <row r="339">
          <cell r="E339" t="str">
            <v>PHBMECFH</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row>
        <row r="340">
          <cell r="E340" t="str">
            <v>PLANTCNE</v>
          </cell>
          <cell r="F340">
            <v>0</v>
          </cell>
          <cell r="G340">
            <v>0</v>
          </cell>
          <cell r="H340">
            <v>0</v>
          </cell>
          <cell r="I340">
            <v>0</v>
          </cell>
          <cell r="J340">
            <v>1.74</v>
          </cell>
          <cell r="K340">
            <v>0</v>
          </cell>
          <cell r="L340">
            <v>1.74</v>
          </cell>
          <cell r="M340">
            <v>1.74</v>
          </cell>
          <cell r="N340">
            <v>0</v>
          </cell>
          <cell r="O340">
            <v>0</v>
          </cell>
          <cell r="P340">
            <v>0</v>
          </cell>
          <cell r="Q340">
            <v>0</v>
          </cell>
          <cell r="R340">
            <v>0</v>
          </cell>
          <cell r="S340">
            <v>1.74</v>
          </cell>
          <cell r="T340">
            <v>-627614.46</v>
          </cell>
          <cell r="U340">
            <v>10562373.720000001</v>
          </cell>
          <cell r="V340">
            <v>0</v>
          </cell>
          <cell r="W340">
            <v>9934759.2599999998</v>
          </cell>
          <cell r="X340">
            <v>9934761</v>
          </cell>
          <cell r="Y340">
            <v>9934761</v>
          </cell>
          <cell r="Z340">
            <v>9900672.9800000004</v>
          </cell>
          <cell r="AA340">
            <v>-107533.44</v>
          </cell>
        </row>
        <row r="341">
          <cell r="E341" t="str">
            <v>PNPHUBCF</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row>
        <row r="342">
          <cell r="E342" t="str">
            <v>RREUA</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1068</v>
          </cell>
          <cell r="AA342">
            <v>1068</v>
          </cell>
        </row>
        <row r="343">
          <cell r="E343" t="str">
            <v>SENEPVLR</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row>
        <row r="344">
          <cell r="E344" t="str">
            <v>UECANAL</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row>
        <row r="345">
          <cell r="E345" t="str">
            <v>DMCARR</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row>
        <row r="346">
          <cell r="E346" t="str">
            <v>FITZACR</v>
          </cell>
          <cell r="F346">
            <v>466746.88</v>
          </cell>
          <cell r="G346">
            <v>0</v>
          </cell>
          <cell r="H346">
            <v>519287.47</v>
          </cell>
          <cell r="I346">
            <v>986034.35</v>
          </cell>
          <cell r="J346">
            <v>0</v>
          </cell>
          <cell r="K346">
            <v>0</v>
          </cell>
          <cell r="L346">
            <v>0</v>
          </cell>
          <cell r="M346">
            <v>986034.35</v>
          </cell>
          <cell r="N346">
            <v>0</v>
          </cell>
          <cell r="O346">
            <v>320596</v>
          </cell>
          <cell r="P346">
            <v>0</v>
          </cell>
          <cell r="Q346">
            <v>0</v>
          </cell>
          <cell r="R346">
            <v>0</v>
          </cell>
          <cell r="S346">
            <v>1306630.3500000001</v>
          </cell>
          <cell r="T346">
            <v>0</v>
          </cell>
          <cell r="U346">
            <v>0</v>
          </cell>
          <cell r="V346">
            <v>0</v>
          </cell>
          <cell r="W346">
            <v>0</v>
          </cell>
          <cell r="X346">
            <v>1306630.3500000001</v>
          </cell>
          <cell r="Y346">
            <v>1306630.3500000001</v>
          </cell>
          <cell r="Z346">
            <v>2429652.31</v>
          </cell>
          <cell r="AA346">
            <v>5068741.16</v>
          </cell>
        </row>
        <row r="347">
          <cell r="E347" t="str">
            <v>FITZHDG</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row>
        <row r="348">
          <cell r="E348" t="str">
            <v>GINNA</v>
          </cell>
          <cell r="F348">
            <v>0</v>
          </cell>
          <cell r="G348">
            <v>0</v>
          </cell>
          <cell r="H348">
            <v>0</v>
          </cell>
          <cell r="I348">
            <v>0</v>
          </cell>
          <cell r="J348">
            <v>0</v>
          </cell>
          <cell r="K348">
            <v>0</v>
          </cell>
          <cell r="L348">
            <v>0</v>
          </cell>
          <cell r="M348">
            <v>0</v>
          </cell>
          <cell r="N348">
            <v>0</v>
          </cell>
          <cell r="O348">
            <v>0</v>
          </cell>
          <cell r="P348">
            <v>0</v>
          </cell>
          <cell r="Q348">
            <v>0</v>
          </cell>
          <cell r="R348">
            <v>0</v>
          </cell>
          <cell r="S348">
            <v>-9274622</v>
          </cell>
          <cell r="T348">
            <v>0</v>
          </cell>
          <cell r="U348">
            <v>0</v>
          </cell>
          <cell r="V348">
            <v>0</v>
          </cell>
          <cell r="W348">
            <v>0</v>
          </cell>
          <cell r="X348">
            <v>-9274622</v>
          </cell>
          <cell r="Y348">
            <v>-9274622</v>
          </cell>
          <cell r="Z348">
            <v>-9274622</v>
          </cell>
          <cell r="AA348">
            <v>-9274622</v>
          </cell>
        </row>
        <row r="349">
          <cell r="E349" t="str">
            <v>GINNAOPS</v>
          </cell>
          <cell r="F349">
            <v>15630998.58</v>
          </cell>
          <cell r="G349">
            <v>0</v>
          </cell>
          <cell r="H349">
            <v>-9396180.1600000001</v>
          </cell>
          <cell r="I349">
            <v>6234818.4199999999</v>
          </cell>
          <cell r="J349">
            <v>0</v>
          </cell>
          <cell r="K349">
            <v>0</v>
          </cell>
          <cell r="L349">
            <v>0</v>
          </cell>
          <cell r="M349">
            <v>6234818.4199999999</v>
          </cell>
          <cell r="N349">
            <v>0</v>
          </cell>
          <cell r="O349">
            <v>-6234818</v>
          </cell>
          <cell r="P349">
            <v>0</v>
          </cell>
          <cell r="Q349">
            <v>0</v>
          </cell>
          <cell r="R349">
            <v>0</v>
          </cell>
          <cell r="S349">
            <v>71577728.420000002</v>
          </cell>
          <cell r="T349">
            <v>0</v>
          </cell>
          <cell r="U349">
            <v>0</v>
          </cell>
          <cell r="V349">
            <v>0</v>
          </cell>
          <cell r="W349">
            <v>0</v>
          </cell>
          <cell r="X349">
            <v>71577728.420000002</v>
          </cell>
          <cell r="Y349">
            <v>71577728.420000002</v>
          </cell>
          <cell r="Z349">
            <v>71577727.980000004</v>
          </cell>
          <cell r="AA349">
            <v>71577739.019999996</v>
          </cell>
        </row>
        <row r="350">
          <cell r="E350" t="str">
            <v>GINNAPPA</v>
          </cell>
          <cell r="F350">
            <v>1395426.87</v>
          </cell>
          <cell r="G350">
            <v>0</v>
          </cell>
          <cell r="H350">
            <v>-1462484.96</v>
          </cell>
          <cell r="I350">
            <v>-67058.09</v>
          </cell>
          <cell r="J350">
            <v>0</v>
          </cell>
          <cell r="K350">
            <v>0</v>
          </cell>
          <cell r="L350">
            <v>0</v>
          </cell>
          <cell r="M350">
            <v>-67058.09</v>
          </cell>
          <cell r="N350">
            <v>0</v>
          </cell>
          <cell r="O350">
            <v>67058.09</v>
          </cell>
          <cell r="P350">
            <v>0</v>
          </cell>
          <cell r="Q350">
            <v>0</v>
          </cell>
          <cell r="R350">
            <v>0</v>
          </cell>
          <cell r="S350">
            <v>-44455887</v>
          </cell>
          <cell r="T350">
            <v>0</v>
          </cell>
          <cell r="U350">
            <v>0</v>
          </cell>
          <cell r="V350">
            <v>0</v>
          </cell>
          <cell r="W350">
            <v>0</v>
          </cell>
          <cell r="X350">
            <v>-44455887</v>
          </cell>
          <cell r="Y350">
            <v>-44455887</v>
          </cell>
          <cell r="Z350">
            <v>-44455886.789999999</v>
          </cell>
          <cell r="AA350">
            <v>-44455886.68</v>
          </cell>
        </row>
        <row r="351">
          <cell r="E351" t="str">
            <v>GINPWRHG</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row>
        <row r="352">
          <cell r="E352" t="str">
            <v>MLIGINNA</v>
          </cell>
          <cell r="F352">
            <v>0</v>
          </cell>
          <cell r="G352">
            <v>0</v>
          </cell>
          <cell r="H352">
            <v>0</v>
          </cell>
          <cell r="I352">
            <v>0</v>
          </cell>
          <cell r="J352">
            <v>0</v>
          </cell>
          <cell r="K352">
            <v>0</v>
          </cell>
          <cell r="L352">
            <v>0</v>
          </cell>
          <cell r="M352">
            <v>0</v>
          </cell>
          <cell r="N352">
            <v>0</v>
          </cell>
          <cell r="O352">
            <v>0</v>
          </cell>
          <cell r="P352">
            <v>0</v>
          </cell>
          <cell r="Q352">
            <v>15486230</v>
          </cell>
          <cell r="R352">
            <v>0</v>
          </cell>
          <cell r="S352">
            <v>15486230</v>
          </cell>
          <cell r="T352">
            <v>0</v>
          </cell>
          <cell r="U352">
            <v>0</v>
          </cell>
          <cell r="V352">
            <v>0</v>
          </cell>
          <cell r="W352">
            <v>0</v>
          </cell>
          <cell r="X352">
            <v>15486230</v>
          </cell>
          <cell r="Y352">
            <v>15486230</v>
          </cell>
          <cell r="Z352">
            <v>25425407</v>
          </cell>
          <cell r="AA352">
            <v>74386055</v>
          </cell>
        </row>
        <row r="353">
          <cell r="E353" t="str">
            <v>MLIGINUR</v>
          </cell>
          <cell r="F353">
            <v>0</v>
          </cell>
          <cell r="G353">
            <v>0</v>
          </cell>
          <cell r="H353">
            <v>0</v>
          </cell>
          <cell r="I353">
            <v>0</v>
          </cell>
          <cell r="J353">
            <v>0</v>
          </cell>
          <cell r="K353">
            <v>0</v>
          </cell>
          <cell r="L353">
            <v>0</v>
          </cell>
          <cell r="M353">
            <v>0</v>
          </cell>
          <cell r="N353">
            <v>0</v>
          </cell>
          <cell r="O353">
            <v>0</v>
          </cell>
          <cell r="P353">
            <v>0</v>
          </cell>
          <cell r="Q353">
            <v>-1238632</v>
          </cell>
          <cell r="R353">
            <v>0</v>
          </cell>
          <cell r="S353">
            <v>-1238632</v>
          </cell>
          <cell r="T353">
            <v>0</v>
          </cell>
          <cell r="U353">
            <v>0</v>
          </cell>
          <cell r="V353">
            <v>0</v>
          </cell>
          <cell r="W353">
            <v>0</v>
          </cell>
          <cell r="X353">
            <v>-1238632</v>
          </cell>
          <cell r="Y353">
            <v>-1238632</v>
          </cell>
          <cell r="Z353">
            <v>-2041239</v>
          </cell>
          <cell r="AA353">
            <v>-4328197</v>
          </cell>
        </row>
        <row r="354">
          <cell r="E354" t="str">
            <v>MLINMP</v>
          </cell>
          <cell r="F354">
            <v>0</v>
          </cell>
          <cell r="G354">
            <v>0</v>
          </cell>
          <cell r="H354">
            <v>0</v>
          </cell>
          <cell r="I354">
            <v>0</v>
          </cell>
          <cell r="J354">
            <v>0</v>
          </cell>
          <cell r="K354">
            <v>0</v>
          </cell>
          <cell r="L354">
            <v>0</v>
          </cell>
          <cell r="M354">
            <v>0</v>
          </cell>
          <cell r="N354">
            <v>0</v>
          </cell>
          <cell r="O354">
            <v>0</v>
          </cell>
          <cell r="P354">
            <v>0</v>
          </cell>
          <cell r="Q354">
            <v>39452080</v>
          </cell>
          <cell r="R354">
            <v>0</v>
          </cell>
          <cell r="S354">
            <v>39452080</v>
          </cell>
          <cell r="T354">
            <v>0</v>
          </cell>
          <cell r="U354">
            <v>0</v>
          </cell>
          <cell r="V354">
            <v>0</v>
          </cell>
          <cell r="W354">
            <v>0</v>
          </cell>
          <cell r="X354">
            <v>39452080</v>
          </cell>
          <cell r="Y354">
            <v>39452080</v>
          </cell>
          <cell r="Z354">
            <v>58426251</v>
          </cell>
          <cell r="AA354">
            <v>158596468</v>
          </cell>
        </row>
        <row r="355">
          <cell r="E355" t="str">
            <v>MLINMPUR</v>
          </cell>
          <cell r="F355">
            <v>0</v>
          </cell>
          <cell r="G355">
            <v>0</v>
          </cell>
          <cell r="H355">
            <v>0</v>
          </cell>
          <cell r="I355">
            <v>0</v>
          </cell>
          <cell r="J355">
            <v>0</v>
          </cell>
          <cell r="K355">
            <v>0</v>
          </cell>
          <cell r="L355">
            <v>0</v>
          </cell>
          <cell r="M355">
            <v>0</v>
          </cell>
          <cell r="N355">
            <v>0</v>
          </cell>
          <cell r="O355">
            <v>0</v>
          </cell>
          <cell r="P355">
            <v>0</v>
          </cell>
          <cell r="Q355">
            <v>-3913708</v>
          </cell>
          <cell r="R355">
            <v>0</v>
          </cell>
          <cell r="S355">
            <v>-3913708</v>
          </cell>
          <cell r="T355">
            <v>0</v>
          </cell>
          <cell r="U355">
            <v>0</v>
          </cell>
          <cell r="V355">
            <v>0</v>
          </cell>
          <cell r="W355">
            <v>0</v>
          </cell>
          <cell r="X355">
            <v>-3913708</v>
          </cell>
          <cell r="Y355">
            <v>-3913708</v>
          </cell>
          <cell r="Z355">
            <v>-6420740</v>
          </cell>
          <cell r="AA355">
            <v>-16746053</v>
          </cell>
        </row>
        <row r="356">
          <cell r="E356" t="str">
            <v>NENYPP</v>
          </cell>
          <cell r="F356">
            <v>-440324.35</v>
          </cell>
          <cell r="G356">
            <v>0</v>
          </cell>
          <cell r="H356">
            <v>-54002.37</v>
          </cell>
          <cell r="I356">
            <v>-494326.72</v>
          </cell>
          <cell r="J356">
            <v>859955.27</v>
          </cell>
          <cell r="K356">
            <v>0</v>
          </cell>
          <cell r="L356">
            <v>859955.27</v>
          </cell>
          <cell r="M356">
            <v>365628.55</v>
          </cell>
          <cell r="N356">
            <v>-52927.040000000001</v>
          </cell>
          <cell r="O356">
            <v>0</v>
          </cell>
          <cell r="P356">
            <v>0</v>
          </cell>
          <cell r="Q356">
            <v>0</v>
          </cell>
          <cell r="R356">
            <v>0</v>
          </cell>
          <cell r="S356">
            <v>312701.51</v>
          </cell>
          <cell r="T356">
            <v>-12134213.93</v>
          </cell>
          <cell r="U356">
            <v>11768585.380000001</v>
          </cell>
          <cell r="V356">
            <v>-494326.72</v>
          </cell>
          <cell r="W356">
            <v>-859955.27</v>
          </cell>
          <cell r="X356">
            <v>-547253.76000000001</v>
          </cell>
          <cell r="Y356">
            <v>-547253.76000000001</v>
          </cell>
          <cell r="Z356">
            <v>-1708799.36</v>
          </cell>
          <cell r="AA356">
            <v>-3114776.79</v>
          </cell>
        </row>
        <row r="357">
          <cell r="E357" t="str">
            <v>NENYUC</v>
          </cell>
          <cell r="F357">
            <v>0</v>
          </cell>
          <cell r="G357">
            <v>0</v>
          </cell>
          <cell r="H357">
            <v>19262.5</v>
          </cell>
          <cell r="I357">
            <v>19262.5</v>
          </cell>
          <cell r="J357">
            <v>0</v>
          </cell>
          <cell r="K357">
            <v>0</v>
          </cell>
          <cell r="L357">
            <v>0</v>
          </cell>
          <cell r="M357">
            <v>19262.5</v>
          </cell>
          <cell r="N357">
            <v>0</v>
          </cell>
          <cell r="O357">
            <v>0</v>
          </cell>
          <cell r="P357">
            <v>0</v>
          </cell>
          <cell r="Q357">
            <v>0</v>
          </cell>
          <cell r="R357">
            <v>0</v>
          </cell>
          <cell r="S357">
            <v>19262.5</v>
          </cell>
          <cell r="T357">
            <v>0</v>
          </cell>
          <cell r="U357">
            <v>0</v>
          </cell>
          <cell r="V357">
            <v>0</v>
          </cell>
          <cell r="W357">
            <v>0</v>
          </cell>
          <cell r="X357">
            <v>19262.5</v>
          </cell>
          <cell r="Y357">
            <v>19262.5</v>
          </cell>
          <cell r="Z357">
            <v>28185.119999999999</v>
          </cell>
          <cell r="AA357">
            <v>39418.14</v>
          </cell>
        </row>
        <row r="358">
          <cell r="E358" t="str">
            <v>NMILE1</v>
          </cell>
          <cell r="F358">
            <v>0</v>
          </cell>
          <cell r="G358">
            <v>0</v>
          </cell>
          <cell r="H358">
            <v>0</v>
          </cell>
          <cell r="I358">
            <v>0</v>
          </cell>
          <cell r="J358">
            <v>0</v>
          </cell>
          <cell r="K358">
            <v>0</v>
          </cell>
          <cell r="L358">
            <v>0</v>
          </cell>
          <cell r="M358">
            <v>0</v>
          </cell>
          <cell r="N358">
            <v>0</v>
          </cell>
          <cell r="O358">
            <v>0</v>
          </cell>
          <cell r="P358">
            <v>0</v>
          </cell>
          <cell r="Q358">
            <v>0</v>
          </cell>
          <cell r="R358">
            <v>0</v>
          </cell>
          <cell r="S358">
            <v>2986</v>
          </cell>
          <cell r="T358">
            <v>0</v>
          </cell>
          <cell r="U358">
            <v>0</v>
          </cell>
          <cell r="V358">
            <v>0</v>
          </cell>
          <cell r="W358">
            <v>0</v>
          </cell>
          <cell r="X358">
            <v>2986</v>
          </cell>
          <cell r="Y358">
            <v>2986</v>
          </cell>
          <cell r="Z358">
            <v>0</v>
          </cell>
          <cell r="AA358">
            <v>0</v>
          </cell>
        </row>
        <row r="359">
          <cell r="E359" t="str">
            <v>NMILE2</v>
          </cell>
          <cell r="F359">
            <v>0</v>
          </cell>
          <cell r="G359">
            <v>0</v>
          </cell>
          <cell r="H359">
            <v>0</v>
          </cell>
          <cell r="I359">
            <v>0</v>
          </cell>
          <cell r="J359">
            <v>0</v>
          </cell>
          <cell r="K359">
            <v>0</v>
          </cell>
          <cell r="L359">
            <v>0</v>
          </cell>
          <cell r="M359">
            <v>0</v>
          </cell>
          <cell r="N359">
            <v>0</v>
          </cell>
          <cell r="O359">
            <v>0</v>
          </cell>
          <cell r="P359">
            <v>0</v>
          </cell>
          <cell r="Q359">
            <v>0</v>
          </cell>
          <cell r="R359">
            <v>0</v>
          </cell>
          <cell r="S359">
            <v>-2471</v>
          </cell>
          <cell r="T359">
            <v>0</v>
          </cell>
          <cell r="U359">
            <v>0</v>
          </cell>
          <cell r="V359">
            <v>0</v>
          </cell>
          <cell r="W359">
            <v>0</v>
          </cell>
          <cell r="X359">
            <v>-2471</v>
          </cell>
          <cell r="Y359">
            <v>-2471</v>
          </cell>
          <cell r="Z359">
            <v>0</v>
          </cell>
          <cell r="AA359">
            <v>0</v>
          </cell>
        </row>
        <row r="360">
          <cell r="E360" t="str">
            <v>NMLIPA</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row>
        <row r="361">
          <cell r="E361" t="str">
            <v>NMP1OPS</v>
          </cell>
          <cell r="F361">
            <v>12278107.59</v>
          </cell>
          <cell r="G361">
            <v>0</v>
          </cell>
          <cell r="H361">
            <v>-4001828.74</v>
          </cell>
          <cell r="I361">
            <v>8276278.8499999996</v>
          </cell>
          <cell r="J361">
            <v>0</v>
          </cell>
          <cell r="K361">
            <v>0</v>
          </cell>
          <cell r="L361">
            <v>0</v>
          </cell>
          <cell r="M361">
            <v>8276278.8499999996</v>
          </cell>
          <cell r="N361">
            <v>0</v>
          </cell>
          <cell r="O361">
            <v>-8276279</v>
          </cell>
          <cell r="P361">
            <v>0</v>
          </cell>
          <cell r="Q361">
            <v>0</v>
          </cell>
          <cell r="R361">
            <v>0</v>
          </cell>
          <cell r="S361">
            <v>-0.15</v>
          </cell>
          <cell r="T361">
            <v>0</v>
          </cell>
          <cell r="U361">
            <v>0</v>
          </cell>
          <cell r="V361">
            <v>0</v>
          </cell>
          <cell r="W361">
            <v>0</v>
          </cell>
          <cell r="X361">
            <v>-0.15</v>
          </cell>
          <cell r="Y361">
            <v>-0.15</v>
          </cell>
          <cell r="Z361">
            <v>-0.4</v>
          </cell>
          <cell r="AA361">
            <v>-230.24</v>
          </cell>
        </row>
        <row r="362">
          <cell r="E362" t="str">
            <v>NMP2OPS</v>
          </cell>
          <cell r="F362">
            <v>24980264.43</v>
          </cell>
          <cell r="G362">
            <v>0</v>
          </cell>
          <cell r="H362">
            <v>-16111447</v>
          </cell>
          <cell r="I362">
            <v>8868817.4299999997</v>
          </cell>
          <cell r="J362">
            <v>0</v>
          </cell>
          <cell r="K362">
            <v>0</v>
          </cell>
          <cell r="L362">
            <v>0</v>
          </cell>
          <cell r="M362">
            <v>8868817.4299999997</v>
          </cell>
          <cell r="N362">
            <v>0</v>
          </cell>
          <cell r="O362">
            <v>-8868817</v>
          </cell>
          <cell r="P362">
            <v>0</v>
          </cell>
          <cell r="Q362">
            <v>0</v>
          </cell>
          <cell r="R362">
            <v>0</v>
          </cell>
          <cell r="S362">
            <v>0.43</v>
          </cell>
          <cell r="T362">
            <v>0</v>
          </cell>
          <cell r="U362">
            <v>0</v>
          </cell>
          <cell r="V362">
            <v>0</v>
          </cell>
          <cell r="W362">
            <v>0</v>
          </cell>
          <cell r="X362">
            <v>0.43</v>
          </cell>
          <cell r="Y362">
            <v>0.43</v>
          </cell>
          <cell r="Z362">
            <v>0.42</v>
          </cell>
          <cell r="AA362">
            <v>0.2</v>
          </cell>
        </row>
        <row r="363">
          <cell r="E363" t="str">
            <v>NMPNPNS</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row>
        <row r="364">
          <cell r="E364" t="str">
            <v>NMPTCC</v>
          </cell>
          <cell r="F364">
            <v>11888.25</v>
          </cell>
          <cell r="G364">
            <v>0</v>
          </cell>
          <cell r="H364">
            <v>0</v>
          </cell>
          <cell r="I364">
            <v>11888.25</v>
          </cell>
          <cell r="J364">
            <v>0</v>
          </cell>
          <cell r="K364">
            <v>0</v>
          </cell>
          <cell r="L364">
            <v>0</v>
          </cell>
          <cell r="M364">
            <v>11888.25</v>
          </cell>
          <cell r="N364">
            <v>0</v>
          </cell>
          <cell r="O364">
            <v>-54939</v>
          </cell>
          <cell r="P364">
            <v>0</v>
          </cell>
          <cell r="Q364">
            <v>0</v>
          </cell>
          <cell r="R364">
            <v>0</v>
          </cell>
          <cell r="S364">
            <v>-43050.75</v>
          </cell>
          <cell r="T364">
            <v>0</v>
          </cell>
          <cell r="U364">
            <v>0</v>
          </cell>
          <cell r="V364">
            <v>0</v>
          </cell>
          <cell r="W364">
            <v>0</v>
          </cell>
          <cell r="X364">
            <v>-43050.75</v>
          </cell>
          <cell r="Y364">
            <v>-43050.75</v>
          </cell>
          <cell r="Z364">
            <v>-43050.38</v>
          </cell>
          <cell r="AA364">
            <v>-43050.04</v>
          </cell>
        </row>
        <row r="365">
          <cell r="E365" t="str">
            <v>NMPWPHDG</v>
          </cell>
          <cell r="F365">
            <v>0</v>
          </cell>
          <cell r="G365">
            <v>0</v>
          </cell>
          <cell r="H365">
            <v>0</v>
          </cell>
          <cell r="I365">
            <v>0</v>
          </cell>
          <cell r="J365">
            <v>0</v>
          </cell>
          <cell r="K365">
            <v>0</v>
          </cell>
          <cell r="L365">
            <v>0</v>
          </cell>
          <cell r="M365">
            <v>0</v>
          </cell>
          <cell r="N365">
            <v>-116515</v>
          </cell>
          <cell r="O365">
            <v>0</v>
          </cell>
          <cell r="P365">
            <v>0</v>
          </cell>
          <cell r="Q365">
            <v>0</v>
          </cell>
          <cell r="R365">
            <v>0</v>
          </cell>
          <cell r="S365">
            <v>-116515</v>
          </cell>
          <cell r="T365">
            <v>0</v>
          </cell>
          <cell r="U365">
            <v>0</v>
          </cell>
          <cell r="V365">
            <v>0</v>
          </cell>
          <cell r="W365">
            <v>0</v>
          </cell>
          <cell r="X365">
            <v>-116515</v>
          </cell>
          <cell r="Y365">
            <v>-116515</v>
          </cell>
          <cell r="Z365">
            <v>-328175</v>
          </cell>
          <cell r="AA365">
            <v>-747957</v>
          </cell>
        </row>
        <row r="366">
          <cell r="E366" t="str">
            <v>NMUCPHDG</v>
          </cell>
          <cell r="F366">
            <v>0</v>
          </cell>
          <cell r="G366">
            <v>0</v>
          </cell>
          <cell r="H366">
            <v>0</v>
          </cell>
          <cell r="I366">
            <v>0</v>
          </cell>
          <cell r="J366">
            <v>0</v>
          </cell>
          <cell r="K366">
            <v>0</v>
          </cell>
          <cell r="L366">
            <v>0</v>
          </cell>
          <cell r="M366">
            <v>0</v>
          </cell>
          <cell r="N366">
            <v>0</v>
          </cell>
          <cell r="O366">
            <v>0</v>
          </cell>
          <cell r="P366">
            <v>0</v>
          </cell>
          <cell r="Q366">
            <v>0</v>
          </cell>
          <cell r="R366">
            <v>0</v>
          </cell>
          <cell r="S366">
            <v>-6016618</v>
          </cell>
          <cell r="T366">
            <v>0</v>
          </cell>
          <cell r="U366">
            <v>0</v>
          </cell>
          <cell r="V366">
            <v>0</v>
          </cell>
          <cell r="W366">
            <v>0</v>
          </cell>
          <cell r="X366">
            <v>-6016618</v>
          </cell>
          <cell r="Y366">
            <v>-6016618</v>
          </cell>
          <cell r="Z366">
            <v>-6016617</v>
          </cell>
          <cell r="AA366">
            <v>-6016618</v>
          </cell>
        </row>
        <row r="367">
          <cell r="E367" t="str">
            <v>NYCARHDG</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row>
        <row r="368">
          <cell r="E368" t="str">
            <v>NYOPS</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1368.78</v>
          </cell>
          <cell r="AA368">
            <v>-1368.78</v>
          </cell>
        </row>
        <row r="369">
          <cell r="E369" t="str">
            <v>NYPACBOR</v>
          </cell>
          <cell r="F369">
            <v>0</v>
          </cell>
          <cell r="G369">
            <v>0</v>
          </cell>
          <cell r="H369">
            <v>8703618</v>
          </cell>
          <cell r="I369">
            <v>8703618</v>
          </cell>
          <cell r="J369">
            <v>0</v>
          </cell>
          <cell r="K369">
            <v>0</v>
          </cell>
          <cell r="L369">
            <v>0</v>
          </cell>
          <cell r="M369">
            <v>8703618</v>
          </cell>
          <cell r="N369">
            <v>0</v>
          </cell>
          <cell r="O369">
            <v>-8707603</v>
          </cell>
          <cell r="P369">
            <v>0</v>
          </cell>
          <cell r="Q369">
            <v>0</v>
          </cell>
          <cell r="R369">
            <v>0</v>
          </cell>
          <cell r="S369">
            <v>-3985</v>
          </cell>
          <cell r="T369">
            <v>0</v>
          </cell>
          <cell r="U369">
            <v>0</v>
          </cell>
          <cell r="V369">
            <v>0</v>
          </cell>
          <cell r="W369">
            <v>0</v>
          </cell>
          <cell r="X369">
            <v>-3985</v>
          </cell>
          <cell r="Y369">
            <v>-3985</v>
          </cell>
          <cell r="Z369">
            <v>-3985</v>
          </cell>
          <cell r="AA369">
            <v>8703618</v>
          </cell>
        </row>
        <row r="370">
          <cell r="E370" t="str">
            <v>NYPACPHG</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11830590</v>
          </cell>
        </row>
        <row r="371">
          <cell r="E371" t="str">
            <v>NYPPIP</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2062972.05</v>
          </cell>
          <cell r="AA371">
            <v>5391446.9500000002</v>
          </cell>
        </row>
        <row r="372">
          <cell r="E372" t="str">
            <v>NYPPIP2</v>
          </cell>
          <cell r="F372">
            <v>1186701.3999999999</v>
          </cell>
          <cell r="G372">
            <v>0</v>
          </cell>
          <cell r="H372">
            <v>113582.84</v>
          </cell>
          <cell r="I372">
            <v>1300284.24</v>
          </cell>
          <cell r="J372">
            <v>0</v>
          </cell>
          <cell r="K372">
            <v>0</v>
          </cell>
          <cell r="L372">
            <v>0</v>
          </cell>
          <cell r="M372">
            <v>1300284.24</v>
          </cell>
          <cell r="N372">
            <v>0</v>
          </cell>
          <cell r="O372">
            <v>89275</v>
          </cell>
          <cell r="P372">
            <v>0</v>
          </cell>
          <cell r="Q372">
            <v>0</v>
          </cell>
          <cell r="R372">
            <v>0</v>
          </cell>
          <cell r="S372">
            <v>1389559.24</v>
          </cell>
          <cell r="T372">
            <v>0</v>
          </cell>
          <cell r="U372">
            <v>0</v>
          </cell>
          <cell r="V372">
            <v>0</v>
          </cell>
          <cell r="W372">
            <v>0</v>
          </cell>
          <cell r="X372">
            <v>1389559.24</v>
          </cell>
          <cell r="Y372">
            <v>1389559.24</v>
          </cell>
          <cell r="Z372">
            <v>4453980.8600000003</v>
          </cell>
          <cell r="AA372">
            <v>4453980.8600000003</v>
          </cell>
        </row>
        <row r="373">
          <cell r="E373" t="str">
            <v>NYPPIP3</v>
          </cell>
          <cell r="F373">
            <v>1188576.28</v>
          </cell>
          <cell r="G373">
            <v>0</v>
          </cell>
          <cell r="H373">
            <v>59734.31</v>
          </cell>
          <cell r="I373">
            <v>1248310.5900000001</v>
          </cell>
          <cell r="J373">
            <v>0</v>
          </cell>
          <cell r="K373">
            <v>0</v>
          </cell>
          <cell r="L373">
            <v>0</v>
          </cell>
          <cell r="M373">
            <v>1248310.5900000001</v>
          </cell>
          <cell r="N373">
            <v>0</v>
          </cell>
          <cell r="O373">
            <v>45139</v>
          </cell>
          <cell r="P373">
            <v>0</v>
          </cell>
          <cell r="Q373">
            <v>0</v>
          </cell>
          <cell r="R373">
            <v>0</v>
          </cell>
          <cell r="S373">
            <v>1293449.5900000001</v>
          </cell>
          <cell r="T373">
            <v>0</v>
          </cell>
          <cell r="U373">
            <v>0</v>
          </cell>
          <cell r="V373">
            <v>0</v>
          </cell>
          <cell r="W373">
            <v>0</v>
          </cell>
          <cell r="X373">
            <v>1293449.5900000001</v>
          </cell>
          <cell r="Y373">
            <v>1293449.5900000001</v>
          </cell>
          <cell r="Z373">
            <v>2825882.55</v>
          </cell>
          <cell r="AA373">
            <v>2825882.55</v>
          </cell>
        </row>
        <row r="374">
          <cell r="E374" t="str">
            <v>NYPWRHDG</v>
          </cell>
          <cell r="F374">
            <v>-1449352.56</v>
          </cell>
          <cell r="G374">
            <v>0</v>
          </cell>
          <cell r="H374">
            <v>0</v>
          </cell>
          <cell r="I374">
            <v>-1449352.56</v>
          </cell>
          <cell r="J374">
            <v>0</v>
          </cell>
          <cell r="K374">
            <v>0</v>
          </cell>
          <cell r="L374">
            <v>0</v>
          </cell>
          <cell r="M374">
            <v>-1449352.56</v>
          </cell>
          <cell r="N374">
            <v>0</v>
          </cell>
          <cell r="O374">
            <v>0</v>
          </cell>
          <cell r="P374">
            <v>0</v>
          </cell>
          <cell r="Q374">
            <v>0</v>
          </cell>
          <cell r="R374">
            <v>0</v>
          </cell>
          <cell r="S374">
            <v>-1449352.56</v>
          </cell>
          <cell r="T374">
            <v>0</v>
          </cell>
          <cell r="U374">
            <v>0</v>
          </cell>
          <cell r="V374">
            <v>0</v>
          </cell>
          <cell r="W374">
            <v>0</v>
          </cell>
          <cell r="X374">
            <v>-1449352.56</v>
          </cell>
          <cell r="Y374">
            <v>-1449352.56</v>
          </cell>
          <cell r="Z374">
            <v>-2879172.87</v>
          </cell>
          <cell r="AA374">
            <v>-7212314.4699999997</v>
          </cell>
        </row>
        <row r="375">
          <cell r="E375" t="str">
            <v>NYUCPHDG</v>
          </cell>
          <cell r="F375">
            <v>205623</v>
          </cell>
          <cell r="G375">
            <v>0</v>
          </cell>
          <cell r="H375">
            <v>-48306.52</v>
          </cell>
          <cell r="I375">
            <v>157316.48000000001</v>
          </cell>
          <cell r="J375">
            <v>0</v>
          </cell>
          <cell r="K375">
            <v>0</v>
          </cell>
          <cell r="L375">
            <v>0</v>
          </cell>
          <cell r="M375">
            <v>157316.48000000001</v>
          </cell>
          <cell r="N375">
            <v>0</v>
          </cell>
          <cell r="O375">
            <v>0</v>
          </cell>
          <cell r="P375">
            <v>0</v>
          </cell>
          <cell r="Q375">
            <v>0</v>
          </cell>
          <cell r="R375">
            <v>0</v>
          </cell>
          <cell r="S375">
            <v>157316.48000000001</v>
          </cell>
          <cell r="T375">
            <v>0</v>
          </cell>
          <cell r="U375">
            <v>0</v>
          </cell>
          <cell r="V375">
            <v>0</v>
          </cell>
          <cell r="W375">
            <v>0</v>
          </cell>
          <cell r="X375">
            <v>157316.48000000001</v>
          </cell>
          <cell r="Y375">
            <v>157316.48000000001</v>
          </cell>
          <cell r="Z375">
            <v>390522.77</v>
          </cell>
          <cell r="AA375">
            <v>1217202.98</v>
          </cell>
        </row>
        <row r="376">
          <cell r="E376" t="str">
            <v>NYWEATHR</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56540</v>
          </cell>
        </row>
        <row r="377">
          <cell r="E377" t="str">
            <v>NYZNBHDG</v>
          </cell>
          <cell r="F377">
            <v>-72620.039999999994</v>
          </cell>
          <cell r="G377">
            <v>0</v>
          </cell>
          <cell r="H377">
            <v>0</v>
          </cell>
          <cell r="I377">
            <v>-72620.039999999994</v>
          </cell>
          <cell r="J377">
            <v>0</v>
          </cell>
          <cell r="K377">
            <v>0</v>
          </cell>
          <cell r="L377">
            <v>0</v>
          </cell>
          <cell r="M377">
            <v>-72620.039999999994</v>
          </cell>
          <cell r="N377">
            <v>0</v>
          </cell>
          <cell r="O377">
            <v>0</v>
          </cell>
          <cell r="P377">
            <v>0</v>
          </cell>
          <cell r="Q377">
            <v>0</v>
          </cell>
          <cell r="R377">
            <v>0</v>
          </cell>
          <cell r="S377">
            <v>-72620.039999999994</v>
          </cell>
          <cell r="T377">
            <v>0</v>
          </cell>
          <cell r="U377">
            <v>0</v>
          </cell>
          <cell r="V377">
            <v>0</v>
          </cell>
          <cell r="W377">
            <v>0</v>
          </cell>
          <cell r="X377">
            <v>-72620.039999999994</v>
          </cell>
          <cell r="Y377">
            <v>-72620.039999999994</v>
          </cell>
          <cell r="Z377">
            <v>-265730.43</v>
          </cell>
          <cell r="AA377">
            <v>-26981.93</v>
          </cell>
        </row>
        <row r="378">
          <cell r="E378" t="str">
            <v>NYZNCHDG</v>
          </cell>
          <cell r="F378">
            <v>-512576.19</v>
          </cell>
          <cell r="G378">
            <v>0</v>
          </cell>
          <cell r="H378">
            <v>-4.8</v>
          </cell>
          <cell r="I378">
            <v>-512580.99</v>
          </cell>
          <cell r="J378">
            <v>0</v>
          </cell>
          <cell r="K378">
            <v>0</v>
          </cell>
          <cell r="L378">
            <v>0</v>
          </cell>
          <cell r="M378">
            <v>-512580.99</v>
          </cell>
          <cell r="N378">
            <v>-1628.63</v>
          </cell>
          <cell r="O378">
            <v>0</v>
          </cell>
          <cell r="P378">
            <v>0</v>
          </cell>
          <cell r="Q378">
            <v>0</v>
          </cell>
          <cell r="R378">
            <v>0</v>
          </cell>
          <cell r="S378">
            <v>-514209.62</v>
          </cell>
          <cell r="T378">
            <v>0</v>
          </cell>
          <cell r="U378">
            <v>0</v>
          </cell>
          <cell r="V378">
            <v>0</v>
          </cell>
          <cell r="W378">
            <v>0</v>
          </cell>
          <cell r="X378">
            <v>-514209.62</v>
          </cell>
          <cell r="Y378">
            <v>-514209.62</v>
          </cell>
          <cell r="Z378">
            <v>-1471446.8</v>
          </cell>
          <cell r="AA378">
            <v>-3046751.58</v>
          </cell>
        </row>
        <row r="379">
          <cell r="E379" t="str">
            <v>NYZNHHDG</v>
          </cell>
          <cell r="F379">
            <v>-1079296.0900000001</v>
          </cell>
          <cell r="G379">
            <v>0</v>
          </cell>
          <cell r="H379">
            <v>5.05</v>
          </cell>
          <cell r="I379">
            <v>-1079291.04</v>
          </cell>
          <cell r="J379">
            <v>0</v>
          </cell>
          <cell r="K379">
            <v>0</v>
          </cell>
          <cell r="L379">
            <v>0</v>
          </cell>
          <cell r="M379">
            <v>-1079291.04</v>
          </cell>
          <cell r="N379">
            <v>0</v>
          </cell>
          <cell r="O379">
            <v>0</v>
          </cell>
          <cell r="P379">
            <v>0</v>
          </cell>
          <cell r="Q379">
            <v>0</v>
          </cell>
          <cell r="R379">
            <v>0</v>
          </cell>
          <cell r="S379">
            <v>-1079291.04</v>
          </cell>
          <cell r="T379">
            <v>0</v>
          </cell>
          <cell r="U379">
            <v>0</v>
          </cell>
          <cell r="V379">
            <v>0</v>
          </cell>
          <cell r="W379">
            <v>0</v>
          </cell>
          <cell r="X379">
            <v>-1079291.04</v>
          </cell>
          <cell r="Y379">
            <v>-1079291.04</v>
          </cell>
          <cell r="Z379">
            <v>-2663443.7000000002</v>
          </cell>
          <cell r="AA379">
            <v>-8644308.4600000009</v>
          </cell>
        </row>
        <row r="380">
          <cell r="E380" t="str">
            <v>WSNMILE1</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row>
        <row r="381">
          <cell r="E381" t="str">
            <v>WSNMILE2</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row>
        <row r="382">
          <cell r="E382" t="str">
            <v>CNEALMTM</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row>
        <row r="383">
          <cell r="E383" t="str">
            <v>CNEOTMTM</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row>
        <row r="384">
          <cell r="E384" t="str">
            <v>CNEONTAR</v>
          </cell>
          <cell r="F384">
            <v>-69320.41</v>
          </cell>
          <cell r="G384">
            <v>0</v>
          </cell>
          <cell r="H384">
            <v>26932.71</v>
          </cell>
          <cell r="I384">
            <v>-42387.7</v>
          </cell>
          <cell r="J384">
            <v>-9990.8799999999992</v>
          </cell>
          <cell r="K384">
            <v>0</v>
          </cell>
          <cell r="L384">
            <v>-9990.8799999999992</v>
          </cell>
          <cell r="M384">
            <v>-52378.58</v>
          </cell>
          <cell r="N384">
            <v>0</v>
          </cell>
          <cell r="O384">
            <v>-975.02</v>
          </cell>
          <cell r="P384">
            <v>0</v>
          </cell>
          <cell r="Q384">
            <v>0</v>
          </cell>
          <cell r="R384">
            <v>0</v>
          </cell>
          <cell r="S384">
            <v>-53353.599999999999</v>
          </cell>
          <cell r="T384">
            <v>-987306.79</v>
          </cell>
          <cell r="U384">
            <v>1039685.37</v>
          </cell>
          <cell r="V384">
            <v>-42387.7</v>
          </cell>
          <cell r="W384">
            <v>9990.8799999999992</v>
          </cell>
          <cell r="X384">
            <v>-43362.720000000001</v>
          </cell>
          <cell r="Y384">
            <v>-43362.720000000001</v>
          </cell>
          <cell r="Z384">
            <v>-70439.429999999993</v>
          </cell>
          <cell r="AA384">
            <v>47329.53</v>
          </cell>
        </row>
        <row r="385">
          <cell r="E385" t="str">
            <v>ALLASSGN</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549633.93999999994</v>
          </cell>
          <cell r="U385">
            <v>-549633.93999999994</v>
          </cell>
          <cell r="V385">
            <v>0</v>
          </cell>
          <cell r="W385">
            <v>0</v>
          </cell>
          <cell r="X385">
            <v>0</v>
          </cell>
          <cell r="Y385">
            <v>0</v>
          </cell>
          <cell r="Z385">
            <v>0</v>
          </cell>
          <cell r="AA385">
            <v>0</v>
          </cell>
        </row>
        <row r="386">
          <cell r="E386" t="str">
            <v>FOACC</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row>
        <row r="387">
          <cell r="E387" t="str">
            <v>MCPJM3</v>
          </cell>
          <cell r="F387">
            <v>0</v>
          </cell>
          <cell r="G387">
            <v>0</v>
          </cell>
          <cell r="H387">
            <v>0</v>
          </cell>
          <cell r="I387">
            <v>0</v>
          </cell>
          <cell r="J387">
            <v>0</v>
          </cell>
          <cell r="K387">
            <v>0</v>
          </cell>
          <cell r="L387">
            <v>0</v>
          </cell>
          <cell r="M387">
            <v>0</v>
          </cell>
          <cell r="N387">
            <v>-252</v>
          </cell>
          <cell r="O387">
            <v>0</v>
          </cell>
          <cell r="P387">
            <v>0</v>
          </cell>
          <cell r="Q387">
            <v>0</v>
          </cell>
          <cell r="R387">
            <v>-16001</v>
          </cell>
          <cell r="S387">
            <v>-16253</v>
          </cell>
          <cell r="T387">
            <v>0</v>
          </cell>
          <cell r="U387">
            <v>0</v>
          </cell>
          <cell r="V387">
            <v>0</v>
          </cell>
          <cell r="W387">
            <v>0</v>
          </cell>
          <cell r="X387">
            <v>-16253</v>
          </cell>
          <cell r="Y387">
            <v>-16253</v>
          </cell>
          <cell r="Z387">
            <v>-17038</v>
          </cell>
          <cell r="AA387">
            <v>-17038</v>
          </cell>
        </row>
        <row r="388">
          <cell r="E388" t="str">
            <v>MDGASSYN</v>
          </cell>
          <cell r="F388">
            <v>0</v>
          </cell>
          <cell r="G388">
            <v>0</v>
          </cell>
          <cell r="H388">
            <v>0</v>
          </cell>
          <cell r="I388">
            <v>0</v>
          </cell>
          <cell r="J388">
            <v>0</v>
          </cell>
          <cell r="K388">
            <v>0</v>
          </cell>
          <cell r="L388">
            <v>0</v>
          </cell>
          <cell r="M388">
            <v>0</v>
          </cell>
          <cell r="N388">
            <v>-172.51</v>
          </cell>
          <cell r="O388">
            <v>0</v>
          </cell>
          <cell r="P388">
            <v>0</v>
          </cell>
          <cell r="Q388">
            <v>0</v>
          </cell>
          <cell r="R388">
            <v>0</v>
          </cell>
          <cell r="S388">
            <v>-172.51</v>
          </cell>
          <cell r="T388">
            <v>0</v>
          </cell>
          <cell r="U388">
            <v>0</v>
          </cell>
          <cell r="V388">
            <v>0</v>
          </cell>
          <cell r="W388">
            <v>0</v>
          </cell>
          <cell r="X388">
            <v>-172.51</v>
          </cell>
          <cell r="Y388">
            <v>-172.51</v>
          </cell>
          <cell r="Z388">
            <v>-1353.51</v>
          </cell>
          <cell r="AA388">
            <v>-1353.51</v>
          </cell>
        </row>
        <row r="389">
          <cell r="E389" t="str">
            <v>NEASSIGN</v>
          </cell>
          <cell r="F389">
            <v>-32576.34</v>
          </cell>
          <cell r="G389">
            <v>0</v>
          </cell>
          <cell r="H389">
            <v>0</v>
          </cell>
          <cell r="I389">
            <v>-32576.34</v>
          </cell>
          <cell r="J389">
            <v>0</v>
          </cell>
          <cell r="K389">
            <v>0</v>
          </cell>
          <cell r="L389">
            <v>0</v>
          </cell>
          <cell r="M389">
            <v>-32576.34</v>
          </cell>
          <cell r="N389">
            <v>0</v>
          </cell>
          <cell r="O389">
            <v>0</v>
          </cell>
          <cell r="P389">
            <v>0</v>
          </cell>
          <cell r="Q389">
            <v>0</v>
          </cell>
          <cell r="R389">
            <v>0</v>
          </cell>
          <cell r="S389">
            <v>-32576.34</v>
          </cell>
          <cell r="T389">
            <v>-1709781.09</v>
          </cell>
          <cell r="U389">
            <v>1742357.43</v>
          </cell>
          <cell r="V389">
            <v>-32576.34</v>
          </cell>
          <cell r="W389">
            <v>0</v>
          </cell>
          <cell r="X389">
            <v>-32576.34</v>
          </cell>
          <cell r="Y389">
            <v>-32576.34</v>
          </cell>
          <cell r="Z389">
            <v>-32576.34</v>
          </cell>
          <cell r="AA389">
            <v>-48903.839999999997</v>
          </cell>
        </row>
        <row r="390">
          <cell r="E390" t="str">
            <v>NRGHDG</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row>
        <row r="391">
          <cell r="E391" t="str">
            <v>NYMEXHDG</v>
          </cell>
          <cell r="F391">
            <v>0</v>
          </cell>
          <cell r="G391">
            <v>0</v>
          </cell>
          <cell r="H391">
            <v>0</v>
          </cell>
          <cell r="I391">
            <v>0</v>
          </cell>
          <cell r="J391">
            <v>-408957.59</v>
          </cell>
          <cell r="K391">
            <v>0</v>
          </cell>
          <cell r="L391">
            <v>-408957.59</v>
          </cell>
          <cell r="M391">
            <v>-408957.59</v>
          </cell>
          <cell r="N391">
            <v>-1070.01</v>
          </cell>
          <cell r="O391">
            <v>0</v>
          </cell>
          <cell r="P391">
            <v>0</v>
          </cell>
          <cell r="Q391">
            <v>5623</v>
          </cell>
          <cell r="R391">
            <v>0</v>
          </cell>
          <cell r="S391">
            <v>-404404.6</v>
          </cell>
          <cell r="T391">
            <v>0</v>
          </cell>
          <cell r="U391">
            <v>0</v>
          </cell>
          <cell r="V391">
            <v>0</v>
          </cell>
          <cell r="W391">
            <v>0</v>
          </cell>
          <cell r="X391">
            <v>-404404.6</v>
          </cell>
          <cell r="Y391">
            <v>-404404.6</v>
          </cell>
          <cell r="Z391">
            <v>-2951354.83</v>
          </cell>
          <cell r="AA391">
            <v>-2951354.83</v>
          </cell>
        </row>
        <row r="392">
          <cell r="E392" t="str">
            <v>PGETHDG</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row>
        <row r="393">
          <cell r="E393" t="str">
            <v>SYNFLED</v>
          </cell>
          <cell r="F393">
            <v>0</v>
          </cell>
          <cell r="G393">
            <v>0</v>
          </cell>
          <cell r="H393">
            <v>0</v>
          </cell>
          <cell r="I393">
            <v>0</v>
          </cell>
          <cell r="J393">
            <v>16526.310000000001</v>
          </cell>
          <cell r="K393">
            <v>0</v>
          </cell>
          <cell r="L393">
            <v>16526.310000000001</v>
          </cell>
          <cell r="M393">
            <v>16526.310000000001</v>
          </cell>
          <cell r="N393">
            <v>0</v>
          </cell>
          <cell r="O393">
            <v>0</v>
          </cell>
          <cell r="P393">
            <v>0</v>
          </cell>
          <cell r="Q393">
            <v>0</v>
          </cell>
          <cell r="R393">
            <v>0</v>
          </cell>
          <cell r="S393">
            <v>16526.310000000001</v>
          </cell>
          <cell r="T393">
            <v>0</v>
          </cell>
          <cell r="U393">
            <v>0</v>
          </cell>
          <cell r="V393">
            <v>0</v>
          </cell>
          <cell r="W393">
            <v>0</v>
          </cell>
          <cell r="X393">
            <v>16526.310000000001</v>
          </cell>
          <cell r="Y393">
            <v>16526.310000000001</v>
          </cell>
          <cell r="Z393">
            <v>16526.310000000001</v>
          </cell>
          <cell r="AA393">
            <v>16526.310000000001</v>
          </cell>
        </row>
        <row r="394">
          <cell r="E394" t="str">
            <v>SYNFLOPT</v>
          </cell>
          <cell r="F394">
            <v>0</v>
          </cell>
          <cell r="G394">
            <v>-40000</v>
          </cell>
          <cell r="H394">
            <v>0</v>
          </cell>
          <cell r="I394">
            <v>-40000</v>
          </cell>
          <cell r="J394">
            <v>25775.95</v>
          </cell>
          <cell r="K394">
            <v>-66000</v>
          </cell>
          <cell r="L394">
            <v>-40224.050000000003</v>
          </cell>
          <cell r="M394">
            <v>-80224.05</v>
          </cell>
          <cell r="N394">
            <v>0</v>
          </cell>
          <cell r="O394">
            <v>0</v>
          </cell>
          <cell r="P394">
            <v>0</v>
          </cell>
          <cell r="Q394">
            <v>-663</v>
          </cell>
          <cell r="R394">
            <v>0</v>
          </cell>
          <cell r="S394">
            <v>-80887.05</v>
          </cell>
          <cell r="T394">
            <v>0</v>
          </cell>
          <cell r="U394">
            <v>0</v>
          </cell>
          <cell r="V394">
            <v>0</v>
          </cell>
          <cell r="W394">
            <v>0</v>
          </cell>
          <cell r="X394">
            <v>-80887.05</v>
          </cell>
          <cell r="Y394">
            <v>-80887.05</v>
          </cell>
          <cell r="Z394">
            <v>-890056.36</v>
          </cell>
          <cell r="AA394">
            <v>-890056.36</v>
          </cell>
        </row>
        <row r="395">
          <cell r="E395" t="str">
            <v>AEPFTR</v>
          </cell>
          <cell r="F395">
            <v>101018.78</v>
          </cell>
          <cell r="G395">
            <v>0</v>
          </cell>
          <cell r="H395">
            <v>-0.01</v>
          </cell>
          <cell r="I395">
            <v>101018.77</v>
          </cell>
          <cell r="J395">
            <v>0</v>
          </cell>
          <cell r="K395">
            <v>0</v>
          </cell>
          <cell r="L395">
            <v>0</v>
          </cell>
          <cell r="M395">
            <v>101018.77</v>
          </cell>
          <cell r="N395">
            <v>0</v>
          </cell>
          <cell r="O395">
            <v>0</v>
          </cell>
          <cell r="P395">
            <v>0</v>
          </cell>
          <cell r="Q395">
            <v>0</v>
          </cell>
          <cell r="R395">
            <v>0</v>
          </cell>
          <cell r="S395">
            <v>101018.77</v>
          </cell>
          <cell r="T395">
            <v>0</v>
          </cell>
          <cell r="U395">
            <v>0</v>
          </cell>
          <cell r="V395">
            <v>0</v>
          </cell>
          <cell r="W395">
            <v>0</v>
          </cell>
          <cell r="X395">
            <v>101018.77</v>
          </cell>
          <cell r="Y395">
            <v>101018.77</v>
          </cell>
          <cell r="Z395">
            <v>274841.82</v>
          </cell>
          <cell r="AA395">
            <v>578162.82999999996</v>
          </cell>
        </row>
        <row r="396">
          <cell r="E396" t="str">
            <v>AEPICAP</v>
          </cell>
          <cell r="F396">
            <v>278612.5</v>
          </cell>
          <cell r="G396">
            <v>0</v>
          </cell>
          <cell r="H396">
            <v>0</v>
          </cell>
          <cell r="I396">
            <v>278612.5</v>
          </cell>
          <cell r="J396">
            <v>0</v>
          </cell>
          <cell r="K396">
            <v>0</v>
          </cell>
          <cell r="L396">
            <v>0</v>
          </cell>
          <cell r="M396">
            <v>278612.5</v>
          </cell>
          <cell r="N396">
            <v>0</v>
          </cell>
          <cell r="O396">
            <v>0</v>
          </cell>
          <cell r="P396">
            <v>0</v>
          </cell>
          <cell r="Q396">
            <v>0</v>
          </cell>
          <cell r="R396">
            <v>0</v>
          </cell>
          <cell r="S396">
            <v>278612.5</v>
          </cell>
          <cell r="T396">
            <v>0</v>
          </cell>
          <cell r="U396">
            <v>0</v>
          </cell>
          <cell r="V396">
            <v>0</v>
          </cell>
          <cell r="W396">
            <v>0</v>
          </cell>
          <cell r="X396">
            <v>278612.5</v>
          </cell>
          <cell r="Y396">
            <v>278612.5</v>
          </cell>
          <cell r="Z396">
            <v>548237.5</v>
          </cell>
          <cell r="AA396">
            <v>1357112.5</v>
          </cell>
        </row>
        <row r="397">
          <cell r="E397" t="str">
            <v>APS04</v>
          </cell>
          <cell r="F397">
            <v>3227893.34</v>
          </cell>
          <cell r="G397">
            <v>0</v>
          </cell>
          <cell r="H397">
            <v>-364784.38</v>
          </cell>
          <cell r="I397">
            <v>2863108.96</v>
          </cell>
          <cell r="J397">
            <v>0</v>
          </cell>
          <cell r="K397">
            <v>0</v>
          </cell>
          <cell r="L397">
            <v>0</v>
          </cell>
          <cell r="M397">
            <v>2863108.96</v>
          </cell>
          <cell r="N397">
            <v>0</v>
          </cell>
          <cell r="O397">
            <v>-430236</v>
          </cell>
          <cell r="P397">
            <v>0</v>
          </cell>
          <cell r="Q397">
            <v>0</v>
          </cell>
          <cell r="R397">
            <v>0</v>
          </cell>
          <cell r="S397">
            <v>2432872.96</v>
          </cell>
          <cell r="T397">
            <v>0</v>
          </cell>
          <cell r="U397">
            <v>0</v>
          </cell>
          <cell r="V397">
            <v>0</v>
          </cell>
          <cell r="W397">
            <v>0</v>
          </cell>
          <cell r="X397">
            <v>2432872.96</v>
          </cell>
          <cell r="Y397">
            <v>2432872.96</v>
          </cell>
          <cell r="Z397">
            <v>6373462.8899999997</v>
          </cell>
          <cell r="AA397">
            <v>18294001.239999998</v>
          </cell>
        </row>
        <row r="398">
          <cell r="E398" t="str">
            <v>ARMSTRNP</v>
          </cell>
          <cell r="F398">
            <v>35251.919999999998</v>
          </cell>
          <cell r="G398">
            <v>-809999.93</v>
          </cell>
          <cell r="H398">
            <v>0</v>
          </cell>
          <cell r="I398">
            <v>-774748.01</v>
          </cell>
          <cell r="J398">
            <v>0</v>
          </cell>
          <cell r="K398">
            <v>0</v>
          </cell>
          <cell r="L398">
            <v>0</v>
          </cell>
          <cell r="M398">
            <v>-774748.01</v>
          </cell>
          <cell r="N398">
            <v>317546.2</v>
          </cell>
          <cell r="O398">
            <v>0</v>
          </cell>
          <cell r="P398">
            <v>0</v>
          </cell>
          <cell r="Q398">
            <v>0</v>
          </cell>
          <cell r="R398">
            <v>0</v>
          </cell>
          <cell r="S398">
            <v>-457201.81</v>
          </cell>
          <cell r="T398">
            <v>0</v>
          </cell>
          <cell r="U398">
            <v>0</v>
          </cell>
          <cell r="V398">
            <v>0</v>
          </cell>
          <cell r="W398">
            <v>0</v>
          </cell>
          <cell r="X398">
            <v>-457201.81</v>
          </cell>
          <cell r="Y398">
            <v>-457201.81</v>
          </cell>
          <cell r="Z398">
            <v>-761911.11</v>
          </cell>
          <cell r="AA398">
            <v>-1935672.8</v>
          </cell>
        </row>
        <row r="399">
          <cell r="E399" t="str">
            <v>BBFTRAC</v>
          </cell>
          <cell r="F399">
            <v>1002.01</v>
          </cell>
          <cell r="G399">
            <v>0</v>
          </cell>
          <cell r="H399">
            <v>-3.76</v>
          </cell>
          <cell r="I399">
            <v>998.25</v>
          </cell>
          <cell r="J399">
            <v>0</v>
          </cell>
          <cell r="K399">
            <v>0</v>
          </cell>
          <cell r="L399">
            <v>0</v>
          </cell>
          <cell r="M399">
            <v>998.25</v>
          </cell>
          <cell r="N399">
            <v>-72</v>
          </cell>
          <cell r="O399">
            <v>-456</v>
          </cell>
          <cell r="P399">
            <v>0</v>
          </cell>
          <cell r="Q399">
            <v>0</v>
          </cell>
          <cell r="R399">
            <v>0</v>
          </cell>
          <cell r="S399">
            <v>470.25</v>
          </cell>
          <cell r="T399">
            <v>0</v>
          </cell>
          <cell r="U399">
            <v>0</v>
          </cell>
          <cell r="V399">
            <v>0</v>
          </cell>
          <cell r="W399">
            <v>0</v>
          </cell>
          <cell r="X399">
            <v>470.25</v>
          </cell>
          <cell r="Y399">
            <v>470.25</v>
          </cell>
          <cell r="Z399">
            <v>-39374.31</v>
          </cell>
          <cell r="AA399">
            <v>841923.37</v>
          </cell>
        </row>
        <row r="400">
          <cell r="E400" t="str">
            <v>BGE04</v>
          </cell>
          <cell r="F400">
            <v>22885890.390000001</v>
          </cell>
          <cell r="G400">
            <v>0</v>
          </cell>
          <cell r="H400">
            <v>178925.99</v>
          </cell>
          <cell r="I400">
            <v>23064816.379999999</v>
          </cell>
          <cell r="J400">
            <v>0</v>
          </cell>
          <cell r="K400">
            <v>0</v>
          </cell>
          <cell r="L400">
            <v>0</v>
          </cell>
          <cell r="M400">
            <v>23064816.379999999</v>
          </cell>
          <cell r="N400">
            <v>0</v>
          </cell>
          <cell r="O400">
            <v>-404763</v>
          </cell>
          <cell r="P400">
            <v>0</v>
          </cell>
          <cell r="Q400">
            <v>0</v>
          </cell>
          <cell r="R400">
            <v>0</v>
          </cell>
          <cell r="S400">
            <v>22660053.379999999</v>
          </cell>
          <cell r="T400">
            <v>0</v>
          </cell>
          <cell r="U400">
            <v>0</v>
          </cell>
          <cell r="V400">
            <v>0</v>
          </cell>
          <cell r="W400">
            <v>0</v>
          </cell>
          <cell r="X400">
            <v>22660053.379999999</v>
          </cell>
          <cell r="Y400">
            <v>22660053.379999999</v>
          </cell>
          <cell r="Z400">
            <v>45108155.93</v>
          </cell>
          <cell r="AA400">
            <v>127332096.25</v>
          </cell>
        </row>
        <row r="401">
          <cell r="E401" t="str">
            <v>BGEEMSN</v>
          </cell>
          <cell r="F401">
            <v>-140502.5</v>
          </cell>
          <cell r="G401">
            <v>0</v>
          </cell>
          <cell r="H401">
            <v>0</v>
          </cell>
          <cell r="I401">
            <v>-140502.5</v>
          </cell>
          <cell r="J401">
            <v>0</v>
          </cell>
          <cell r="K401">
            <v>0</v>
          </cell>
          <cell r="L401">
            <v>0</v>
          </cell>
          <cell r="M401">
            <v>-140502.5</v>
          </cell>
          <cell r="N401">
            <v>-3250</v>
          </cell>
          <cell r="O401">
            <v>761997</v>
          </cell>
          <cell r="P401">
            <v>0</v>
          </cell>
          <cell r="Q401">
            <v>-1238722</v>
          </cell>
          <cell r="R401">
            <v>0</v>
          </cell>
          <cell r="S401">
            <v>-620477.5</v>
          </cell>
          <cell r="T401">
            <v>0</v>
          </cell>
          <cell r="U401">
            <v>0</v>
          </cell>
          <cell r="V401">
            <v>0</v>
          </cell>
          <cell r="W401">
            <v>0</v>
          </cell>
          <cell r="X401">
            <v>-620477.5</v>
          </cell>
          <cell r="Y401">
            <v>-620477.5</v>
          </cell>
          <cell r="Z401">
            <v>-620477.5</v>
          </cell>
          <cell r="AA401">
            <v>3877023.5</v>
          </cell>
        </row>
        <row r="402">
          <cell r="E402" t="str">
            <v>BGEEMSNX</v>
          </cell>
          <cell r="F402">
            <v>8910773</v>
          </cell>
          <cell r="G402">
            <v>0</v>
          </cell>
          <cell r="H402">
            <v>0</v>
          </cell>
          <cell r="I402">
            <v>8910773</v>
          </cell>
          <cell r="J402">
            <v>0</v>
          </cell>
          <cell r="K402">
            <v>0</v>
          </cell>
          <cell r="L402">
            <v>0</v>
          </cell>
          <cell r="M402">
            <v>8910773</v>
          </cell>
          <cell r="N402">
            <v>-5000</v>
          </cell>
          <cell r="O402">
            <v>-9084858</v>
          </cell>
          <cell r="P402">
            <v>0</v>
          </cell>
          <cell r="Q402">
            <v>8319867</v>
          </cell>
          <cell r="R402">
            <v>0</v>
          </cell>
          <cell r="S402">
            <v>8140782</v>
          </cell>
          <cell r="T402">
            <v>0</v>
          </cell>
          <cell r="U402">
            <v>0</v>
          </cell>
          <cell r="V402">
            <v>0</v>
          </cell>
          <cell r="W402">
            <v>0</v>
          </cell>
          <cell r="X402">
            <v>8140782</v>
          </cell>
          <cell r="Y402">
            <v>8140782</v>
          </cell>
          <cell r="Z402">
            <v>2986020</v>
          </cell>
          <cell r="AA402">
            <v>-9356045</v>
          </cell>
        </row>
        <row r="403">
          <cell r="E403" t="str">
            <v>BGEFTR</v>
          </cell>
          <cell r="F403">
            <v>-1444378.34</v>
          </cell>
          <cell r="G403">
            <v>-10710.4</v>
          </cell>
          <cell r="H403">
            <v>-1797.65</v>
          </cell>
          <cell r="I403">
            <v>-1456886.39</v>
          </cell>
          <cell r="J403">
            <v>0</v>
          </cell>
          <cell r="K403">
            <v>0</v>
          </cell>
          <cell r="L403">
            <v>0</v>
          </cell>
          <cell r="M403">
            <v>-1456886.39</v>
          </cell>
          <cell r="N403">
            <v>0</v>
          </cell>
          <cell r="O403">
            <v>0</v>
          </cell>
          <cell r="P403">
            <v>0</v>
          </cell>
          <cell r="Q403">
            <v>0</v>
          </cell>
          <cell r="R403">
            <v>0</v>
          </cell>
          <cell r="S403">
            <v>-1456886.39</v>
          </cell>
          <cell r="T403">
            <v>0</v>
          </cell>
          <cell r="U403">
            <v>0</v>
          </cell>
          <cell r="V403">
            <v>0</v>
          </cell>
          <cell r="W403">
            <v>0</v>
          </cell>
          <cell r="X403">
            <v>-1456886.39</v>
          </cell>
          <cell r="Y403">
            <v>-1456886.39</v>
          </cell>
          <cell r="Z403">
            <v>138183.04999999999</v>
          </cell>
          <cell r="AA403">
            <v>7565312.0700000003</v>
          </cell>
        </row>
        <row r="404">
          <cell r="E404" t="str">
            <v>BGSARRNF</v>
          </cell>
          <cell r="F404">
            <v>1243683.05</v>
          </cell>
          <cell r="G404">
            <v>0</v>
          </cell>
          <cell r="H404">
            <v>0</v>
          </cell>
          <cell r="I404">
            <v>1243683.05</v>
          </cell>
          <cell r="J404">
            <v>0</v>
          </cell>
          <cell r="K404">
            <v>0</v>
          </cell>
          <cell r="L404">
            <v>0</v>
          </cell>
          <cell r="M404">
            <v>1243683.05</v>
          </cell>
          <cell r="N404">
            <v>0</v>
          </cell>
          <cell r="O404">
            <v>0</v>
          </cell>
          <cell r="P404">
            <v>0</v>
          </cell>
          <cell r="Q404">
            <v>0</v>
          </cell>
          <cell r="R404">
            <v>0</v>
          </cell>
          <cell r="S404">
            <v>1243683.05</v>
          </cell>
          <cell r="T404">
            <v>0</v>
          </cell>
          <cell r="U404">
            <v>0</v>
          </cell>
          <cell r="V404">
            <v>0</v>
          </cell>
          <cell r="W404">
            <v>0</v>
          </cell>
          <cell r="X404">
            <v>1243683.05</v>
          </cell>
          <cell r="Y404">
            <v>1243683.05</v>
          </cell>
          <cell r="Z404">
            <v>2447247.29</v>
          </cell>
          <cell r="AA404">
            <v>6057940.0199999996</v>
          </cell>
        </row>
        <row r="405">
          <cell r="E405" t="str">
            <v>BGSFP</v>
          </cell>
          <cell r="F405">
            <v>23051080.59</v>
          </cell>
          <cell r="G405">
            <v>0</v>
          </cell>
          <cell r="H405">
            <v>-495861.31</v>
          </cell>
          <cell r="I405">
            <v>22555219.280000001</v>
          </cell>
          <cell r="J405">
            <v>0</v>
          </cell>
          <cell r="K405">
            <v>0</v>
          </cell>
          <cell r="L405">
            <v>0</v>
          </cell>
          <cell r="M405">
            <v>22555219.280000001</v>
          </cell>
          <cell r="N405">
            <v>0</v>
          </cell>
          <cell r="O405">
            <v>-1060436</v>
          </cell>
          <cell r="P405">
            <v>0</v>
          </cell>
          <cell r="Q405">
            <v>0</v>
          </cell>
          <cell r="R405">
            <v>0</v>
          </cell>
          <cell r="S405">
            <v>21494783.280000001</v>
          </cell>
          <cell r="T405">
            <v>0</v>
          </cell>
          <cell r="U405">
            <v>0</v>
          </cell>
          <cell r="V405">
            <v>0</v>
          </cell>
          <cell r="W405">
            <v>0</v>
          </cell>
          <cell r="X405">
            <v>21494783.280000001</v>
          </cell>
          <cell r="Y405">
            <v>21494783.280000001</v>
          </cell>
          <cell r="Z405">
            <v>42738749.140000001</v>
          </cell>
          <cell r="AA405">
            <v>118548033.17</v>
          </cell>
        </row>
        <row r="406">
          <cell r="E406" t="str">
            <v>BGSFPP</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row>
        <row r="407">
          <cell r="E407" t="str">
            <v>BGSHEP</v>
          </cell>
          <cell r="F407">
            <v>942940.63</v>
          </cell>
          <cell r="G407">
            <v>0</v>
          </cell>
          <cell r="H407">
            <v>-551677.48</v>
          </cell>
          <cell r="I407">
            <v>391263.15</v>
          </cell>
          <cell r="J407">
            <v>0</v>
          </cell>
          <cell r="K407">
            <v>0</v>
          </cell>
          <cell r="L407">
            <v>0</v>
          </cell>
          <cell r="M407">
            <v>391263.15</v>
          </cell>
          <cell r="N407">
            <v>-3.5</v>
          </cell>
          <cell r="O407">
            <v>0</v>
          </cell>
          <cell r="P407">
            <v>0</v>
          </cell>
          <cell r="Q407">
            <v>0</v>
          </cell>
          <cell r="R407">
            <v>0</v>
          </cell>
          <cell r="S407">
            <v>391259.65</v>
          </cell>
          <cell r="T407">
            <v>0</v>
          </cell>
          <cell r="U407">
            <v>0</v>
          </cell>
          <cell r="V407">
            <v>0</v>
          </cell>
          <cell r="W407">
            <v>0</v>
          </cell>
          <cell r="X407">
            <v>391259.65</v>
          </cell>
          <cell r="Y407">
            <v>391259.65</v>
          </cell>
          <cell r="Z407">
            <v>849750.87</v>
          </cell>
          <cell r="AA407">
            <v>2518261.7000000002</v>
          </cell>
        </row>
        <row r="408">
          <cell r="E408" t="str">
            <v>BLUEGRAS</v>
          </cell>
          <cell r="F408">
            <v>0</v>
          </cell>
          <cell r="G408">
            <v>0</v>
          </cell>
          <cell r="H408">
            <v>1810848.42</v>
          </cell>
          <cell r="I408">
            <v>1810848.42</v>
          </cell>
          <cell r="J408">
            <v>0</v>
          </cell>
          <cell r="K408">
            <v>0</v>
          </cell>
          <cell r="L408">
            <v>0</v>
          </cell>
          <cell r="M408">
            <v>1810848.42</v>
          </cell>
          <cell r="N408">
            <v>0.46</v>
          </cell>
          <cell r="O408">
            <v>943371</v>
          </cell>
          <cell r="P408">
            <v>0</v>
          </cell>
          <cell r="Q408">
            <v>0</v>
          </cell>
          <cell r="R408">
            <v>0</v>
          </cell>
          <cell r="S408">
            <v>2754219.88</v>
          </cell>
          <cell r="T408">
            <v>0</v>
          </cell>
          <cell r="U408">
            <v>0</v>
          </cell>
          <cell r="V408">
            <v>0</v>
          </cell>
          <cell r="W408">
            <v>0</v>
          </cell>
          <cell r="X408">
            <v>2754219.88</v>
          </cell>
          <cell r="Y408">
            <v>2754219.88</v>
          </cell>
          <cell r="Z408">
            <v>11879846.470000001</v>
          </cell>
          <cell r="AA408">
            <v>11387147.460000001</v>
          </cell>
        </row>
        <row r="409">
          <cell r="E409" t="str">
            <v>BSENRBAS</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row>
        <row r="410">
          <cell r="E410" t="str">
            <v>BSGASHDG</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row>
        <row r="411">
          <cell r="E411" t="str">
            <v>BSPWRHDG</v>
          </cell>
          <cell r="F411">
            <v>0</v>
          </cell>
          <cell r="G411">
            <v>0</v>
          </cell>
          <cell r="H411">
            <v>0</v>
          </cell>
          <cell r="I411">
            <v>0</v>
          </cell>
          <cell r="J411">
            <v>0</v>
          </cell>
          <cell r="K411">
            <v>0</v>
          </cell>
          <cell r="L411">
            <v>0</v>
          </cell>
          <cell r="M411">
            <v>0</v>
          </cell>
          <cell r="N411">
            <v>0</v>
          </cell>
          <cell r="O411">
            <v>0</v>
          </cell>
          <cell r="P411">
            <v>0</v>
          </cell>
          <cell r="Q411">
            <v>0</v>
          </cell>
          <cell r="R411">
            <v>-73017</v>
          </cell>
          <cell r="S411">
            <v>-73017</v>
          </cell>
          <cell r="T411">
            <v>0</v>
          </cell>
          <cell r="U411">
            <v>0</v>
          </cell>
          <cell r="V411">
            <v>0</v>
          </cell>
          <cell r="W411">
            <v>0</v>
          </cell>
          <cell r="X411">
            <v>-73017</v>
          </cell>
          <cell r="Y411">
            <v>-73017</v>
          </cell>
          <cell r="Z411">
            <v>0</v>
          </cell>
          <cell r="AA411">
            <v>0</v>
          </cell>
        </row>
        <row r="412">
          <cell r="E412" t="str">
            <v>BSSPOT</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row>
        <row r="413">
          <cell r="E413" t="str">
            <v>BSSPTGAS</v>
          </cell>
          <cell r="F413">
            <v>-261295.19</v>
          </cell>
          <cell r="G413">
            <v>0</v>
          </cell>
          <cell r="H413">
            <v>-4209.18</v>
          </cell>
          <cell r="I413">
            <v>-265504.37</v>
          </cell>
          <cell r="J413">
            <v>0</v>
          </cell>
          <cell r="K413">
            <v>0</v>
          </cell>
          <cell r="L413">
            <v>0</v>
          </cell>
          <cell r="M413">
            <v>-265504.37</v>
          </cell>
          <cell r="N413">
            <v>125.99</v>
          </cell>
          <cell r="O413">
            <v>-188180</v>
          </cell>
          <cell r="P413">
            <v>0</v>
          </cell>
          <cell r="Q413">
            <v>0</v>
          </cell>
          <cell r="R413">
            <v>0</v>
          </cell>
          <cell r="S413">
            <v>-453558.38</v>
          </cell>
          <cell r="T413">
            <v>0</v>
          </cell>
          <cell r="U413">
            <v>0</v>
          </cell>
          <cell r="V413">
            <v>0</v>
          </cell>
          <cell r="W413">
            <v>0</v>
          </cell>
          <cell r="X413">
            <v>-453558.38</v>
          </cell>
          <cell r="Y413">
            <v>-453558.38</v>
          </cell>
          <cell r="Z413">
            <v>-1302193.1100000001</v>
          </cell>
          <cell r="AA413">
            <v>-3553407.78</v>
          </cell>
        </row>
        <row r="414">
          <cell r="E414" t="str">
            <v>BSSPTPWR</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row>
        <row r="415">
          <cell r="E415" t="str">
            <v>BSXM</v>
          </cell>
          <cell r="F415">
            <v>0</v>
          </cell>
          <cell r="G415">
            <v>0</v>
          </cell>
          <cell r="H415">
            <v>620284</v>
          </cell>
          <cell r="I415">
            <v>620284</v>
          </cell>
          <cell r="J415">
            <v>0</v>
          </cell>
          <cell r="K415">
            <v>0</v>
          </cell>
          <cell r="L415">
            <v>0</v>
          </cell>
          <cell r="M415">
            <v>620284</v>
          </cell>
          <cell r="N415">
            <v>0</v>
          </cell>
          <cell r="O415">
            <v>0</v>
          </cell>
          <cell r="P415">
            <v>0</v>
          </cell>
          <cell r="Q415">
            <v>0</v>
          </cell>
          <cell r="R415">
            <v>0</v>
          </cell>
          <cell r="S415">
            <v>620284</v>
          </cell>
          <cell r="T415">
            <v>0</v>
          </cell>
          <cell r="U415">
            <v>0</v>
          </cell>
          <cell r="V415">
            <v>0</v>
          </cell>
          <cell r="W415">
            <v>0</v>
          </cell>
          <cell r="X415">
            <v>620284</v>
          </cell>
          <cell r="Y415">
            <v>620284</v>
          </cell>
          <cell r="Z415">
            <v>542748.5</v>
          </cell>
          <cell r="AA415">
            <v>310142</v>
          </cell>
        </row>
        <row r="416">
          <cell r="E416" t="str">
            <v>CDRBRKBS</v>
          </cell>
          <cell r="F416">
            <v>1002560</v>
          </cell>
          <cell r="G416">
            <v>0</v>
          </cell>
          <cell r="H416">
            <v>43381.88</v>
          </cell>
          <cell r="I416">
            <v>1045941.88</v>
          </cell>
          <cell r="J416">
            <v>0</v>
          </cell>
          <cell r="K416">
            <v>0</v>
          </cell>
          <cell r="L416">
            <v>0</v>
          </cell>
          <cell r="M416">
            <v>1045941.88</v>
          </cell>
          <cell r="N416">
            <v>0</v>
          </cell>
          <cell r="O416">
            <v>-82119248</v>
          </cell>
          <cell r="P416">
            <v>0</v>
          </cell>
          <cell r="Q416">
            <v>81073306</v>
          </cell>
          <cell r="R416">
            <v>0</v>
          </cell>
          <cell r="S416">
            <v>-0.12</v>
          </cell>
          <cell r="T416">
            <v>0</v>
          </cell>
          <cell r="U416">
            <v>0</v>
          </cell>
          <cell r="V416">
            <v>0</v>
          </cell>
          <cell r="W416">
            <v>0</v>
          </cell>
          <cell r="X416">
            <v>-0.12</v>
          </cell>
          <cell r="Y416">
            <v>-0.12</v>
          </cell>
          <cell r="Z416">
            <v>1125479.8700000001</v>
          </cell>
          <cell r="AA416">
            <v>1125480.3</v>
          </cell>
        </row>
        <row r="417">
          <cell r="E417" t="str">
            <v>CEDRBRKS</v>
          </cell>
          <cell r="F417">
            <v>4253678.54</v>
          </cell>
          <cell r="G417">
            <v>0</v>
          </cell>
          <cell r="H417">
            <v>298982.99</v>
          </cell>
          <cell r="I417">
            <v>4552661.53</v>
          </cell>
          <cell r="J417">
            <v>0</v>
          </cell>
          <cell r="K417">
            <v>0</v>
          </cell>
          <cell r="L417">
            <v>0</v>
          </cell>
          <cell r="M417">
            <v>4552661.53</v>
          </cell>
          <cell r="N417">
            <v>-299181819.16000003</v>
          </cell>
          <cell r="O417">
            <v>-11070821</v>
          </cell>
          <cell r="P417">
            <v>0</v>
          </cell>
          <cell r="Q417">
            <v>302668883</v>
          </cell>
          <cell r="R417">
            <v>-144758</v>
          </cell>
          <cell r="S417">
            <v>-3175853.63</v>
          </cell>
          <cell r="T417">
            <v>0</v>
          </cell>
          <cell r="U417">
            <v>0</v>
          </cell>
          <cell r="V417">
            <v>0</v>
          </cell>
          <cell r="W417">
            <v>0</v>
          </cell>
          <cell r="X417">
            <v>-3175853.63</v>
          </cell>
          <cell r="Y417">
            <v>-3175853.63</v>
          </cell>
          <cell r="Z417">
            <v>-2367301.2200000002</v>
          </cell>
          <cell r="AA417">
            <v>2244218.27</v>
          </cell>
        </row>
        <row r="418">
          <cell r="E418" t="str">
            <v>CMSENTPJ</v>
          </cell>
          <cell r="F418">
            <v>-664464.68000000005</v>
          </cell>
          <cell r="G418">
            <v>0</v>
          </cell>
          <cell r="H418">
            <v>-698242.19</v>
          </cell>
          <cell r="I418">
            <v>-1362706.87</v>
          </cell>
          <cell r="J418">
            <v>0</v>
          </cell>
          <cell r="K418">
            <v>0</v>
          </cell>
          <cell r="L418">
            <v>0</v>
          </cell>
          <cell r="M418">
            <v>-1362706.87</v>
          </cell>
          <cell r="N418">
            <v>0</v>
          </cell>
          <cell r="O418">
            <v>0</v>
          </cell>
          <cell r="P418">
            <v>0</v>
          </cell>
          <cell r="Q418">
            <v>0</v>
          </cell>
          <cell r="R418">
            <v>0</v>
          </cell>
          <cell r="S418">
            <v>-1362706.87</v>
          </cell>
          <cell r="T418">
            <v>0</v>
          </cell>
          <cell r="U418">
            <v>0</v>
          </cell>
          <cell r="V418">
            <v>0</v>
          </cell>
          <cell r="W418">
            <v>0</v>
          </cell>
          <cell r="X418">
            <v>-1362706.87</v>
          </cell>
          <cell r="Y418">
            <v>-1362706.87</v>
          </cell>
          <cell r="Z418">
            <v>-1979661.21</v>
          </cell>
          <cell r="AA418">
            <v>-4745887.43</v>
          </cell>
        </row>
        <row r="419">
          <cell r="E419" t="str">
            <v>COALACC</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row>
        <row r="420">
          <cell r="E420" t="str">
            <v>COALBS07</v>
          </cell>
          <cell r="F420">
            <v>0</v>
          </cell>
          <cell r="G420">
            <v>0</v>
          </cell>
          <cell r="H420">
            <v>0</v>
          </cell>
          <cell r="I420">
            <v>0</v>
          </cell>
          <cell r="J420">
            <v>0</v>
          </cell>
          <cell r="K420">
            <v>0</v>
          </cell>
          <cell r="L420">
            <v>0</v>
          </cell>
          <cell r="M420">
            <v>0</v>
          </cell>
          <cell r="N420">
            <v>0</v>
          </cell>
          <cell r="O420">
            <v>0</v>
          </cell>
          <cell r="P420">
            <v>0</v>
          </cell>
          <cell r="Q420">
            <v>0</v>
          </cell>
          <cell r="R420">
            <v>-652728</v>
          </cell>
          <cell r="S420">
            <v>-652728</v>
          </cell>
          <cell r="T420">
            <v>0</v>
          </cell>
          <cell r="U420">
            <v>0</v>
          </cell>
          <cell r="V420">
            <v>0</v>
          </cell>
          <cell r="W420">
            <v>0</v>
          </cell>
          <cell r="X420">
            <v>-652728</v>
          </cell>
          <cell r="Y420">
            <v>-652728</v>
          </cell>
          <cell r="Z420">
            <v>-752378</v>
          </cell>
          <cell r="AA420">
            <v>325115</v>
          </cell>
        </row>
        <row r="421">
          <cell r="E421" t="str">
            <v>COALDE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row>
        <row r="422">
          <cell r="E422" t="str">
            <v>COALPEND</v>
          </cell>
          <cell r="F422">
            <v>4453499.58</v>
          </cell>
          <cell r="G422">
            <v>0</v>
          </cell>
          <cell r="H422">
            <v>21006737.390000001</v>
          </cell>
          <cell r="I422">
            <v>25460236.969999999</v>
          </cell>
          <cell r="J422">
            <v>0</v>
          </cell>
          <cell r="K422">
            <v>0</v>
          </cell>
          <cell r="L422">
            <v>0</v>
          </cell>
          <cell r="M422">
            <v>25460236.969999999</v>
          </cell>
          <cell r="N422">
            <v>-17318.29</v>
          </cell>
          <cell r="O422">
            <v>-16970043</v>
          </cell>
          <cell r="P422">
            <v>0</v>
          </cell>
          <cell r="Q422">
            <v>-4889477</v>
          </cell>
          <cell r="R422">
            <v>117648</v>
          </cell>
          <cell r="S422">
            <v>3701046.68</v>
          </cell>
          <cell r="T422">
            <v>0</v>
          </cell>
          <cell r="U422">
            <v>0</v>
          </cell>
          <cell r="V422">
            <v>0</v>
          </cell>
          <cell r="W422">
            <v>0</v>
          </cell>
          <cell r="X422">
            <v>3701046.68</v>
          </cell>
          <cell r="Y422">
            <v>3701046.68</v>
          </cell>
          <cell r="Z422">
            <v>-5648241.0700000003</v>
          </cell>
          <cell r="AA422">
            <v>40277249.899999999</v>
          </cell>
        </row>
        <row r="423">
          <cell r="E423" t="str">
            <v>COALWG07</v>
          </cell>
          <cell r="F423">
            <v>0</v>
          </cell>
          <cell r="G423">
            <v>0</v>
          </cell>
          <cell r="H423">
            <v>0</v>
          </cell>
          <cell r="I423">
            <v>0</v>
          </cell>
          <cell r="J423">
            <v>0</v>
          </cell>
          <cell r="K423">
            <v>0</v>
          </cell>
          <cell r="L423">
            <v>0</v>
          </cell>
          <cell r="M423">
            <v>0</v>
          </cell>
          <cell r="N423">
            <v>0</v>
          </cell>
          <cell r="O423">
            <v>0</v>
          </cell>
          <cell r="P423">
            <v>0</v>
          </cell>
          <cell r="Q423">
            <v>0</v>
          </cell>
          <cell r="R423">
            <v>227079</v>
          </cell>
          <cell r="S423">
            <v>227079</v>
          </cell>
          <cell r="T423">
            <v>0</v>
          </cell>
          <cell r="U423">
            <v>0</v>
          </cell>
          <cell r="V423">
            <v>0</v>
          </cell>
          <cell r="W423">
            <v>0</v>
          </cell>
          <cell r="X423">
            <v>227079</v>
          </cell>
          <cell r="Y423">
            <v>227079</v>
          </cell>
          <cell r="Z423">
            <v>3919</v>
          </cell>
          <cell r="AA423">
            <v>177243</v>
          </cell>
        </row>
        <row r="424">
          <cell r="E424" t="str">
            <v>COLADJBS</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row>
        <row r="425">
          <cell r="E425" t="str">
            <v>COLADJCR</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row>
        <row r="426">
          <cell r="E426" t="str">
            <v>COLADJWG</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row>
        <row r="427">
          <cell r="E427" t="str">
            <v>COLUMAEP</v>
          </cell>
          <cell r="F427">
            <v>2809359.31</v>
          </cell>
          <cell r="G427">
            <v>0</v>
          </cell>
          <cell r="H427">
            <v>153652.49</v>
          </cell>
          <cell r="I427">
            <v>2963011.8</v>
          </cell>
          <cell r="J427">
            <v>0</v>
          </cell>
          <cell r="K427">
            <v>0</v>
          </cell>
          <cell r="L427">
            <v>0</v>
          </cell>
          <cell r="M427">
            <v>2963011.8</v>
          </cell>
          <cell r="N427">
            <v>0</v>
          </cell>
          <cell r="O427">
            <v>-85444</v>
          </cell>
          <cell r="P427">
            <v>0</v>
          </cell>
          <cell r="Q427">
            <v>0</v>
          </cell>
          <cell r="R427">
            <v>0</v>
          </cell>
          <cell r="S427">
            <v>2877567.8</v>
          </cell>
          <cell r="T427">
            <v>0</v>
          </cell>
          <cell r="U427">
            <v>0</v>
          </cell>
          <cell r="V427">
            <v>0</v>
          </cell>
          <cell r="W427">
            <v>0</v>
          </cell>
          <cell r="X427">
            <v>2877567.8</v>
          </cell>
          <cell r="Y427">
            <v>2877567.8</v>
          </cell>
          <cell r="Z427">
            <v>5487414.9699999997</v>
          </cell>
          <cell r="AA427">
            <v>13711827.57</v>
          </cell>
        </row>
        <row r="428">
          <cell r="E428" t="str">
            <v>CPSGCOAL</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row>
        <row r="429">
          <cell r="E429" t="str">
            <v>CVECAEP</v>
          </cell>
          <cell r="F429">
            <v>325364.88</v>
          </cell>
          <cell r="G429">
            <v>0</v>
          </cell>
          <cell r="H429">
            <v>11620.31</v>
          </cell>
          <cell r="I429">
            <v>336985.19</v>
          </cell>
          <cell r="J429">
            <v>0</v>
          </cell>
          <cell r="K429">
            <v>0</v>
          </cell>
          <cell r="L429">
            <v>0</v>
          </cell>
          <cell r="M429">
            <v>336985.19</v>
          </cell>
          <cell r="N429">
            <v>0</v>
          </cell>
          <cell r="O429">
            <v>-32719</v>
          </cell>
          <cell r="P429">
            <v>0</v>
          </cell>
          <cell r="Q429">
            <v>0</v>
          </cell>
          <cell r="R429">
            <v>0</v>
          </cell>
          <cell r="S429">
            <v>304266.19</v>
          </cell>
          <cell r="T429">
            <v>0</v>
          </cell>
          <cell r="U429">
            <v>0</v>
          </cell>
          <cell r="V429">
            <v>0</v>
          </cell>
          <cell r="W429">
            <v>0</v>
          </cell>
          <cell r="X429">
            <v>304266.19</v>
          </cell>
          <cell r="Y429">
            <v>304266.19</v>
          </cell>
          <cell r="Z429">
            <v>730781.65</v>
          </cell>
          <cell r="AA429">
            <v>2104374.2200000002</v>
          </cell>
        </row>
        <row r="430">
          <cell r="E430" t="str">
            <v>CVECVP</v>
          </cell>
          <cell r="F430">
            <v>1477887.46</v>
          </cell>
          <cell r="G430">
            <v>0</v>
          </cell>
          <cell r="H430">
            <v>0</v>
          </cell>
          <cell r="I430">
            <v>1477887.46</v>
          </cell>
          <cell r="J430">
            <v>0</v>
          </cell>
          <cell r="K430">
            <v>0</v>
          </cell>
          <cell r="L430">
            <v>0</v>
          </cell>
          <cell r="M430">
            <v>1477887.46</v>
          </cell>
          <cell r="N430">
            <v>0</v>
          </cell>
          <cell r="O430">
            <v>0</v>
          </cell>
          <cell r="P430">
            <v>0</v>
          </cell>
          <cell r="Q430">
            <v>0</v>
          </cell>
          <cell r="R430">
            <v>0</v>
          </cell>
          <cell r="S430">
            <v>1477887.46</v>
          </cell>
          <cell r="T430">
            <v>0</v>
          </cell>
          <cell r="U430">
            <v>0</v>
          </cell>
          <cell r="V430">
            <v>0</v>
          </cell>
          <cell r="W430">
            <v>0</v>
          </cell>
          <cell r="X430">
            <v>1477887.46</v>
          </cell>
          <cell r="Y430">
            <v>1477887.46</v>
          </cell>
          <cell r="Z430">
            <v>1477887.46</v>
          </cell>
          <cell r="AA430">
            <v>1477887.46</v>
          </cell>
        </row>
        <row r="431">
          <cell r="E431" t="str">
            <v>DCARR</v>
          </cell>
          <cell r="F431">
            <v>22505.49</v>
          </cell>
          <cell r="G431">
            <v>0</v>
          </cell>
          <cell r="H431">
            <v>0</v>
          </cell>
          <cell r="I431">
            <v>22505.49</v>
          </cell>
          <cell r="J431">
            <v>0</v>
          </cell>
          <cell r="K431">
            <v>0</v>
          </cell>
          <cell r="L431">
            <v>0</v>
          </cell>
          <cell r="M431">
            <v>22505.49</v>
          </cell>
          <cell r="N431">
            <v>0</v>
          </cell>
          <cell r="O431">
            <v>0</v>
          </cell>
          <cell r="P431">
            <v>0</v>
          </cell>
          <cell r="Q431">
            <v>0</v>
          </cell>
          <cell r="R431">
            <v>0</v>
          </cell>
          <cell r="S431">
            <v>22505.49</v>
          </cell>
          <cell r="T431">
            <v>0</v>
          </cell>
          <cell r="U431">
            <v>0</v>
          </cell>
          <cell r="V431">
            <v>0</v>
          </cell>
          <cell r="W431">
            <v>0</v>
          </cell>
          <cell r="X431">
            <v>22505.49</v>
          </cell>
          <cell r="Y431">
            <v>22505.49</v>
          </cell>
          <cell r="Z431">
            <v>44285</v>
          </cell>
          <cell r="AA431">
            <v>87118.02</v>
          </cell>
        </row>
        <row r="432">
          <cell r="E432" t="str">
            <v>DPL04</v>
          </cell>
          <cell r="F432">
            <v>11948439.65</v>
          </cell>
          <cell r="G432">
            <v>0</v>
          </cell>
          <cell r="H432">
            <v>-7800.68</v>
          </cell>
          <cell r="I432">
            <v>11940638.970000001</v>
          </cell>
          <cell r="J432">
            <v>0</v>
          </cell>
          <cell r="K432">
            <v>0</v>
          </cell>
          <cell r="L432">
            <v>0</v>
          </cell>
          <cell r="M432">
            <v>11940638.970000001</v>
          </cell>
          <cell r="N432">
            <v>0</v>
          </cell>
          <cell r="O432">
            <v>-2204265</v>
          </cell>
          <cell r="P432">
            <v>0</v>
          </cell>
          <cell r="Q432">
            <v>0</v>
          </cell>
          <cell r="R432">
            <v>0</v>
          </cell>
          <cell r="S432">
            <v>9736373.9700000007</v>
          </cell>
          <cell r="T432">
            <v>0</v>
          </cell>
          <cell r="U432">
            <v>0</v>
          </cell>
          <cell r="V432">
            <v>0</v>
          </cell>
          <cell r="W432">
            <v>0</v>
          </cell>
          <cell r="X432">
            <v>9736373.9700000007</v>
          </cell>
          <cell r="Y432">
            <v>9736373.9700000007</v>
          </cell>
          <cell r="Z432">
            <v>19003488.940000001</v>
          </cell>
          <cell r="AA432">
            <v>55007978.460000001</v>
          </cell>
        </row>
        <row r="433">
          <cell r="E433" t="str">
            <v>DVMKTNG</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59950.69</v>
          </cell>
          <cell r="U433">
            <v>59950.69</v>
          </cell>
          <cell r="V433">
            <v>0</v>
          </cell>
          <cell r="W433">
            <v>0</v>
          </cell>
          <cell r="X433">
            <v>0</v>
          </cell>
          <cell r="Y433">
            <v>0</v>
          </cell>
          <cell r="Z433">
            <v>120.01</v>
          </cell>
          <cell r="AA433">
            <v>3817.82</v>
          </cell>
        </row>
        <row r="434">
          <cell r="E434" t="str">
            <v>EMHDGSOX</v>
          </cell>
          <cell r="F434">
            <v>0</v>
          </cell>
          <cell r="G434">
            <v>0</v>
          </cell>
          <cell r="H434">
            <v>0</v>
          </cell>
          <cell r="I434">
            <v>0</v>
          </cell>
          <cell r="J434">
            <v>0</v>
          </cell>
          <cell r="K434">
            <v>0</v>
          </cell>
          <cell r="L434">
            <v>0</v>
          </cell>
          <cell r="M434">
            <v>0</v>
          </cell>
          <cell r="N434">
            <v>0</v>
          </cell>
          <cell r="O434">
            <v>0</v>
          </cell>
          <cell r="P434">
            <v>0</v>
          </cell>
          <cell r="Q434">
            <v>415751</v>
          </cell>
          <cell r="R434">
            <v>0</v>
          </cell>
          <cell r="S434">
            <v>415751</v>
          </cell>
          <cell r="T434">
            <v>0</v>
          </cell>
          <cell r="U434">
            <v>0</v>
          </cell>
          <cell r="V434">
            <v>0</v>
          </cell>
          <cell r="W434">
            <v>0</v>
          </cell>
          <cell r="X434">
            <v>415751</v>
          </cell>
          <cell r="Y434">
            <v>415751</v>
          </cell>
          <cell r="Z434">
            <v>2807019</v>
          </cell>
          <cell r="AA434">
            <v>8376019</v>
          </cell>
        </row>
        <row r="435">
          <cell r="E435" t="str">
            <v>EMNBURN</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row>
        <row r="436">
          <cell r="E436" t="str">
            <v>FUELTRAN</v>
          </cell>
          <cell r="F436">
            <v>-811285.91</v>
          </cell>
          <cell r="G436">
            <v>0</v>
          </cell>
          <cell r="H436">
            <v>0</v>
          </cell>
          <cell r="I436">
            <v>-811285.91</v>
          </cell>
          <cell r="J436">
            <v>0</v>
          </cell>
          <cell r="K436">
            <v>0</v>
          </cell>
          <cell r="L436">
            <v>0</v>
          </cell>
          <cell r="M436">
            <v>-811285.91</v>
          </cell>
          <cell r="N436">
            <v>0</v>
          </cell>
          <cell r="O436">
            <v>0</v>
          </cell>
          <cell r="P436">
            <v>0</v>
          </cell>
          <cell r="Q436">
            <v>0</v>
          </cell>
          <cell r="R436">
            <v>0</v>
          </cell>
          <cell r="S436">
            <v>-811285.91</v>
          </cell>
          <cell r="T436">
            <v>0</v>
          </cell>
          <cell r="U436">
            <v>0</v>
          </cell>
          <cell r="V436">
            <v>0</v>
          </cell>
          <cell r="W436">
            <v>0</v>
          </cell>
          <cell r="X436">
            <v>-811285.91</v>
          </cell>
          <cell r="Y436">
            <v>-811285.91</v>
          </cell>
          <cell r="Z436">
            <v>-1159062.07</v>
          </cell>
          <cell r="AA436">
            <v>-2344720.98</v>
          </cell>
        </row>
        <row r="437">
          <cell r="E437" t="str">
            <v>FULCNE</v>
          </cell>
          <cell r="F437">
            <v>799301.89</v>
          </cell>
          <cell r="G437">
            <v>0</v>
          </cell>
          <cell r="H437">
            <v>3129769.73</v>
          </cell>
          <cell r="I437">
            <v>3929071.62</v>
          </cell>
          <cell r="J437">
            <v>0</v>
          </cell>
          <cell r="K437">
            <v>0</v>
          </cell>
          <cell r="L437">
            <v>0</v>
          </cell>
          <cell r="M437">
            <v>3929071.62</v>
          </cell>
          <cell r="N437">
            <v>58816.92</v>
          </cell>
          <cell r="O437">
            <v>-1478118</v>
          </cell>
          <cell r="P437">
            <v>0</v>
          </cell>
          <cell r="Q437">
            <v>0</v>
          </cell>
          <cell r="R437">
            <v>0</v>
          </cell>
          <cell r="S437">
            <v>2509770.54</v>
          </cell>
          <cell r="T437">
            <v>0</v>
          </cell>
          <cell r="U437">
            <v>0</v>
          </cell>
          <cell r="V437">
            <v>0</v>
          </cell>
          <cell r="W437">
            <v>0</v>
          </cell>
          <cell r="X437">
            <v>2509770.54</v>
          </cell>
          <cell r="Y437">
            <v>2509770.54</v>
          </cell>
          <cell r="Z437">
            <v>4847894.91</v>
          </cell>
          <cell r="AA437">
            <v>22405469.27</v>
          </cell>
        </row>
        <row r="438">
          <cell r="E438" t="str">
            <v>FULCNE1</v>
          </cell>
          <cell r="F438">
            <v>262185.48</v>
          </cell>
          <cell r="G438">
            <v>0</v>
          </cell>
          <cell r="H438">
            <v>-88955.43</v>
          </cell>
          <cell r="I438">
            <v>173230.05</v>
          </cell>
          <cell r="J438">
            <v>0</v>
          </cell>
          <cell r="K438">
            <v>0</v>
          </cell>
          <cell r="L438">
            <v>0</v>
          </cell>
          <cell r="M438">
            <v>173230.05</v>
          </cell>
          <cell r="N438">
            <v>0</v>
          </cell>
          <cell r="O438">
            <v>-173230</v>
          </cell>
          <cell r="P438">
            <v>0</v>
          </cell>
          <cell r="Q438">
            <v>0</v>
          </cell>
          <cell r="R438">
            <v>0</v>
          </cell>
          <cell r="S438">
            <v>0.05</v>
          </cell>
          <cell r="T438">
            <v>0</v>
          </cell>
          <cell r="U438">
            <v>0</v>
          </cell>
          <cell r="V438">
            <v>0</v>
          </cell>
          <cell r="W438">
            <v>0</v>
          </cell>
          <cell r="X438">
            <v>0.05</v>
          </cell>
          <cell r="Y438">
            <v>0.05</v>
          </cell>
          <cell r="Z438">
            <v>0.14000000000000001</v>
          </cell>
          <cell r="AA438">
            <v>-2483520.8199999998</v>
          </cell>
        </row>
        <row r="439">
          <cell r="E439" t="str">
            <v>FULCNE2</v>
          </cell>
          <cell r="F439">
            <v>304706.96999999997</v>
          </cell>
          <cell r="G439">
            <v>0</v>
          </cell>
          <cell r="H439">
            <v>7301.49</v>
          </cell>
          <cell r="I439">
            <v>312008.46000000002</v>
          </cell>
          <cell r="J439">
            <v>0</v>
          </cell>
          <cell r="K439">
            <v>0</v>
          </cell>
          <cell r="L439">
            <v>0</v>
          </cell>
          <cell r="M439">
            <v>312008.46000000002</v>
          </cell>
          <cell r="N439">
            <v>0</v>
          </cell>
          <cell r="O439">
            <v>-312008</v>
          </cell>
          <cell r="P439">
            <v>0</v>
          </cell>
          <cell r="Q439">
            <v>0</v>
          </cell>
          <cell r="R439">
            <v>0</v>
          </cell>
          <cell r="S439">
            <v>0.46</v>
          </cell>
          <cell r="T439">
            <v>0</v>
          </cell>
          <cell r="U439">
            <v>0</v>
          </cell>
          <cell r="V439">
            <v>0</v>
          </cell>
          <cell r="W439">
            <v>0</v>
          </cell>
          <cell r="X439">
            <v>0.46</v>
          </cell>
          <cell r="Y439">
            <v>0.46</v>
          </cell>
          <cell r="Z439">
            <v>0.53</v>
          </cell>
          <cell r="AA439">
            <v>-7044369.3200000003</v>
          </cell>
        </row>
        <row r="440">
          <cell r="E440" t="str">
            <v>FULWGES</v>
          </cell>
          <cell r="F440">
            <v>819427.22</v>
          </cell>
          <cell r="G440">
            <v>0</v>
          </cell>
          <cell r="H440">
            <v>33800.080000000002</v>
          </cell>
          <cell r="I440">
            <v>853227.3</v>
          </cell>
          <cell r="J440">
            <v>0</v>
          </cell>
          <cell r="K440">
            <v>0</v>
          </cell>
          <cell r="L440">
            <v>0</v>
          </cell>
          <cell r="M440">
            <v>853227.3</v>
          </cell>
          <cell r="N440">
            <v>0</v>
          </cell>
          <cell r="O440">
            <v>0</v>
          </cell>
          <cell r="P440">
            <v>0</v>
          </cell>
          <cell r="Q440">
            <v>0</v>
          </cell>
          <cell r="R440">
            <v>0</v>
          </cell>
          <cell r="S440">
            <v>853227.3</v>
          </cell>
          <cell r="T440">
            <v>0</v>
          </cell>
          <cell r="U440">
            <v>0</v>
          </cell>
          <cell r="V440">
            <v>0</v>
          </cell>
          <cell r="W440">
            <v>0</v>
          </cell>
          <cell r="X440">
            <v>853227.3</v>
          </cell>
          <cell r="Y440">
            <v>853227.3</v>
          </cell>
          <cell r="Z440">
            <v>1691924.98</v>
          </cell>
          <cell r="AA440">
            <v>5073270.96</v>
          </cell>
        </row>
        <row r="441">
          <cell r="E441" t="str">
            <v>FULWGES2</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7</v>
          </cell>
        </row>
        <row r="442">
          <cell r="E442" t="str">
            <v>HLBALNC</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row>
        <row r="443">
          <cell r="E443" t="str">
            <v>HLENRBAS</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row>
        <row r="444">
          <cell r="E444" t="str">
            <v>HLGASHDG</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row>
        <row r="445">
          <cell r="E445" t="str">
            <v>HLPWRHDG</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row>
        <row r="446">
          <cell r="E446" t="str">
            <v>HLSPOT</v>
          </cell>
          <cell r="F446">
            <v>-1365817</v>
          </cell>
          <cell r="G446">
            <v>0</v>
          </cell>
          <cell r="H446">
            <v>1434.62</v>
          </cell>
          <cell r="I446">
            <v>-1364382.38</v>
          </cell>
          <cell r="J446">
            <v>0</v>
          </cell>
          <cell r="K446">
            <v>0</v>
          </cell>
          <cell r="L446">
            <v>0</v>
          </cell>
          <cell r="M446">
            <v>-1364382.38</v>
          </cell>
          <cell r="N446">
            <v>0</v>
          </cell>
          <cell r="O446">
            <v>0</v>
          </cell>
          <cell r="P446">
            <v>0</v>
          </cell>
          <cell r="Q446">
            <v>0</v>
          </cell>
          <cell r="R446">
            <v>0</v>
          </cell>
          <cell r="S446">
            <v>-1364382.38</v>
          </cell>
          <cell r="T446">
            <v>0</v>
          </cell>
          <cell r="U446">
            <v>0</v>
          </cell>
          <cell r="V446">
            <v>0</v>
          </cell>
          <cell r="W446">
            <v>0</v>
          </cell>
          <cell r="X446">
            <v>-1364382.38</v>
          </cell>
          <cell r="Y446">
            <v>-1364382.38</v>
          </cell>
          <cell r="Z446">
            <v>-1449030.9</v>
          </cell>
          <cell r="AA446">
            <v>-3003911.61</v>
          </cell>
        </row>
        <row r="447">
          <cell r="E447" t="str">
            <v>ICBGSAND</v>
          </cell>
          <cell r="F447">
            <v>-1340000</v>
          </cell>
          <cell r="G447">
            <v>0</v>
          </cell>
          <cell r="H447">
            <v>1040147.2</v>
          </cell>
          <cell r="I447">
            <v>-299852.79999999999</v>
          </cell>
          <cell r="J447">
            <v>0</v>
          </cell>
          <cell r="K447">
            <v>0</v>
          </cell>
          <cell r="L447">
            <v>0</v>
          </cell>
          <cell r="M447">
            <v>-299852.79999999999</v>
          </cell>
          <cell r="N447">
            <v>0</v>
          </cell>
          <cell r="O447">
            <v>-18855</v>
          </cell>
          <cell r="P447">
            <v>0</v>
          </cell>
          <cell r="Q447">
            <v>0</v>
          </cell>
          <cell r="R447">
            <v>0</v>
          </cell>
          <cell r="S447">
            <v>-318707.8</v>
          </cell>
          <cell r="T447">
            <v>0</v>
          </cell>
          <cell r="U447">
            <v>0</v>
          </cell>
          <cell r="V447">
            <v>0</v>
          </cell>
          <cell r="W447">
            <v>0</v>
          </cell>
          <cell r="X447">
            <v>-318707.8</v>
          </cell>
          <cell r="Y447">
            <v>-318707.8</v>
          </cell>
          <cell r="Z447">
            <v>-618560.68000000005</v>
          </cell>
          <cell r="AA447">
            <v>-1577315.16</v>
          </cell>
        </row>
        <row r="448">
          <cell r="E448" t="str">
            <v>ICFOSSIL</v>
          </cell>
          <cell r="F448">
            <v>-24900000</v>
          </cell>
          <cell r="G448">
            <v>0</v>
          </cell>
          <cell r="H448">
            <v>-31541751</v>
          </cell>
          <cell r="I448">
            <v>-56441751</v>
          </cell>
          <cell r="J448">
            <v>0</v>
          </cell>
          <cell r="K448">
            <v>0</v>
          </cell>
          <cell r="L448">
            <v>0</v>
          </cell>
          <cell r="M448">
            <v>-56441751</v>
          </cell>
          <cell r="N448">
            <v>0</v>
          </cell>
          <cell r="O448">
            <v>3313907</v>
          </cell>
          <cell r="P448">
            <v>0</v>
          </cell>
          <cell r="Q448">
            <v>0</v>
          </cell>
          <cell r="R448">
            <v>0</v>
          </cell>
          <cell r="S448">
            <v>-53127844</v>
          </cell>
          <cell r="T448">
            <v>0</v>
          </cell>
          <cell r="U448">
            <v>0</v>
          </cell>
          <cell r="V448">
            <v>0</v>
          </cell>
          <cell r="W448">
            <v>0</v>
          </cell>
          <cell r="X448">
            <v>-53127844</v>
          </cell>
          <cell r="Y448">
            <v>-53127844</v>
          </cell>
          <cell r="Z448">
            <v>-109568110</v>
          </cell>
          <cell r="AA448">
            <v>-310896520</v>
          </cell>
        </row>
        <row r="449">
          <cell r="E449" t="str">
            <v>ICHNDLAK</v>
          </cell>
          <cell r="F449">
            <v>-850000</v>
          </cell>
          <cell r="G449">
            <v>0</v>
          </cell>
          <cell r="H449">
            <v>480100.03</v>
          </cell>
          <cell r="I449">
            <v>-369899.97</v>
          </cell>
          <cell r="J449">
            <v>0</v>
          </cell>
          <cell r="K449">
            <v>0</v>
          </cell>
          <cell r="L449">
            <v>0</v>
          </cell>
          <cell r="M449">
            <v>-369899.97</v>
          </cell>
          <cell r="N449">
            <v>0</v>
          </cell>
          <cell r="O449">
            <v>-56255</v>
          </cell>
          <cell r="P449">
            <v>0</v>
          </cell>
          <cell r="Q449">
            <v>0</v>
          </cell>
          <cell r="R449">
            <v>0</v>
          </cell>
          <cell r="S449">
            <v>-426154.97</v>
          </cell>
          <cell r="T449">
            <v>0</v>
          </cell>
          <cell r="U449">
            <v>0</v>
          </cell>
          <cell r="V449">
            <v>0</v>
          </cell>
          <cell r="W449">
            <v>0</v>
          </cell>
          <cell r="X449">
            <v>-426154.97</v>
          </cell>
          <cell r="Y449">
            <v>-426154.97</v>
          </cell>
          <cell r="Z449">
            <v>-792357.19</v>
          </cell>
          <cell r="AA449">
            <v>-1824542.6</v>
          </cell>
        </row>
        <row r="450">
          <cell r="E450" t="str">
            <v>ICNUKE</v>
          </cell>
          <cell r="F450">
            <v>-33200000</v>
          </cell>
          <cell r="G450">
            <v>0</v>
          </cell>
          <cell r="H450">
            <v>12909266</v>
          </cell>
          <cell r="I450">
            <v>-20290734</v>
          </cell>
          <cell r="J450">
            <v>0</v>
          </cell>
          <cell r="K450">
            <v>0</v>
          </cell>
          <cell r="L450">
            <v>0</v>
          </cell>
          <cell r="M450">
            <v>-20290734</v>
          </cell>
          <cell r="N450">
            <v>0</v>
          </cell>
          <cell r="O450">
            <v>-5555959</v>
          </cell>
          <cell r="P450">
            <v>0</v>
          </cell>
          <cell r="Q450">
            <v>0</v>
          </cell>
          <cell r="R450">
            <v>0</v>
          </cell>
          <cell r="S450">
            <v>-25846693</v>
          </cell>
          <cell r="T450">
            <v>0</v>
          </cell>
          <cell r="U450">
            <v>0</v>
          </cell>
          <cell r="V450">
            <v>0</v>
          </cell>
          <cell r="W450">
            <v>0</v>
          </cell>
          <cell r="X450">
            <v>-25846693</v>
          </cell>
          <cell r="Y450">
            <v>-25846693</v>
          </cell>
          <cell r="Z450">
            <v>-46137427</v>
          </cell>
          <cell r="AA450">
            <v>-131636076.22</v>
          </cell>
        </row>
        <row r="451">
          <cell r="E451" t="str">
            <v>ICPJM</v>
          </cell>
          <cell r="F451">
            <v>6345360</v>
          </cell>
          <cell r="G451">
            <v>0</v>
          </cell>
          <cell r="H451">
            <v>0</v>
          </cell>
          <cell r="I451">
            <v>6345360</v>
          </cell>
          <cell r="J451">
            <v>0</v>
          </cell>
          <cell r="K451">
            <v>0</v>
          </cell>
          <cell r="L451">
            <v>0</v>
          </cell>
          <cell r="M451">
            <v>6345360</v>
          </cell>
          <cell r="N451">
            <v>0</v>
          </cell>
          <cell r="O451">
            <v>0</v>
          </cell>
          <cell r="P451">
            <v>0</v>
          </cell>
          <cell r="Q451">
            <v>0</v>
          </cell>
          <cell r="R451">
            <v>0</v>
          </cell>
          <cell r="S451">
            <v>6345360</v>
          </cell>
          <cell r="T451">
            <v>0</v>
          </cell>
          <cell r="U451">
            <v>0</v>
          </cell>
          <cell r="V451">
            <v>0</v>
          </cell>
          <cell r="W451">
            <v>0</v>
          </cell>
          <cell r="X451">
            <v>6345360</v>
          </cell>
          <cell r="Y451">
            <v>6345360</v>
          </cell>
          <cell r="Z451">
            <v>12690720</v>
          </cell>
          <cell r="AA451">
            <v>32028960</v>
          </cell>
        </row>
        <row r="452">
          <cell r="E452" t="str">
            <v>ICPJM2</v>
          </cell>
          <cell r="F452">
            <v>-6345360</v>
          </cell>
          <cell r="G452">
            <v>0</v>
          </cell>
          <cell r="H452">
            <v>0</v>
          </cell>
          <cell r="I452">
            <v>-6345360</v>
          </cell>
          <cell r="J452">
            <v>0</v>
          </cell>
          <cell r="K452">
            <v>0</v>
          </cell>
          <cell r="L452">
            <v>0</v>
          </cell>
          <cell r="M452">
            <v>-6345360</v>
          </cell>
          <cell r="N452">
            <v>0</v>
          </cell>
          <cell r="O452">
            <v>0</v>
          </cell>
          <cell r="P452">
            <v>0</v>
          </cell>
          <cell r="Q452">
            <v>0</v>
          </cell>
          <cell r="R452">
            <v>0</v>
          </cell>
          <cell r="S452">
            <v>-6345360</v>
          </cell>
          <cell r="T452">
            <v>0</v>
          </cell>
          <cell r="U452">
            <v>0</v>
          </cell>
          <cell r="V452">
            <v>0</v>
          </cell>
          <cell r="W452">
            <v>0</v>
          </cell>
          <cell r="X452">
            <v>-6345360</v>
          </cell>
          <cell r="Y452">
            <v>-6345360</v>
          </cell>
          <cell r="Z452">
            <v>-12690720</v>
          </cell>
          <cell r="AA452">
            <v>-32028960</v>
          </cell>
        </row>
        <row r="453">
          <cell r="E453" t="str">
            <v>ICWFHILL</v>
          </cell>
          <cell r="F453">
            <v>-1060000</v>
          </cell>
          <cell r="G453">
            <v>0</v>
          </cell>
          <cell r="H453">
            <v>776367.22</v>
          </cell>
          <cell r="I453">
            <v>-283632.78000000003</v>
          </cell>
          <cell r="J453">
            <v>0</v>
          </cell>
          <cell r="K453">
            <v>0</v>
          </cell>
          <cell r="L453">
            <v>0</v>
          </cell>
          <cell r="M453">
            <v>-283632.78000000003</v>
          </cell>
          <cell r="N453">
            <v>0</v>
          </cell>
          <cell r="O453">
            <v>-1081412</v>
          </cell>
          <cell r="P453">
            <v>0</v>
          </cell>
          <cell r="Q453">
            <v>0</v>
          </cell>
          <cell r="R453">
            <v>0</v>
          </cell>
          <cell r="S453">
            <v>-1365044.78</v>
          </cell>
          <cell r="T453">
            <v>0</v>
          </cell>
          <cell r="U453">
            <v>0</v>
          </cell>
          <cell r="V453">
            <v>0</v>
          </cell>
          <cell r="W453">
            <v>0</v>
          </cell>
          <cell r="X453">
            <v>-1365044.78</v>
          </cell>
          <cell r="Y453">
            <v>-1365044.78</v>
          </cell>
          <cell r="Z453">
            <v>-1648677.28</v>
          </cell>
          <cell r="AA453">
            <v>-2336944.52</v>
          </cell>
        </row>
        <row r="454">
          <cell r="E454" t="str">
            <v>KEN3SGAS</v>
          </cell>
          <cell r="F454">
            <v>0</v>
          </cell>
          <cell r="G454">
            <v>0</v>
          </cell>
          <cell r="H454">
            <v>-31159.08</v>
          </cell>
          <cell r="I454">
            <v>-31159.08</v>
          </cell>
          <cell r="J454">
            <v>0</v>
          </cell>
          <cell r="K454">
            <v>0</v>
          </cell>
          <cell r="L454">
            <v>0</v>
          </cell>
          <cell r="M454">
            <v>-31159.08</v>
          </cell>
          <cell r="N454">
            <v>0</v>
          </cell>
          <cell r="O454">
            <v>0</v>
          </cell>
          <cell r="P454">
            <v>0</v>
          </cell>
          <cell r="Q454">
            <v>0</v>
          </cell>
          <cell r="R454">
            <v>0</v>
          </cell>
          <cell r="S454">
            <v>-31159.08</v>
          </cell>
          <cell r="T454">
            <v>0</v>
          </cell>
          <cell r="U454">
            <v>0</v>
          </cell>
          <cell r="V454">
            <v>0</v>
          </cell>
          <cell r="W454">
            <v>0</v>
          </cell>
          <cell r="X454">
            <v>-31159.08</v>
          </cell>
          <cell r="Y454">
            <v>-31159.08</v>
          </cell>
          <cell r="Z454">
            <v>-238366.32</v>
          </cell>
          <cell r="AA454">
            <v>-238366.32</v>
          </cell>
        </row>
        <row r="455">
          <cell r="E455" t="str">
            <v>KENDALL</v>
          </cell>
          <cell r="F455">
            <v>-3302989.95</v>
          </cell>
          <cell r="G455">
            <v>0</v>
          </cell>
          <cell r="H455">
            <v>-397025.09</v>
          </cell>
          <cell r="I455">
            <v>-3700015.04</v>
          </cell>
          <cell r="J455">
            <v>0</v>
          </cell>
          <cell r="K455">
            <v>0</v>
          </cell>
          <cell r="L455">
            <v>0</v>
          </cell>
          <cell r="M455">
            <v>-3700015.04</v>
          </cell>
          <cell r="N455">
            <v>-95581131.189999998</v>
          </cell>
          <cell r="O455">
            <v>651595</v>
          </cell>
          <cell r="P455">
            <v>0</v>
          </cell>
          <cell r="Q455">
            <v>99298682</v>
          </cell>
          <cell r="R455">
            <v>0</v>
          </cell>
          <cell r="S455">
            <v>669130.77</v>
          </cell>
          <cell r="T455">
            <v>0</v>
          </cell>
          <cell r="U455">
            <v>0</v>
          </cell>
          <cell r="V455">
            <v>0</v>
          </cell>
          <cell r="W455">
            <v>0</v>
          </cell>
          <cell r="X455">
            <v>669130.77</v>
          </cell>
          <cell r="Y455">
            <v>669130.77</v>
          </cell>
          <cell r="Z455">
            <v>778857.63</v>
          </cell>
          <cell r="AA455">
            <v>941874.31</v>
          </cell>
        </row>
        <row r="456">
          <cell r="E456" t="str">
            <v>KENDALL2</v>
          </cell>
          <cell r="F456">
            <v>-955271.65</v>
          </cell>
          <cell r="G456">
            <v>0</v>
          </cell>
          <cell r="H456">
            <v>-154325.04</v>
          </cell>
          <cell r="I456">
            <v>-1109596.69</v>
          </cell>
          <cell r="J456">
            <v>0</v>
          </cell>
          <cell r="K456">
            <v>0</v>
          </cell>
          <cell r="L456">
            <v>0</v>
          </cell>
          <cell r="M456">
            <v>-1109596.69</v>
          </cell>
          <cell r="N456">
            <v>0</v>
          </cell>
          <cell r="O456">
            <v>-53925</v>
          </cell>
          <cell r="P456">
            <v>0</v>
          </cell>
          <cell r="Q456">
            <v>1607971</v>
          </cell>
          <cell r="R456">
            <v>0</v>
          </cell>
          <cell r="S456">
            <v>444449.31</v>
          </cell>
          <cell r="T456">
            <v>0</v>
          </cell>
          <cell r="U456">
            <v>0</v>
          </cell>
          <cell r="V456">
            <v>0</v>
          </cell>
          <cell r="W456">
            <v>0</v>
          </cell>
          <cell r="X456">
            <v>444449.31</v>
          </cell>
          <cell r="Y456">
            <v>444449.31</v>
          </cell>
          <cell r="Z456">
            <v>1257578.72</v>
          </cell>
          <cell r="AA456">
            <v>1257578.72</v>
          </cell>
        </row>
        <row r="457">
          <cell r="E457" t="str">
            <v>KENSPGAS</v>
          </cell>
          <cell r="F457">
            <v>-170058.5</v>
          </cell>
          <cell r="G457">
            <v>0</v>
          </cell>
          <cell r="H457">
            <v>72766.66</v>
          </cell>
          <cell r="I457">
            <v>-97291.839999999997</v>
          </cell>
          <cell r="J457">
            <v>0</v>
          </cell>
          <cell r="K457">
            <v>0</v>
          </cell>
          <cell r="L457">
            <v>0</v>
          </cell>
          <cell r="M457">
            <v>-97291.839999999997</v>
          </cell>
          <cell r="N457">
            <v>-5.95</v>
          </cell>
          <cell r="O457">
            <v>-1620554</v>
          </cell>
          <cell r="P457">
            <v>0</v>
          </cell>
          <cell r="Q457">
            <v>1532051</v>
          </cell>
          <cell r="R457">
            <v>0</v>
          </cell>
          <cell r="S457">
            <v>-185800.79</v>
          </cell>
          <cell r="T457">
            <v>0</v>
          </cell>
          <cell r="U457">
            <v>0</v>
          </cell>
          <cell r="V457">
            <v>0</v>
          </cell>
          <cell r="W457">
            <v>0</v>
          </cell>
          <cell r="X457">
            <v>-185800.79</v>
          </cell>
          <cell r="Y457">
            <v>-185800.79</v>
          </cell>
          <cell r="Z457">
            <v>-753150.39</v>
          </cell>
          <cell r="AA457">
            <v>-11092893.43</v>
          </cell>
        </row>
        <row r="458">
          <cell r="E458" t="str">
            <v>LDSHPNPS</v>
          </cell>
          <cell r="F458">
            <v>3011502.65</v>
          </cell>
          <cell r="G458">
            <v>0</v>
          </cell>
          <cell r="H458">
            <v>-59355.71</v>
          </cell>
          <cell r="I458">
            <v>2952146.94</v>
          </cell>
          <cell r="J458">
            <v>0</v>
          </cell>
          <cell r="K458">
            <v>0</v>
          </cell>
          <cell r="L458">
            <v>0</v>
          </cell>
          <cell r="M458">
            <v>2952146.94</v>
          </cell>
          <cell r="N458">
            <v>0</v>
          </cell>
          <cell r="O458">
            <v>0</v>
          </cell>
          <cell r="P458">
            <v>0</v>
          </cell>
          <cell r="Q458">
            <v>0</v>
          </cell>
          <cell r="R458">
            <v>0</v>
          </cell>
          <cell r="S458">
            <v>2952146.94</v>
          </cell>
          <cell r="T458">
            <v>0</v>
          </cell>
          <cell r="U458">
            <v>0</v>
          </cell>
          <cell r="V458">
            <v>0</v>
          </cell>
          <cell r="W458">
            <v>0</v>
          </cell>
          <cell r="X458">
            <v>2952146.94</v>
          </cell>
          <cell r="Y458">
            <v>2952146.94</v>
          </cell>
          <cell r="Z458">
            <v>5651451.0300000003</v>
          </cell>
          <cell r="AA458">
            <v>14082503.82</v>
          </cell>
        </row>
        <row r="459">
          <cell r="E459" t="str">
            <v>MCBGEFEE</v>
          </cell>
          <cell r="F459">
            <v>-50000</v>
          </cell>
          <cell r="G459">
            <v>0</v>
          </cell>
          <cell r="H459">
            <v>0</v>
          </cell>
          <cell r="I459">
            <v>-50000</v>
          </cell>
          <cell r="J459">
            <v>0</v>
          </cell>
          <cell r="K459">
            <v>0</v>
          </cell>
          <cell r="L459">
            <v>0</v>
          </cell>
          <cell r="M459">
            <v>-50000</v>
          </cell>
          <cell r="N459">
            <v>0</v>
          </cell>
          <cell r="O459">
            <v>-100000</v>
          </cell>
          <cell r="P459">
            <v>0</v>
          </cell>
          <cell r="Q459">
            <v>0</v>
          </cell>
          <cell r="R459">
            <v>0</v>
          </cell>
          <cell r="S459">
            <v>-150000</v>
          </cell>
          <cell r="T459">
            <v>0</v>
          </cell>
          <cell r="U459">
            <v>0</v>
          </cell>
          <cell r="V459">
            <v>0</v>
          </cell>
          <cell r="W459">
            <v>0</v>
          </cell>
          <cell r="X459">
            <v>-150000</v>
          </cell>
          <cell r="Y459">
            <v>-150000</v>
          </cell>
          <cell r="Z459">
            <v>-150000</v>
          </cell>
          <cell r="AA459">
            <v>-150000</v>
          </cell>
        </row>
        <row r="460">
          <cell r="E460" t="str">
            <v>MCBGESO1</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row>
        <row r="461">
          <cell r="E461" t="str">
            <v>MCBGESO2</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row>
        <row r="462">
          <cell r="E462" t="str">
            <v>MCBGESO3</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row>
        <row r="463">
          <cell r="E463" t="str">
            <v>MCBGESOS</v>
          </cell>
          <cell r="F463">
            <v>0</v>
          </cell>
          <cell r="G463">
            <v>0</v>
          </cell>
          <cell r="H463">
            <v>-2197989.16</v>
          </cell>
          <cell r="I463">
            <v>-2197989.16</v>
          </cell>
          <cell r="J463">
            <v>0</v>
          </cell>
          <cell r="K463">
            <v>0</v>
          </cell>
          <cell r="L463">
            <v>0</v>
          </cell>
          <cell r="M463">
            <v>-2197989.16</v>
          </cell>
          <cell r="N463">
            <v>0</v>
          </cell>
          <cell r="O463">
            <v>0</v>
          </cell>
          <cell r="P463">
            <v>0</v>
          </cell>
          <cell r="Q463">
            <v>0</v>
          </cell>
          <cell r="R463">
            <v>0</v>
          </cell>
          <cell r="S463">
            <v>-2197989.16</v>
          </cell>
          <cell r="T463">
            <v>0</v>
          </cell>
          <cell r="U463">
            <v>0</v>
          </cell>
          <cell r="V463">
            <v>0</v>
          </cell>
          <cell r="W463">
            <v>0</v>
          </cell>
          <cell r="X463">
            <v>-2197989.16</v>
          </cell>
          <cell r="Y463">
            <v>-2197989.16</v>
          </cell>
          <cell r="Z463">
            <v>-847807.82</v>
          </cell>
          <cell r="AA463">
            <v>-2871988.66</v>
          </cell>
        </row>
        <row r="464">
          <cell r="E464" t="str">
            <v>MCBRESCO</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row>
        <row r="465">
          <cell r="E465" t="str">
            <v>MCBRSHR1</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row>
        <row r="466">
          <cell r="E466" t="str">
            <v>MCBRSHR2</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row>
        <row r="467">
          <cell r="E467" t="str">
            <v>MCCALCL1</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row>
        <row r="468">
          <cell r="E468" t="str">
            <v>MCCALCL2</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row>
        <row r="469">
          <cell r="E469" t="str">
            <v>MCCALVC1</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row>
        <row r="470">
          <cell r="E470" t="str">
            <v>MCCALVC2</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row>
        <row r="471">
          <cell r="E471" t="str">
            <v>MCCOAL</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row>
        <row r="472">
          <cell r="E472" t="str">
            <v>MCCONEM1</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row>
        <row r="473">
          <cell r="E473" t="str">
            <v>MCCONEM2</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row>
        <row r="474">
          <cell r="E474" t="str">
            <v>MCCONEMD</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row>
        <row r="475">
          <cell r="E475" t="str">
            <v>MCCRANE1</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row>
        <row r="476">
          <cell r="E476" t="str">
            <v>MCCRANE2</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row>
        <row r="477">
          <cell r="E477" t="str">
            <v>MCCRANEC</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row>
        <row r="478">
          <cell r="E478" t="str">
            <v>MCGOULD3</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row>
        <row r="479">
          <cell r="E479" t="str">
            <v>MCKEYST1</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row>
        <row r="480">
          <cell r="E480" t="str">
            <v>MCKEYST2</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row>
        <row r="481">
          <cell r="E481" t="str">
            <v>MCKEYSTD</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row>
        <row r="482">
          <cell r="E482" t="str">
            <v>MCNG</v>
          </cell>
          <cell r="F482">
            <v>-707988</v>
          </cell>
          <cell r="G482">
            <v>0</v>
          </cell>
          <cell r="H482">
            <v>0</v>
          </cell>
          <cell r="I482">
            <v>-707988</v>
          </cell>
          <cell r="J482">
            <v>0</v>
          </cell>
          <cell r="K482">
            <v>0</v>
          </cell>
          <cell r="L482">
            <v>0</v>
          </cell>
          <cell r="M482">
            <v>-707988</v>
          </cell>
          <cell r="N482">
            <v>-245.64</v>
          </cell>
          <cell r="O482">
            <v>0</v>
          </cell>
          <cell r="P482">
            <v>0</v>
          </cell>
          <cell r="Q482">
            <v>0</v>
          </cell>
          <cell r="R482">
            <v>-5076</v>
          </cell>
          <cell r="S482">
            <v>-713309.64</v>
          </cell>
          <cell r="T482">
            <v>0</v>
          </cell>
          <cell r="U482">
            <v>0</v>
          </cell>
          <cell r="V482">
            <v>0</v>
          </cell>
          <cell r="W482">
            <v>0</v>
          </cell>
          <cell r="X482">
            <v>-713309.64</v>
          </cell>
          <cell r="Y482">
            <v>-713309.64</v>
          </cell>
          <cell r="Z482">
            <v>-1447632.64</v>
          </cell>
          <cell r="AA482">
            <v>-1279409.05</v>
          </cell>
        </row>
        <row r="483">
          <cell r="E483" t="str">
            <v>MCNGXHDG</v>
          </cell>
          <cell r="F483">
            <v>1331310.5</v>
          </cell>
          <cell r="G483">
            <v>0</v>
          </cell>
          <cell r="H483">
            <v>0</v>
          </cell>
          <cell r="I483">
            <v>1331310.5</v>
          </cell>
          <cell r="J483">
            <v>0</v>
          </cell>
          <cell r="K483">
            <v>0</v>
          </cell>
          <cell r="L483">
            <v>0</v>
          </cell>
          <cell r="M483">
            <v>1331310.5</v>
          </cell>
          <cell r="N483">
            <v>0</v>
          </cell>
          <cell r="O483">
            <v>0</v>
          </cell>
          <cell r="P483">
            <v>0</v>
          </cell>
          <cell r="Q483">
            <v>0</v>
          </cell>
          <cell r="R483">
            <v>20577</v>
          </cell>
          <cell r="S483">
            <v>1351887.5</v>
          </cell>
          <cell r="T483">
            <v>0</v>
          </cell>
          <cell r="U483">
            <v>0</v>
          </cell>
          <cell r="V483">
            <v>0</v>
          </cell>
          <cell r="W483">
            <v>0</v>
          </cell>
          <cell r="X483">
            <v>1351887.5</v>
          </cell>
          <cell r="Y483">
            <v>1351887.5</v>
          </cell>
          <cell r="Z483">
            <v>2457466.5</v>
          </cell>
          <cell r="AA483">
            <v>4927011.99</v>
          </cell>
        </row>
        <row r="484">
          <cell r="E484" t="str">
            <v>MCNOTCH1</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row>
        <row r="485">
          <cell r="E485" t="str">
            <v>MCNOTCH2</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row>
        <row r="486">
          <cell r="E486" t="str">
            <v>MCNOTCH3</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row>
        <row r="487">
          <cell r="E487" t="str">
            <v>MCNOTCH4</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0</v>
          </cell>
          <cell r="W487">
            <v>0</v>
          </cell>
          <cell r="X487">
            <v>0</v>
          </cell>
          <cell r="Y487">
            <v>0</v>
          </cell>
          <cell r="Z487">
            <v>0</v>
          </cell>
          <cell r="AA487">
            <v>0</v>
          </cell>
        </row>
        <row r="488">
          <cell r="E488" t="str">
            <v>MCNOTCH5</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row>
        <row r="489">
          <cell r="E489" t="str">
            <v>MCNOTCH6</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row>
        <row r="490">
          <cell r="E490" t="str">
            <v>MCNOTCH7</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row>
        <row r="491">
          <cell r="E491" t="str">
            <v>MCNOTCH8</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row>
        <row r="492">
          <cell r="E492" t="str">
            <v>MCOIL</v>
          </cell>
          <cell r="F492">
            <v>1405168.63</v>
          </cell>
          <cell r="G492">
            <v>0</v>
          </cell>
          <cell r="H492">
            <v>79.510000000000005</v>
          </cell>
          <cell r="I492">
            <v>1405248.14</v>
          </cell>
          <cell r="J492">
            <v>0</v>
          </cell>
          <cell r="K492">
            <v>0</v>
          </cell>
          <cell r="L492">
            <v>0</v>
          </cell>
          <cell r="M492">
            <v>1405248.14</v>
          </cell>
          <cell r="N492">
            <v>2420410.94</v>
          </cell>
          <cell r="O492">
            <v>794518</v>
          </cell>
          <cell r="P492">
            <v>0</v>
          </cell>
          <cell r="Q492">
            <v>0</v>
          </cell>
          <cell r="R492">
            <v>-2427078</v>
          </cell>
          <cell r="S492">
            <v>2193099.08</v>
          </cell>
          <cell r="T492">
            <v>0</v>
          </cell>
          <cell r="U492">
            <v>0</v>
          </cell>
          <cell r="V492">
            <v>0</v>
          </cell>
          <cell r="W492">
            <v>0</v>
          </cell>
          <cell r="X492">
            <v>2193099.08</v>
          </cell>
          <cell r="Y492">
            <v>2193099.08</v>
          </cell>
          <cell r="Z492">
            <v>867945.59</v>
          </cell>
          <cell r="AA492">
            <v>5891143.29</v>
          </cell>
        </row>
        <row r="493">
          <cell r="E493" t="str">
            <v>MCPERRY1</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row>
        <row r="494">
          <cell r="E494" t="str">
            <v>MCPERRY2</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row>
        <row r="495">
          <cell r="E495" t="str">
            <v>MCPERRY3</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row>
        <row r="496">
          <cell r="E496" t="str">
            <v>MCPERRY4</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row>
        <row r="497">
          <cell r="E497" t="str">
            <v>MCPERRY5</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row>
        <row r="498">
          <cell r="E498" t="str">
            <v>MCPHLRD1</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row>
        <row r="499">
          <cell r="E499" t="str">
            <v>MCPHLRD2</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row>
        <row r="500">
          <cell r="E500" t="str">
            <v>MCPHLRD3</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row>
        <row r="501">
          <cell r="E501" t="str">
            <v>MCPHLRD4</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row>
        <row r="502">
          <cell r="E502" t="str">
            <v>MCPHYSNG</v>
          </cell>
          <cell r="F502">
            <v>-265475.23</v>
          </cell>
          <cell r="G502">
            <v>0</v>
          </cell>
          <cell r="H502">
            <v>223641.01</v>
          </cell>
          <cell r="I502">
            <v>-41834.22</v>
          </cell>
          <cell r="J502">
            <v>0</v>
          </cell>
          <cell r="K502">
            <v>0</v>
          </cell>
          <cell r="L502">
            <v>0</v>
          </cell>
          <cell r="M502">
            <v>-41834.22</v>
          </cell>
          <cell r="N502">
            <v>-65</v>
          </cell>
          <cell r="O502">
            <v>50000</v>
          </cell>
          <cell r="P502">
            <v>0</v>
          </cell>
          <cell r="Q502">
            <v>0</v>
          </cell>
          <cell r="R502">
            <v>0</v>
          </cell>
          <cell r="S502">
            <v>8100.78</v>
          </cell>
          <cell r="T502">
            <v>0</v>
          </cell>
          <cell r="U502">
            <v>0</v>
          </cell>
          <cell r="V502">
            <v>0</v>
          </cell>
          <cell r="W502">
            <v>0</v>
          </cell>
          <cell r="X502">
            <v>8100.78</v>
          </cell>
          <cell r="Y502">
            <v>8100.78</v>
          </cell>
          <cell r="Z502">
            <v>-942051.43</v>
          </cell>
          <cell r="AA502">
            <v>-1589410.46</v>
          </cell>
        </row>
        <row r="503">
          <cell r="E503" t="str">
            <v>MCPJM</v>
          </cell>
          <cell r="F503">
            <v>-15052132.449999999</v>
          </cell>
          <cell r="G503">
            <v>0</v>
          </cell>
          <cell r="H503">
            <v>-3228.9</v>
          </cell>
          <cell r="I503">
            <v>-15055361.35</v>
          </cell>
          <cell r="J503">
            <v>0</v>
          </cell>
          <cell r="K503">
            <v>0</v>
          </cell>
          <cell r="L503">
            <v>0</v>
          </cell>
          <cell r="M503">
            <v>-15055361.35</v>
          </cell>
          <cell r="N503">
            <v>115550047.05</v>
          </cell>
          <cell r="O503">
            <v>2363476</v>
          </cell>
          <cell r="P503">
            <v>0</v>
          </cell>
          <cell r="Q503">
            <v>-116085470</v>
          </cell>
          <cell r="R503">
            <v>2582073</v>
          </cell>
          <cell r="S503">
            <v>-10645235.300000001</v>
          </cell>
          <cell r="T503">
            <v>0</v>
          </cell>
          <cell r="U503">
            <v>0</v>
          </cell>
          <cell r="V503">
            <v>0</v>
          </cell>
          <cell r="W503">
            <v>0</v>
          </cell>
          <cell r="X503">
            <v>-10645235.300000001</v>
          </cell>
          <cell r="Y503">
            <v>-10645235.300000001</v>
          </cell>
          <cell r="Z503">
            <v>-19431937.5</v>
          </cell>
          <cell r="AA503">
            <v>-48686280.969999999</v>
          </cell>
        </row>
        <row r="504">
          <cell r="E504" t="str">
            <v>MCRIVER4</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row>
        <row r="505">
          <cell r="E505" t="str">
            <v>MCRIVER6</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row>
        <row r="506">
          <cell r="E506" t="str">
            <v>MCRIVER7</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row>
        <row r="507">
          <cell r="E507" t="str">
            <v>MCRIVER8</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row>
        <row r="508">
          <cell r="E508" t="str">
            <v>MCSAFEH</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row>
        <row r="509">
          <cell r="E509" t="str">
            <v>MCSUSQ1</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row>
        <row r="510">
          <cell r="E510" t="str">
            <v>MCSUSQ2</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row>
        <row r="511">
          <cell r="E511" t="str">
            <v>MCWAGNR1</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row>
        <row r="512">
          <cell r="E512" t="str">
            <v>MCWAGNR2</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row>
        <row r="513">
          <cell r="E513" t="str">
            <v>MCWAGNR3</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row>
        <row r="514">
          <cell r="E514" t="str">
            <v>MCWAGNR4</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row>
        <row r="515">
          <cell r="E515" t="str">
            <v>MCWAGNRC</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row>
        <row r="516">
          <cell r="E516" t="str">
            <v>MCWESTP5</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row>
        <row r="517">
          <cell r="E517" t="str">
            <v>MCWHEEL</v>
          </cell>
          <cell r="F517">
            <v>38496.769999999997</v>
          </cell>
          <cell r="G517">
            <v>0</v>
          </cell>
          <cell r="H517">
            <v>-16771.84</v>
          </cell>
          <cell r="I517">
            <v>21724.93</v>
          </cell>
          <cell r="J517">
            <v>0</v>
          </cell>
          <cell r="K517">
            <v>0</v>
          </cell>
          <cell r="L517">
            <v>0</v>
          </cell>
          <cell r="M517">
            <v>21724.93</v>
          </cell>
          <cell r="N517">
            <v>0</v>
          </cell>
          <cell r="O517">
            <v>0</v>
          </cell>
          <cell r="P517">
            <v>0</v>
          </cell>
          <cell r="Q517">
            <v>0</v>
          </cell>
          <cell r="R517">
            <v>0</v>
          </cell>
          <cell r="S517">
            <v>21724.93</v>
          </cell>
          <cell r="T517">
            <v>0</v>
          </cell>
          <cell r="U517">
            <v>0</v>
          </cell>
          <cell r="V517">
            <v>0</v>
          </cell>
          <cell r="W517">
            <v>0</v>
          </cell>
          <cell r="X517">
            <v>21724.93</v>
          </cell>
          <cell r="Y517">
            <v>21724.93</v>
          </cell>
          <cell r="Z517">
            <v>-106647.25</v>
          </cell>
          <cell r="AA517">
            <v>-178019.89</v>
          </cell>
        </row>
        <row r="518">
          <cell r="E518" t="str">
            <v>MCWTHR</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194636</v>
          </cell>
        </row>
        <row r="519">
          <cell r="E519" t="str">
            <v>MDARRNF</v>
          </cell>
          <cell r="F519">
            <v>1946536.76</v>
          </cell>
          <cell r="G519">
            <v>0</v>
          </cell>
          <cell r="H519">
            <v>0</v>
          </cell>
          <cell r="I519">
            <v>1946536.76</v>
          </cell>
          <cell r="J519">
            <v>0</v>
          </cell>
          <cell r="K519">
            <v>0</v>
          </cell>
          <cell r="L519">
            <v>0</v>
          </cell>
          <cell r="M519">
            <v>1946536.76</v>
          </cell>
          <cell r="N519">
            <v>0</v>
          </cell>
          <cell r="O519">
            <v>0</v>
          </cell>
          <cell r="P519">
            <v>0</v>
          </cell>
          <cell r="Q519">
            <v>0</v>
          </cell>
          <cell r="R519">
            <v>0</v>
          </cell>
          <cell r="S519">
            <v>1946536.76</v>
          </cell>
          <cell r="T519">
            <v>0</v>
          </cell>
          <cell r="U519">
            <v>0</v>
          </cell>
          <cell r="V519">
            <v>0</v>
          </cell>
          <cell r="W519">
            <v>0</v>
          </cell>
          <cell r="X519">
            <v>1946536.76</v>
          </cell>
          <cell r="Y519">
            <v>1946536.76</v>
          </cell>
          <cell r="Z519">
            <v>3830282.01</v>
          </cell>
          <cell r="AA519">
            <v>9481517.7599999998</v>
          </cell>
        </row>
        <row r="520">
          <cell r="E520" t="str">
            <v>MDCINPJM</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162757</v>
          </cell>
        </row>
        <row r="521">
          <cell r="E521" t="str">
            <v>MDGASPJM</v>
          </cell>
          <cell r="F521">
            <v>0</v>
          </cell>
          <cell r="G521">
            <v>0</v>
          </cell>
          <cell r="H521">
            <v>0</v>
          </cell>
          <cell r="I521">
            <v>0</v>
          </cell>
          <cell r="J521">
            <v>0</v>
          </cell>
          <cell r="K521">
            <v>0</v>
          </cell>
          <cell r="L521">
            <v>0</v>
          </cell>
          <cell r="M521">
            <v>0</v>
          </cell>
          <cell r="N521">
            <v>-19.38</v>
          </cell>
          <cell r="O521">
            <v>0</v>
          </cell>
          <cell r="P521">
            <v>0</v>
          </cell>
          <cell r="Q521">
            <v>0</v>
          </cell>
          <cell r="R521">
            <v>0</v>
          </cell>
          <cell r="S521">
            <v>-19.38</v>
          </cell>
          <cell r="T521">
            <v>0</v>
          </cell>
          <cell r="U521">
            <v>0</v>
          </cell>
          <cell r="V521">
            <v>0</v>
          </cell>
          <cell r="W521">
            <v>0</v>
          </cell>
          <cell r="X521">
            <v>-19.38</v>
          </cell>
          <cell r="Y521">
            <v>-19.38</v>
          </cell>
          <cell r="Z521">
            <v>-19.38</v>
          </cell>
          <cell r="AA521">
            <v>-19.38</v>
          </cell>
        </row>
        <row r="522">
          <cell r="E522" t="str">
            <v>MLIBGEIN</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row>
        <row r="523">
          <cell r="E523" t="str">
            <v>MLIBRESC</v>
          </cell>
          <cell r="F523">
            <v>0</v>
          </cell>
          <cell r="G523">
            <v>0</v>
          </cell>
          <cell r="H523">
            <v>0</v>
          </cell>
          <cell r="I523">
            <v>0</v>
          </cell>
          <cell r="J523">
            <v>0</v>
          </cell>
          <cell r="K523">
            <v>0</v>
          </cell>
          <cell r="L523">
            <v>0</v>
          </cell>
          <cell r="M523">
            <v>0</v>
          </cell>
          <cell r="N523">
            <v>0</v>
          </cell>
          <cell r="O523">
            <v>0</v>
          </cell>
          <cell r="P523">
            <v>0</v>
          </cell>
          <cell r="Q523">
            <v>-1515319</v>
          </cell>
          <cell r="R523">
            <v>0</v>
          </cell>
          <cell r="S523">
            <v>-1515319</v>
          </cell>
          <cell r="T523">
            <v>0</v>
          </cell>
          <cell r="U523">
            <v>0</v>
          </cell>
          <cell r="V523">
            <v>0</v>
          </cell>
          <cell r="W523">
            <v>0</v>
          </cell>
          <cell r="X523">
            <v>-1515319</v>
          </cell>
          <cell r="Y523">
            <v>-1515319</v>
          </cell>
          <cell r="Z523">
            <v>-3030638</v>
          </cell>
          <cell r="AA523">
            <v>-7576595</v>
          </cell>
        </row>
        <row r="524">
          <cell r="E524" t="str">
            <v>MLICCURA</v>
          </cell>
          <cell r="F524">
            <v>0</v>
          </cell>
          <cell r="G524">
            <v>0</v>
          </cell>
          <cell r="H524">
            <v>0</v>
          </cell>
          <cell r="I524">
            <v>0</v>
          </cell>
          <cell r="J524">
            <v>0</v>
          </cell>
          <cell r="K524">
            <v>0</v>
          </cell>
          <cell r="L524">
            <v>0</v>
          </cell>
          <cell r="M524">
            <v>0</v>
          </cell>
          <cell r="N524">
            <v>0</v>
          </cell>
          <cell r="O524">
            <v>0</v>
          </cell>
          <cell r="P524">
            <v>0</v>
          </cell>
          <cell r="Q524">
            <v>-5758183</v>
          </cell>
          <cell r="R524">
            <v>0</v>
          </cell>
          <cell r="S524">
            <v>-5758183</v>
          </cell>
          <cell r="T524">
            <v>0</v>
          </cell>
          <cell r="U524">
            <v>0</v>
          </cell>
          <cell r="V524">
            <v>0</v>
          </cell>
          <cell r="W524">
            <v>0</v>
          </cell>
          <cell r="X524">
            <v>-5758183</v>
          </cell>
          <cell r="Y524">
            <v>-5758183</v>
          </cell>
          <cell r="Z524">
            <v>-11333204</v>
          </cell>
          <cell r="AA524">
            <v>-26106306</v>
          </cell>
        </row>
        <row r="525">
          <cell r="E525" t="str">
            <v>MLICTC</v>
          </cell>
          <cell r="F525">
            <v>0</v>
          </cell>
          <cell r="G525">
            <v>0</v>
          </cell>
          <cell r="H525">
            <v>0</v>
          </cell>
          <cell r="I525">
            <v>0</v>
          </cell>
          <cell r="J525">
            <v>0</v>
          </cell>
          <cell r="K525">
            <v>0</v>
          </cell>
          <cell r="L525">
            <v>0</v>
          </cell>
          <cell r="M525">
            <v>0</v>
          </cell>
          <cell r="N525">
            <v>0</v>
          </cell>
          <cell r="O525">
            <v>0</v>
          </cell>
          <cell r="P525">
            <v>0</v>
          </cell>
          <cell r="Q525">
            <v>6245249</v>
          </cell>
          <cell r="R525">
            <v>0</v>
          </cell>
          <cell r="S525">
            <v>6245249</v>
          </cell>
          <cell r="T525">
            <v>0</v>
          </cell>
          <cell r="U525">
            <v>0</v>
          </cell>
          <cell r="V525">
            <v>0</v>
          </cell>
          <cell r="W525">
            <v>0</v>
          </cell>
          <cell r="X525">
            <v>6245249</v>
          </cell>
          <cell r="Y525">
            <v>6245249</v>
          </cell>
          <cell r="Z525">
            <v>15705330</v>
          </cell>
          <cell r="AA525">
            <v>49521615</v>
          </cell>
        </row>
        <row r="526">
          <cell r="E526" t="str">
            <v>MLIICBS</v>
          </cell>
          <cell r="F526">
            <v>0</v>
          </cell>
          <cell r="G526">
            <v>0</v>
          </cell>
          <cell r="H526">
            <v>0</v>
          </cell>
          <cell r="I526">
            <v>0</v>
          </cell>
          <cell r="J526">
            <v>0</v>
          </cell>
          <cell r="K526">
            <v>0</v>
          </cell>
          <cell r="L526">
            <v>0</v>
          </cell>
          <cell r="M526">
            <v>0</v>
          </cell>
          <cell r="N526">
            <v>0</v>
          </cell>
          <cell r="O526">
            <v>0</v>
          </cell>
          <cell r="P526">
            <v>0</v>
          </cell>
          <cell r="Q526">
            <v>318708</v>
          </cell>
          <cell r="R526">
            <v>0</v>
          </cell>
          <cell r="S526">
            <v>318708</v>
          </cell>
          <cell r="T526">
            <v>0</v>
          </cell>
          <cell r="U526">
            <v>0</v>
          </cell>
          <cell r="V526">
            <v>0</v>
          </cell>
          <cell r="W526">
            <v>0</v>
          </cell>
          <cell r="X526">
            <v>318708</v>
          </cell>
          <cell r="Y526">
            <v>318708</v>
          </cell>
          <cell r="Z526">
            <v>618561</v>
          </cell>
          <cell r="AA526">
            <v>1577316</v>
          </cell>
        </row>
        <row r="527">
          <cell r="E527" t="str">
            <v>MLIICFOS</v>
          </cell>
          <cell r="F527">
            <v>0</v>
          </cell>
          <cell r="G527">
            <v>0</v>
          </cell>
          <cell r="H527">
            <v>0</v>
          </cell>
          <cell r="I527">
            <v>0</v>
          </cell>
          <cell r="J527">
            <v>0</v>
          </cell>
          <cell r="K527">
            <v>0</v>
          </cell>
          <cell r="L527">
            <v>0</v>
          </cell>
          <cell r="M527">
            <v>0</v>
          </cell>
          <cell r="N527">
            <v>0</v>
          </cell>
          <cell r="O527">
            <v>0</v>
          </cell>
          <cell r="P527">
            <v>0</v>
          </cell>
          <cell r="Q527">
            <v>53127844</v>
          </cell>
          <cell r="R527">
            <v>0</v>
          </cell>
          <cell r="S527">
            <v>53127844</v>
          </cell>
          <cell r="T527">
            <v>0</v>
          </cell>
          <cell r="U527">
            <v>0</v>
          </cell>
          <cell r="V527">
            <v>0</v>
          </cell>
          <cell r="W527">
            <v>0</v>
          </cell>
          <cell r="X527">
            <v>53127844</v>
          </cell>
          <cell r="Y527">
            <v>53127844</v>
          </cell>
          <cell r="Z527">
            <v>109568110</v>
          </cell>
          <cell r="AA527">
            <v>310896519</v>
          </cell>
        </row>
        <row r="528">
          <cell r="E528" t="str">
            <v>MLIICHL</v>
          </cell>
          <cell r="F528">
            <v>0</v>
          </cell>
          <cell r="G528">
            <v>0</v>
          </cell>
          <cell r="H528">
            <v>0</v>
          </cell>
          <cell r="I528">
            <v>0</v>
          </cell>
          <cell r="J528">
            <v>0</v>
          </cell>
          <cell r="K528">
            <v>0</v>
          </cell>
          <cell r="L528">
            <v>0</v>
          </cell>
          <cell r="M528">
            <v>0</v>
          </cell>
          <cell r="N528">
            <v>0</v>
          </cell>
          <cell r="O528">
            <v>0</v>
          </cell>
          <cell r="P528">
            <v>0</v>
          </cell>
          <cell r="Q528">
            <v>426155</v>
          </cell>
          <cell r="R528">
            <v>0</v>
          </cell>
          <cell r="S528">
            <v>426155</v>
          </cell>
          <cell r="T528">
            <v>0</v>
          </cell>
          <cell r="U528">
            <v>0</v>
          </cell>
          <cell r="V528">
            <v>0</v>
          </cell>
          <cell r="W528">
            <v>0</v>
          </cell>
          <cell r="X528">
            <v>426155</v>
          </cell>
          <cell r="Y528">
            <v>426155</v>
          </cell>
          <cell r="Z528">
            <v>796055</v>
          </cell>
          <cell r="AA528">
            <v>1824543</v>
          </cell>
        </row>
        <row r="529">
          <cell r="E529" t="str">
            <v>MLIICNUK</v>
          </cell>
          <cell r="F529">
            <v>0</v>
          </cell>
          <cell r="G529">
            <v>0</v>
          </cell>
          <cell r="H529">
            <v>0</v>
          </cell>
          <cell r="I529">
            <v>0</v>
          </cell>
          <cell r="J529">
            <v>0</v>
          </cell>
          <cell r="K529">
            <v>0</v>
          </cell>
          <cell r="L529">
            <v>0</v>
          </cell>
          <cell r="M529">
            <v>0</v>
          </cell>
          <cell r="N529">
            <v>0</v>
          </cell>
          <cell r="O529">
            <v>0</v>
          </cell>
          <cell r="P529">
            <v>0</v>
          </cell>
          <cell r="Q529">
            <v>25642776</v>
          </cell>
          <cell r="R529">
            <v>0</v>
          </cell>
          <cell r="S529">
            <v>25642776</v>
          </cell>
          <cell r="T529">
            <v>0</v>
          </cell>
          <cell r="U529">
            <v>0</v>
          </cell>
          <cell r="V529">
            <v>0</v>
          </cell>
          <cell r="W529">
            <v>0</v>
          </cell>
          <cell r="X529">
            <v>25642776</v>
          </cell>
          <cell r="Y529">
            <v>25642776</v>
          </cell>
          <cell r="Z529">
            <v>45776159</v>
          </cell>
          <cell r="AA529">
            <v>130540358</v>
          </cell>
        </row>
        <row r="530">
          <cell r="E530" t="str">
            <v>MLIICWH</v>
          </cell>
          <cell r="F530">
            <v>0</v>
          </cell>
          <cell r="G530">
            <v>0</v>
          </cell>
          <cell r="H530">
            <v>0</v>
          </cell>
          <cell r="I530">
            <v>0</v>
          </cell>
          <cell r="J530">
            <v>0</v>
          </cell>
          <cell r="K530">
            <v>0</v>
          </cell>
          <cell r="L530">
            <v>0</v>
          </cell>
          <cell r="M530">
            <v>0</v>
          </cell>
          <cell r="N530">
            <v>0</v>
          </cell>
          <cell r="O530">
            <v>0</v>
          </cell>
          <cell r="P530">
            <v>0</v>
          </cell>
          <cell r="Q530">
            <v>305045</v>
          </cell>
          <cell r="R530">
            <v>0</v>
          </cell>
          <cell r="S530">
            <v>305045</v>
          </cell>
          <cell r="T530">
            <v>0</v>
          </cell>
          <cell r="U530">
            <v>0</v>
          </cell>
          <cell r="V530">
            <v>0</v>
          </cell>
          <cell r="W530">
            <v>0</v>
          </cell>
          <cell r="X530">
            <v>305045</v>
          </cell>
          <cell r="Y530">
            <v>305045</v>
          </cell>
          <cell r="Z530">
            <v>588678</v>
          </cell>
          <cell r="AA530">
            <v>1276945</v>
          </cell>
        </row>
        <row r="531">
          <cell r="E531" t="str">
            <v>MLIPJMCO</v>
          </cell>
          <cell r="F531">
            <v>0</v>
          </cell>
          <cell r="G531">
            <v>0</v>
          </cell>
          <cell r="H531">
            <v>0</v>
          </cell>
          <cell r="I531">
            <v>0</v>
          </cell>
          <cell r="J531">
            <v>0</v>
          </cell>
          <cell r="K531">
            <v>0</v>
          </cell>
          <cell r="L531">
            <v>0</v>
          </cell>
          <cell r="M531">
            <v>0</v>
          </cell>
          <cell r="N531">
            <v>0</v>
          </cell>
          <cell r="O531">
            <v>0</v>
          </cell>
          <cell r="P531">
            <v>0</v>
          </cell>
          <cell r="Q531">
            <v>-34107091</v>
          </cell>
          <cell r="R531">
            <v>0</v>
          </cell>
          <cell r="S531">
            <v>-34107091</v>
          </cell>
          <cell r="T531">
            <v>0</v>
          </cell>
          <cell r="U531">
            <v>0</v>
          </cell>
          <cell r="V531">
            <v>0</v>
          </cell>
          <cell r="W531">
            <v>0</v>
          </cell>
          <cell r="X531">
            <v>-34107091</v>
          </cell>
          <cell r="Y531">
            <v>-34107091</v>
          </cell>
          <cell r="Z531">
            <v>-66872549</v>
          </cell>
          <cell r="AA531">
            <v>-191746969</v>
          </cell>
        </row>
        <row r="532">
          <cell r="E532" t="str">
            <v>MLIPJMEM</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row>
        <row r="533">
          <cell r="E533" t="str">
            <v>MLIPJMIS</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row>
        <row r="534">
          <cell r="E534" t="str">
            <v>MLIPJMMK</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row>
        <row r="535">
          <cell r="E535" t="str">
            <v>MLIPJMOI</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row>
        <row r="536">
          <cell r="E536" t="str">
            <v>MLISOSOF</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row>
        <row r="537">
          <cell r="E537" t="str">
            <v>MLIWHOTH</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row>
        <row r="538">
          <cell r="E538" t="str">
            <v>MPPJM</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row>
        <row r="539">
          <cell r="E539" t="str">
            <v>NEGASPJM</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1170</v>
          </cell>
          <cell r="AA539">
            <v>-2082.5</v>
          </cell>
        </row>
        <row r="540">
          <cell r="E540" t="str">
            <v>NSFLHG05</v>
          </cell>
          <cell r="F540">
            <v>-117427.15</v>
          </cell>
          <cell r="G540">
            <v>0</v>
          </cell>
          <cell r="H540">
            <v>0</v>
          </cell>
          <cell r="I540">
            <v>-117427.15</v>
          </cell>
          <cell r="J540">
            <v>0</v>
          </cell>
          <cell r="K540">
            <v>0</v>
          </cell>
          <cell r="L540">
            <v>0</v>
          </cell>
          <cell r="M540">
            <v>-117427.15</v>
          </cell>
          <cell r="N540">
            <v>0</v>
          </cell>
          <cell r="O540">
            <v>0</v>
          </cell>
          <cell r="P540">
            <v>0</v>
          </cell>
          <cell r="Q540">
            <v>0</v>
          </cell>
          <cell r="R540">
            <v>0</v>
          </cell>
          <cell r="S540">
            <v>-117427.15</v>
          </cell>
          <cell r="T540">
            <v>0</v>
          </cell>
          <cell r="U540">
            <v>0</v>
          </cell>
          <cell r="V540">
            <v>0</v>
          </cell>
          <cell r="W540">
            <v>0</v>
          </cell>
          <cell r="X540">
            <v>-117427.15</v>
          </cell>
          <cell r="Y540">
            <v>-117427.15</v>
          </cell>
          <cell r="Z540">
            <v>-117457.15</v>
          </cell>
          <cell r="AA540">
            <v>-117457.15</v>
          </cell>
        </row>
        <row r="541">
          <cell r="E541" t="str">
            <v>ODECAEP</v>
          </cell>
          <cell r="F541">
            <v>-4820.1499999999996</v>
          </cell>
          <cell r="G541">
            <v>0</v>
          </cell>
          <cell r="H541">
            <v>16922.98</v>
          </cell>
          <cell r="I541">
            <v>12102.83</v>
          </cell>
          <cell r="J541">
            <v>0</v>
          </cell>
          <cell r="K541">
            <v>0</v>
          </cell>
          <cell r="L541">
            <v>0</v>
          </cell>
          <cell r="M541">
            <v>12102.83</v>
          </cell>
          <cell r="N541">
            <v>-14.41</v>
          </cell>
          <cell r="O541">
            <v>-2088661</v>
          </cell>
          <cell r="P541">
            <v>0</v>
          </cell>
          <cell r="Q541">
            <v>0</v>
          </cell>
          <cell r="R541">
            <v>0</v>
          </cell>
          <cell r="S541">
            <v>-2076572.58</v>
          </cell>
          <cell r="T541">
            <v>0</v>
          </cell>
          <cell r="U541">
            <v>0</v>
          </cell>
          <cell r="V541">
            <v>0</v>
          </cell>
          <cell r="W541">
            <v>0</v>
          </cell>
          <cell r="X541">
            <v>-2076572.58</v>
          </cell>
          <cell r="Y541">
            <v>-2076572.58</v>
          </cell>
          <cell r="Z541">
            <v>-2150456.12</v>
          </cell>
          <cell r="AA541">
            <v>-904022.43</v>
          </cell>
        </row>
        <row r="542">
          <cell r="E542" t="str">
            <v>OILPHYS</v>
          </cell>
          <cell r="F542">
            <v>-888750</v>
          </cell>
          <cell r="G542">
            <v>0</v>
          </cell>
          <cell r="H542">
            <v>0</v>
          </cell>
          <cell r="I542">
            <v>-888750</v>
          </cell>
          <cell r="J542">
            <v>0</v>
          </cell>
          <cell r="K542">
            <v>0</v>
          </cell>
          <cell r="L542">
            <v>0</v>
          </cell>
          <cell r="M542">
            <v>-888750</v>
          </cell>
          <cell r="N542">
            <v>8.4</v>
          </cell>
          <cell r="O542">
            <v>0</v>
          </cell>
          <cell r="P542">
            <v>0</v>
          </cell>
          <cell r="Q542">
            <v>0</v>
          </cell>
          <cell r="R542">
            <v>0</v>
          </cell>
          <cell r="S542">
            <v>-888741.6</v>
          </cell>
          <cell r="T542">
            <v>0</v>
          </cell>
          <cell r="U542">
            <v>0</v>
          </cell>
          <cell r="V542">
            <v>0</v>
          </cell>
          <cell r="W542">
            <v>0</v>
          </cell>
          <cell r="X542">
            <v>-888741.6</v>
          </cell>
          <cell r="Y542">
            <v>-888741.6</v>
          </cell>
          <cell r="Z542">
            <v>-888975.24</v>
          </cell>
          <cell r="AA542">
            <v>-888975.19</v>
          </cell>
        </row>
        <row r="543">
          <cell r="E543" t="str">
            <v>PABORO</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3646645.28</v>
          </cell>
        </row>
        <row r="544">
          <cell r="E544" t="str">
            <v>PEPCO04</v>
          </cell>
          <cell r="F544">
            <v>25733739.920000002</v>
          </cell>
          <cell r="G544">
            <v>0</v>
          </cell>
          <cell r="H544">
            <v>-5332100.13</v>
          </cell>
          <cell r="I544">
            <v>20401639.789999999</v>
          </cell>
          <cell r="J544">
            <v>0</v>
          </cell>
          <cell r="K544">
            <v>0</v>
          </cell>
          <cell r="L544">
            <v>0</v>
          </cell>
          <cell r="M544">
            <v>20401639.789999999</v>
          </cell>
          <cell r="N544">
            <v>0</v>
          </cell>
          <cell r="O544">
            <v>3504369</v>
          </cell>
          <cell r="P544">
            <v>0</v>
          </cell>
          <cell r="Q544">
            <v>0</v>
          </cell>
          <cell r="R544">
            <v>0</v>
          </cell>
          <cell r="S544">
            <v>23906008.789999999</v>
          </cell>
          <cell r="T544">
            <v>0</v>
          </cell>
          <cell r="U544">
            <v>0</v>
          </cell>
          <cell r="V544">
            <v>0</v>
          </cell>
          <cell r="W544">
            <v>0</v>
          </cell>
          <cell r="X544">
            <v>23906008.789999999</v>
          </cell>
          <cell r="Y544">
            <v>23906008.789999999</v>
          </cell>
          <cell r="Z544">
            <v>43002786.520000003</v>
          </cell>
          <cell r="AA544">
            <v>125882400.98</v>
          </cell>
        </row>
        <row r="545">
          <cell r="E545" t="str">
            <v>PEPDC04</v>
          </cell>
          <cell r="F545">
            <v>3341742.76</v>
          </cell>
          <cell r="G545">
            <v>0</v>
          </cell>
          <cell r="H545">
            <v>11770780.84</v>
          </cell>
          <cell r="I545">
            <v>15112523.6</v>
          </cell>
          <cell r="J545">
            <v>0</v>
          </cell>
          <cell r="K545">
            <v>0</v>
          </cell>
          <cell r="L545">
            <v>0</v>
          </cell>
          <cell r="M545">
            <v>15112523.6</v>
          </cell>
          <cell r="N545">
            <v>0</v>
          </cell>
          <cell r="O545">
            <v>-8886993</v>
          </cell>
          <cell r="P545">
            <v>0</v>
          </cell>
          <cell r="Q545">
            <v>0</v>
          </cell>
          <cell r="R545">
            <v>0</v>
          </cell>
          <cell r="S545">
            <v>6225530.5999999996</v>
          </cell>
          <cell r="T545">
            <v>0</v>
          </cell>
          <cell r="U545">
            <v>0</v>
          </cell>
          <cell r="V545">
            <v>0</v>
          </cell>
          <cell r="W545">
            <v>0</v>
          </cell>
          <cell r="X545">
            <v>6225530.5999999996</v>
          </cell>
          <cell r="Y545">
            <v>6225530.5999999996</v>
          </cell>
          <cell r="Z545">
            <v>8450028.6600000001</v>
          </cell>
          <cell r="AA545">
            <v>16217506.289999999</v>
          </cell>
        </row>
        <row r="546">
          <cell r="E546" t="str">
            <v>PJM0708</v>
          </cell>
          <cell r="F546">
            <v>0</v>
          </cell>
          <cell r="G546">
            <v>0</v>
          </cell>
          <cell r="H546">
            <v>0</v>
          </cell>
          <cell r="I546">
            <v>0</v>
          </cell>
          <cell r="J546">
            <v>0</v>
          </cell>
          <cell r="K546">
            <v>0</v>
          </cell>
          <cell r="L546">
            <v>0</v>
          </cell>
          <cell r="M546">
            <v>0</v>
          </cell>
          <cell r="N546">
            <v>-4080</v>
          </cell>
          <cell r="O546">
            <v>0</v>
          </cell>
          <cell r="P546">
            <v>0</v>
          </cell>
          <cell r="Q546">
            <v>0</v>
          </cell>
          <cell r="R546">
            <v>-305966</v>
          </cell>
          <cell r="S546">
            <v>-310046</v>
          </cell>
          <cell r="T546">
            <v>0</v>
          </cell>
          <cell r="U546">
            <v>0</v>
          </cell>
          <cell r="V546">
            <v>0</v>
          </cell>
          <cell r="W546">
            <v>0</v>
          </cell>
          <cell r="X546">
            <v>-310046</v>
          </cell>
          <cell r="Y546">
            <v>-310046</v>
          </cell>
          <cell r="Z546">
            <v>-4080</v>
          </cell>
          <cell r="AA546">
            <v>-5560</v>
          </cell>
        </row>
        <row r="547">
          <cell r="E547" t="str">
            <v>PJMAEPZN</v>
          </cell>
          <cell r="F547">
            <v>-865760.58</v>
          </cell>
          <cell r="G547">
            <v>0</v>
          </cell>
          <cell r="H547">
            <v>1013259.24</v>
          </cell>
          <cell r="I547">
            <v>147498.66</v>
          </cell>
          <cell r="J547">
            <v>0</v>
          </cell>
          <cell r="K547">
            <v>0</v>
          </cell>
          <cell r="L547">
            <v>0</v>
          </cell>
          <cell r="M547">
            <v>147498.66</v>
          </cell>
          <cell r="N547">
            <v>-1216</v>
          </cell>
          <cell r="O547">
            <v>169590</v>
          </cell>
          <cell r="P547">
            <v>0</v>
          </cell>
          <cell r="Q547">
            <v>0</v>
          </cell>
          <cell r="R547">
            <v>-69709</v>
          </cell>
          <cell r="S547">
            <v>246163.66</v>
          </cell>
          <cell r="T547">
            <v>0</v>
          </cell>
          <cell r="U547">
            <v>0</v>
          </cell>
          <cell r="V547">
            <v>0</v>
          </cell>
          <cell r="W547">
            <v>0</v>
          </cell>
          <cell r="X547">
            <v>246163.66</v>
          </cell>
          <cell r="Y547">
            <v>246163.66</v>
          </cell>
          <cell r="Z547">
            <v>8741.25</v>
          </cell>
          <cell r="AA547">
            <v>1878743.65</v>
          </cell>
        </row>
        <row r="548">
          <cell r="E548" t="str">
            <v>PJMANI</v>
          </cell>
          <cell r="F548">
            <v>-4888192.21</v>
          </cell>
          <cell r="G548">
            <v>0</v>
          </cell>
          <cell r="H548">
            <v>-59353859.600000001</v>
          </cell>
          <cell r="I548">
            <v>-64242051.810000002</v>
          </cell>
          <cell r="J548">
            <v>0</v>
          </cell>
          <cell r="K548">
            <v>0</v>
          </cell>
          <cell r="L548">
            <v>0</v>
          </cell>
          <cell r="M548">
            <v>-64242051.810000002</v>
          </cell>
          <cell r="N548">
            <v>0</v>
          </cell>
          <cell r="O548">
            <v>17247637</v>
          </cell>
          <cell r="P548">
            <v>0</v>
          </cell>
          <cell r="Q548">
            <v>0</v>
          </cell>
          <cell r="R548">
            <v>0</v>
          </cell>
          <cell r="S548">
            <v>-46994414.810000002</v>
          </cell>
          <cell r="T548">
            <v>0</v>
          </cell>
          <cell r="U548">
            <v>0</v>
          </cell>
          <cell r="V548">
            <v>0</v>
          </cell>
          <cell r="W548">
            <v>0</v>
          </cell>
          <cell r="X548">
            <v>-46994414.810000002</v>
          </cell>
          <cell r="Y548">
            <v>-46994414.810000002</v>
          </cell>
          <cell r="Z548">
            <v>-98368535.450000003</v>
          </cell>
          <cell r="AA548">
            <v>-412476614.05000001</v>
          </cell>
        </row>
        <row r="549">
          <cell r="E549" t="str">
            <v>PJMANI2</v>
          </cell>
          <cell r="F549">
            <v>-76090.399999999994</v>
          </cell>
          <cell r="G549">
            <v>0</v>
          </cell>
          <cell r="H549">
            <v>0</v>
          </cell>
          <cell r="I549">
            <v>-76090.399999999994</v>
          </cell>
          <cell r="J549">
            <v>0</v>
          </cell>
          <cell r="K549">
            <v>0</v>
          </cell>
          <cell r="L549">
            <v>0</v>
          </cell>
          <cell r="M549">
            <v>-76090.399999999994</v>
          </cell>
          <cell r="N549">
            <v>0</v>
          </cell>
          <cell r="O549">
            <v>9427</v>
          </cell>
          <cell r="P549">
            <v>0</v>
          </cell>
          <cell r="Q549">
            <v>0</v>
          </cell>
          <cell r="R549">
            <v>0</v>
          </cell>
          <cell r="S549">
            <v>-66663.399999999994</v>
          </cell>
          <cell r="T549">
            <v>0</v>
          </cell>
          <cell r="U549">
            <v>0</v>
          </cell>
          <cell r="V549">
            <v>0</v>
          </cell>
          <cell r="W549">
            <v>0</v>
          </cell>
          <cell r="X549">
            <v>-66663.399999999994</v>
          </cell>
          <cell r="Y549">
            <v>-66663.399999999994</v>
          </cell>
          <cell r="Z549">
            <v>-326040.14</v>
          </cell>
          <cell r="AA549">
            <v>-359723.13</v>
          </cell>
        </row>
        <row r="550">
          <cell r="E550" t="str">
            <v>PJMANI3</v>
          </cell>
          <cell r="F550">
            <v>-2781.04</v>
          </cell>
          <cell r="G550">
            <v>7822.76</v>
          </cell>
          <cell r="H550">
            <v>579.22</v>
          </cell>
          <cell r="I550">
            <v>5620.94</v>
          </cell>
          <cell r="J550">
            <v>0</v>
          </cell>
          <cell r="K550">
            <v>0</v>
          </cell>
          <cell r="L550">
            <v>0</v>
          </cell>
          <cell r="M550">
            <v>5620.94</v>
          </cell>
          <cell r="N550">
            <v>0</v>
          </cell>
          <cell r="O550">
            <v>0</v>
          </cell>
          <cell r="P550">
            <v>0</v>
          </cell>
          <cell r="Q550">
            <v>0</v>
          </cell>
          <cell r="R550">
            <v>0</v>
          </cell>
          <cell r="S550">
            <v>5620.94</v>
          </cell>
          <cell r="T550">
            <v>0</v>
          </cell>
          <cell r="U550">
            <v>0</v>
          </cell>
          <cell r="V550">
            <v>0</v>
          </cell>
          <cell r="W550">
            <v>0</v>
          </cell>
          <cell r="X550">
            <v>5620.94</v>
          </cell>
          <cell r="Y550">
            <v>5620.94</v>
          </cell>
          <cell r="Z550">
            <v>-19506.13</v>
          </cell>
          <cell r="AA550">
            <v>-1320181.71</v>
          </cell>
        </row>
        <row r="551">
          <cell r="E551" t="str">
            <v>PJMANI4</v>
          </cell>
          <cell r="F551">
            <v>749402.64</v>
          </cell>
          <cell r="G551">
            <v>975.56</v>
          </cell>
          <cell r="H551">
            <v>-47.09</v>
          </cell>
          <cell r="I551">
            <v>750331.11</v>
          </cell>
          <cell r="J551">
            <v>0</v>
          </cell>
          <cell r="K551">
            <v>0</v>
          </cell>
          <cell r="L551">
            <v>0</v>
          </cell>
          <cell r="M551">
            <v>750331.11</v>
          </cell>
          <cell r="N551">
            <v>0</v>
          </cell>
          <cell r="O551">
            <v>0</v>
          </cell>
          <cell r="P551">
            <v>0</v>
          </cell>
          <cell r="Q551">
            <v>0</v>
          </cell>
          <cell r="R551">
            <v>0</v>
          </cell>
          <cell r="S551">
            <v>750331.11</v>
          </cell>
          <cell r="T551">
            <v>0</v>
          </cell>
          <cell r="U551">
            <v>0</v>
          </cell>
          <cell r="V551">
            <v>0</v>
          </cell>
          <cell r="W551">
            <v>0</v>
          </cell>
          <cell r="X551">
            <v>750331.11</v>
          </cell>
          <cell r="Y551">
            <v>750331.11</v>
          </cell>
          <cell r="Z551">
            <v>674239.6</v>
          </cell>
          <cell r="AA551">
            <v>-626517.68000000005</v>
          </cell>
        </row>
        <row r="552">
          <cell r="E552" t="str">
            <v>PJMANI5</v>
          </cell>
          <cell r="F552">
            <v>-2584271.3199999998</v>
          </cell>
          <cell r="G552">
            <v>2446.04</v>
          </cell>
          <cell r="H552">
            <v>-88.56</v>
          </cell>
          <cell r="I552">
            <v>-2581913.84</v>
          </cell>
          <cell r="J552">
            <v>0</v>
          </cell>
          <cell r="K552">
            <v>0</v>
          </cell>
          <cell r="L552">
            <v>0</v>
          </cell>
          <cell r="M552">
            <v>-2581913.84</v>
          </cell>
          <cell r="N552">
            <v>0</v>
          </cell>
          <cell r="O552">
            <v>0</v>
          </cell>
          <cell r="P552">
            <v>0</v>
          </cell>
          <cell r="Q552">
            <v>0</v>
          </cell>
          <cell r="R552">
            <v>0</v>
          </cell>
          <cell r="S552">
            <v>-2581913.84</v>
          </cell>
          <cell r="T552">
            <v>0</v>
          </cell>
          <cell r="U552">
            <v>0</v>
          </cell>
          <cell r="V552">
            <v>0</v>
          </cell>
          <cell r="W552">
            <v>0</v>
          </cell>
          <cell r="X552">
            <v>-2581913.84</v>
          </cell>
          <cell r="Y552">
            <v>-2581913.84</v>
          </cell>
          <cell r="Z552">
            <v>-6567884.7000000002</v>
          </cell>
          <cell r="AA552">
            <v>-18698632.170000002</v>
          </cell>
        </row>
        <row r="553">
          <cell r="E553" t="str">
            <v>PJMANI6</v>
          </cell>
          <cell r="F553">
            <v>8663.6200000000008</v>
          </cell>
          <cell r="G553">
            <v>17431.71</v>
          </cell>
          <cell r="H553">
            <v>-3259.82</v>
          </cell>
          <cell r="I553">
            <v>22835.51</v>
          </cell>
          <cell r="J553">
            <v>0</v>
          </cell>
          <cell r="K553">
            <v>0</v>
          </cell>
          <cell r="L553">
            <v>0</v>
          </cell>
          <cell r="M553">
            <v>22835.51</v>
          </cell>
          <cell r="N553">
            <v>0</v>
          </cell>
          <cell r="O553">
            <v>0</v>
          </cell>
          <cell r="P553">
            <v>0</v>
          </cell>
          <cell r="Q553">
            <v>0</v>
          </cell>
          <cell r="R553">
            <v>0</v>
          </cell>
          <cell r="S553">
            <v>22835.51</v>
          </cell>
          <cell r="T553">
            <v>0</v>
          </cell>
          <cell r="U553">
            <v>0</v>
          </cell>
          <cell r="V553">
            <v>0</v>
          </cell>
          <cell r="W553">
            <v>0</v>
          </cell>
          <cell r="X553">
            <v>22835.51</v>
          </cell>
          <cell r="Y553">
            <v>22835.51</v>
          </cell>
          <cell r="Z553">
            <v>-1019654.16</v>
          </cell>
          <cell r="AA553">
            <v>-1556991.39</v>
          </cell>
        </row>
        <row r="554">
          <cell r="E554" t="str">
            <v>PJMARRFI</v>
          </cell>
          <cell r="F554">
            <v>61077.02</v>
          </cell>
          <cell r="G554">
            <v>0</v>
          </cell>
          <cell r="H554">
            <v>0</v>
          </cell>
          <cell r="I554">
            <v>61077.02</v>
          </cell>
          <cell r="J554">
            <v>0</v>
          </cell>
          <cell r="K554">
            <v>0</v>
          </cell>
          <cell r="L554">
            <v>0</v>
          </cell>
          <cell r="M554">
            <v>61077.02</v>
          </cell>
          <cell r="N554">
            <v>0</v>
          </cell>
          <cell r="O554">
            <v>0</v>
          </cell>
          <cell r="P554">
            <v>0</v>
          </cell>
          <cell r="Q554">
            <v>0</v>
          </cell>
          <cell r="R554">
            <v>0</v>
          </cell>
          <cell r="S554">
            <v>61077.02</v>
          </cell>
          <cell r="T554">
            <v>0</v>
          </cell>
          <cell r="U554">
            <v>0</v>
          </cell>
          <cell r="V554">
            <v>0</v>
          </cell>
          <cell r="W554">
            <v>0</v>
          </cell>
          <cell r="X554">
            <v>61077.02</v>
          </cell>
          <cell r="Y554">
            <v>61077.02</v>
          </cell>
          <cell r="Z554">
            <v>121427.62</v>
          </cell>
          <cell r="AA554">
            <v>279960.40000000002</v>
          </cell>
        </row>
        <row r="555">
          <cell r="E555" t="str">
            <v>PJMARRNF</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48839.01</v>
          </cell>
        </row>
        <row r="556">
          <cell r="E556" t="str">
            <v>PJMBGE</v>
          </cell>
          <cell r="F556">
            <v>1338521.6100000001</v>
          </cell>
          <cell r="G556">
            <v>0</v>
          </cell>
          <cell r="H556">
            <v>12213.69</v>
          </cell>
          <cell r="I556">
            <v>1350735.3</v>
          </cell>
          <cell r="J556">
            <v>0</v>
          </cell>
          <cell r="K556">
            <v>0</v>
          </cell>
          <cell r="L556">
            <v>0</v>
          </cell>
          <cell r="M556">
            <v>1350735.3</v>
          </cell>
          <cell r="N556">
            <v>0</v>
          </cell>
          <cell r="O556">
            <v>-591170</v>
          </cell>
          <cell r="P556">
            <v>0</v>
          </cell>
          <cell r="Q556">
            <v>0</v>
          </cell>
          <cell r="R556">
            <v>15204</v>
          </cell>
          <cell r="S556">
            <v>774769.3</v>
          </cell>
          <cell r="T556">
            <v>0</v>
          </cell>
          <cell r="U556">
            <v>0</v>
          </cell>
          <cell r="V556">
            <v>0</v>
          </cell>
          <cell r="W556">
            <v>0</v>
          </cell>
          <cell r="X556">
            <v>774769.3</v>
          </cell>
          <cell r="Y556">
            <v>774769.3</v>
          </cell>
          <cell r="Z556">
            <v>565542.22</v>
          </cell>
          <cell r="AA556">
            <v>-1385701.54</v>
          </cell>
        </row>
        <row r="557">
          <cell r="E557" t="str">
            <v>PJMDLCO</v>
          </cell>
          <cell r="F557">
            <v>108936</v>
          </cell>
          <cell r="G557">
            <v>0</v>
          </cell>
          <cell r="H557">
            <v>0</v>
          </cell>
          <cell r="I557">
            <v>108936</v>
          </cell>
          <cell r="J557">
            <v>0</v>
          </cell>
          <cell r="K557">
            <v>0</v>
          </cell>
          <cell r="L557">
            <v>0</v>
          </cell>
          <cell r="M557">
            <v>108936</v>
          </cell>
          <cell r="N557">
            <v>0</v>
          </cell>
          <cell r="O557">
            <v>0</v>
          </cell>
          <cell r="P557">
            <v>0</v>
          </cell>
          <cell r="Q557">
            <v>0</v>
          </cell>
          <cell r="R557">
            <v>89553</v>
          </cell>
          <cell r="S557">
            <v>198489</v>
          </cell>
          <cell r="T557">
            <v>0</v>
          </cell>
          <cell r="U557">
            <v>0</v>
          </cell>
          <cell r="V557">
            <v>0</v>
          </cell>
          <cell r="W557">
            <v>0</v>
          </cell>
          <cell r="X557">
            <v>198489</v>
          </cell>
          <cell r="Y557">
            <v>198489</v>
          </cell>
          <cell r="Z557">
            <v>195322.84</v>
          </cell>
          <cell r="AA557">
            <v>-677343.6</v>
          </cell>
        </row>
        <row r="558">
          <cell r="E558" t="str">
            <v>PJMDPL</v>
          </cell>
          <cell r="F558">
            <v>433453.32</v>
          </cell>
          <cell r="G558">
            <v>0</v>
          </cell>
          <cell r="H558">
            <v>-20668.38</v>
          </cell>
          <cell r="I558">
            <v>412784.94</v>
          </cell>
          <cell r="J558">
            <v>0</v>
          </cell>
          <cell r="K558">
            <v>0</v>
          </cell>
          <cell r="L558">
            <v>0</v>
          </cell>
          <cell r="M558">
            <v>412784.94</v>
          </cell>
          <cell r="N558">
            <v>0</v>
          </cell>
          <cell r="O558">
            <v>568753</v>
          </cell>
          <cell r="P558">
            <v>0</v>
          </cell>
          <cell r="Q558">
            <v>0</v>
          </cell>
          <cell r="R558">
            <v>-296912</v>
          </cell>
          <cell r="S558">
            <v>684625.94</v>
          </cell>
          <cell r="T558">
            <v>0</v>
          </cell>
          <cell r="U558">
            <v>0</v>
          </cell>
          <cell r="V558">
            <v>0</v>
          </cell>
          <cell r="W558">
            <v>0</v>
          </cell>
          <cell r="X558">
            <v>684625.94</v>
          </cell>
          <cell r="Y558">
            <v>684625.94</v>
          </cell>
          <cell r="Z558">
            <v>1787440.68</v>
          </cell>
          <cell r="AA558">
            <v>4549892.96</v>
          </cell>
        </row>
        <row r="559">
          <cell r="E559" t="str">
            <v>PJMEAST</v>
          </cell>
          <cell r="F559">
            <v>539562.56999999995</v>
          </cell>
          <cell r="G559">
            <v>0</v>
          </cell>
          <cell r="H559">
            <v>-13954.15</v>
          </cell>
          <cell r="I559">
            <v>525608.42000000004</v>
          </cell>
          <cell r="J559">
            <v>0</v>
          </cell>
          <cell r="K559">
            <v>0</v>
          </cell>
          <cell r="L559">
            <v>0</v>
          </cell>
          <cell r="M559">
            <v>525608.42000000004</v>
          </cell>
          <cell r="N559">
            <v>749429.39</v>
          </cell>
          <cell r="O559">
            <v>0</v>
          </cell>
          <cell r="P559">
            <v>0</v>
          </cell>
          <cell r="Q559">
            <v>0</v>
          </cell>
          <cell r="R559">
            <v>-1320811</v>
          </cell>
          <cell r="S559">
            <v>-45773.19</v>
          </cell>
          <cell r="T559">
            <v>0</v>
          </cell>
          <cell r="U559">
            <v>0</v>
          </cell>
          <cell r="V559">
            <v>0</v>
          </cell>
          <cell r="W559">
            <v>0</v>
          </cell>
          <cell r="X559">
            <v>-45773.19</v>
          </cell>
          <cell r="Y559">
            <v>-45773.19</v>
          </cell>
          <cell r="Z559">
            <v>-216180.05</v>
          </cell>
          <cell r="AA559">
            <v>-3506297.51</v>
          </cell>
        </row>
        <row r="560">
          <cell r="E560" t="str">
            <v>PJMFULR1</v>
          </cell>
          <cell r="F560">
            <v>20262.05</v>
          </cell>
          <cell r="G560">
            <v>0</v>
          </cell>
          <cell r="H560">
            <v>-305466.76</v>
          </cell>
          <cell r="I560">
            <v>-285204.71000000002</v>
          </cell>
          <cell r="J560">
            <v>0</v>
          </cell>
          <cell r="K560">
            <v>0</v>
          </cell>
          <cell r="L560">
            <v>0</v>
          </cell>
          <cell r="M560">
            <v>-285204.71000000002</v>
          </cell>
          <cell r="N560">
            <v>0</v>
          </cell>
          <cell r="O560">
            <v>2747580</v>
          </cell>
          <cell r="P560">
            <v>0</v>
          </cell>
          <cell r="Q560">
            <v>0</v>
          </cell>
          <cell r="R560">
            <v>0</v>
          </cell>
          <cell r="S560">
            <v>2462375.29</v>
          </cell>
          <cell r="T560">
            <v>0</v>
          </cell>
          <cell r="U560">
            <v>0</v>
          </cell>
          <cell r="V560">
            <v>0</v>
          </cell>
          <cell r="W560">
            <v>0</v>
          </cell>
          <cell r="X560">
            <v>2462375.29</v>
          </cell>
          <cell r="Y560">
            <v>2462375.29</v>
          </cell>
          <cell r="Z560">
            <v>4847271.05</v>
          </cell>
          <cell r="AA560">
            <v>31446639.390000001</v>
          </cell>
        </row>
        <row r="561">
          <cell r="E561" t="str">
            <v>PJMFULR2</v>
          </cell>
          <cell r="F561">
            <v>55889.51</v>
          </cell>
          <cell r="G561">
            <v>0</v>
          </cell>
          <cell r="H561">
            <v>47850.96</v>
          </cell>
          <cell r="I561">
            <v>103740.47</v>
          </cell>
          <cell r="J561">
            <v>0</v>
          </cell>
          <cell r="K561">
            <v>0</v>
          </cell>
          <cell r="L561">
            <v>0</v>
          </cell>
          <cell r="M561">
            <v>103740.47</v>
          </cell>
          <cell r="N561">
            <v>0</v>
          </cell>
          <cell r="O561">
            <v>-102554</v>
          </cell>
          <cell r="P561">
            <v>0</v>
          </cell>
          <cell r="Q561">
            <v>0</v>
          </cell>
          <cell r="R561">
            <v>0</v>
          </cell>
          <cell r="S561">
            <v>1186.47</v>
          </cell>
          <cell r="T561">
            <v>0</v>
          </cell>
          <cell r="U561">
            <v>0</v>
          </cell>
          <cell r="V561">
            <v>0</v>
          </cell>
          <cell r="W561">
            <v>0</v>
          </cell>
          <cell r="X561">
            <v>1186.47</v>
          </cell>
          <cell r="Y561">
            <v>1186.47</v>
          </cell>
          <cell r="Z561">
            <v>1186.8</v>
          </cell>
          <cell r="AA561">
            <v>-1003156.26</v>
          </cell>
        </row>
        <row r="562">
          <cell r="E562" t="str">
            <v>PJMFULR3</v>
          </cell>
          <cell r="F562">
            <v>375588.97</v>
          </cell>
          <cell r="G562">
            <v>0</v>
          </cell>
          <cell r="H562">
            <v>247106.03</v>
          </cell>
          <cell r="I562">
            <v>622695</v>
          </cell>
          <cell r="J562">
            <v>0</v>
          </cell>
          <cell r="K562">
            <v>0</v>
          </cell>
          <cell r="L562">
            <v>0</v>
          </cell>
          <cell r="M562">
            <v>622695</v>
          </cell>
          <cell r="N562">
            <v>0</v>
          </cell>
          <cell r="O562">
            <v>-622695</v>
          </cell>
          <cell r="P562">
            <v>0</v>
          </cell>
          <cell r="Q562">
            <v>0</v>
          </cell>
          <cell r="R562">
            <v>0</v>
          </cell>
          <cell r="S562">
            <v>0</v>
          </cell>
          <cell r="T562">
            <v>0</v>
          </cell>
          <cell r="U562">
            <v>0</v>
          </cell>
          <cell r="V562">
            <v>0</v>
          </cell>
          <cell r="W562">
            <v>0</v>
          </cell>
          <cell r="X562">
            <v>0</v>
          </cell>
          <cell r="Y562">
            <v>0</v>
          </cell>
          <cell r="Z562">
            <v>-0.12</v>
          </cell>
          <cell r="AA562">
            <v>-2778550.59</v>
          </cell>
        </row>
        <row r="563">
          <cell r="E563" t="str">
            <v>PJMFULR4</v>
          </cell>
          <cell r="F563">
            <v>51471.97</v>
          </cell>
          <cell r="G563">
            <v>0</v>
          </cell>
          <cell r="H563">
            <v>10805.4</v>
          </cell>
          <cell r="I563">
            <v>62277.37</v>
          </cell>
          <cell r="J563">
            <v>0</v>
          </cell>
          <cell r="K563">
            <v>0</v>
          </cell>
          <cell r="L563">
            <v>0</v>
          </cell>
          <cell r="M563">
            <v>62277.37</v>
          </cell>
          <cell r="N563">
            <v>0</v>
          </cell>
          <cell r="O563">
            <v>-62277</v>
          </cell>
          <cell r="P563">
            <v>0</v>
          </cell>
          <cell r="Q563">
            <v>0</v>
          </cell>
          <cell r="R563">
            <v>0</v>
          </cell>
          <cell r="S563">
            <v>0.37</v>
          </cell>
          <cell r="T563">
            <v>0</v>
          </cell>
          <cell r="U563">
            <v>0</v>
          </cell>
          <cell r="V563">
            <v>0</v>
          </cell>
          <cell r="W563">
            <v>0</v>
          </cell>
          <cell r="X563">
            <v>0.37</v>
          </cell>
          <cell r="Y563">
            <v>0.37</v>
          </cell>
          <cell r="Z563">
            <v>0.86</v>
          </cell>
          <cell r="AA563">
            <v>-6765369.7300000004</v>
          </cell>
        </row>
        <row r="564">
          <cell r="E564" t="str">
            <v>PJMFULR5</v>
          </cell>
          <cell r="F564">
            <v>778697.4</v>
          </cell>
          <cell r="G564">
            <v>0</v>
          </cell>
          <cell r="H564">
            <v>984197.62</v>
          </cell>
          <cell r="I564">
            <v>1762895.02</v>
          </cell>
          <cell r="J564">
            <v>0</v>
          </cell>
          <cell r="K564">
            <v>0</v>
          </cell>
          <cell r="L564">
            <v>0</v>
          </cell>
          <cell r="M564">
            <v>1762895.02</v>
          </cell>
          <cell r="N564">
            <v>0</v>
          </cell>
          <cell r="O564">
            <v>-1973824</v>
          </cell>
          <cell r="P564">
            <v>0</v>
          </cell>
          <cell r="Q564">
            <v>0</v>
          </cell>
          <cell r="R564">
            <v>0</v>
          </cell>
          <cell r="S564">
            <v>-210928.98</v>
          </cell>
          <cell r="T564">
            <v>0</v>
          </cell>
          <cell r="U564">
            <v>0</v>
          </cell>
          <cell r="V564">
            <v>0</v>
          </cell>
          <cell r="W564">
            <v>0</v>
          </cell>
          <cell r="X564">
            <v>-210928.98</v>
          </cell>
          <cell r="Y564">
            <v>-210928.98</v>
          </cell>
          <cell r="Z564">
            <v>-210928.23</v>
          </cell>
          <cell r="AA564">
            <v>-3949097.11</v>
          </cell>
        </row>
        <row r="565">
          <cell r="E565" t="str">
            <v>PJMFULR6</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186043.91</v>
          </cell>
        </row>
        <row r="566">
          <cell r="E566" t="str">
            <v>PJMFULRQ</v>
          </cell>
          <cell r="F566">
            <v>749474.04</v>
          </cell>
          <cell r="G566">
            <v>0</v>
          </cell>
          <cell r="H566">
            <v>9792531.6899999995</v>
          </cell>
          <cell r="I566">
            <v>10542005.73</v>
          </cell>
          <cell r="J566">
            <v>0</v>
          </cell>
          <cell r="K566">
            <v>0</v>
          </cell>
          <cell r="L566">
            <v>0</v>
          </cell>
          <cell r="M566">
            <v>10542005.73</v>
          </cell>
          <cell r="N566">
            <v>0</v>
          </cell>
          <cell r="O566">
            <v>-10542006</v>
          </cell>
          <cell r="P566">
            <v>0</v>
          </cell>
          <cell r="Q566">
            <v>0</v>
          </cell>
          <cell r="R566">
            <v>0</v>
          </cell>
          <cell r="S566">
            <v>-0.27</v>
          </cell>
          <cell r="T566">
            <v>0</v>
          </cell>
          <cell r="U566">
            <v>0</v>
          </cell>
          <cell r="V566">
            <v>0</v>
          </cell>
          <cell r="W566">
            <v>0</v>
          </cell>
          <cell r="X566">
            <v>-0.27</v>
          </cell>
          <cell r="Y566">
            <v>-0.27</v>
          </cell>
          <cell r="Z566">
            <v>26.21</v>
          </cell>
          <cell r="AA566">
            <v>-4941772.07</v>
          </cell>
        </row>
        <row r="567">
          <cell r="E567" t="str">
            <v>PJMICAP</v>
          </cell>
          <cell r="F567">
            <v>16486.5</v>
          </cell>
          <cell r="G567">
            <v>0</v>
          </cell>
          <cell r="H567">
            <v>0</v>
          </cell>
          <cell r="I567">
            <v>16486.5</v>
          </cell>
          <cell r="J567">
            <v>0</v>
          </cell>
          <cell r="K567">
            <v>0</v>
          </cell>
          <cell r="L567">
            <v>0</v>
          </cell>
          <cell r="M567">
            <v>16486.5</v>
          </cell>
          <cell r="N567">
            <v>-43134.98</v>
          </cell>
          <cell r="O567">
            <v>0</v>
          </cell>
          <cell r="P567">
            <v>0</v>
          </cell>
          <cell r="Q567">
            <v>0</v>
          </cell>
          <cell r="R567">
            <v>0</v>
          </cell>
          <cell r="S567">
            <v>-26648.48</v>
          </cell>
          <cell r="T567">
            <v>0</v>
          </cell>
          <cell r="U567">
            <v>0</v>
          </cell>
          <cell r="V567">
            <v>0</v>
          </cell>
          <cell r="W567">
            <v>0</v>
          </cell>
          <cell r="X567">
            <v>-26648.48</v>
          </cell>
          <cell r="Y567">
            <v>-26648.48</v>
          </cell>
          <cell r="Z567">
            <v>80629.570000000007</v>
          </cell>
          <cell r="AA567">
            <v>189407.6</v>
          </cell>
        </row>
        <row r="568">
          <cell r="E568" t="str">
            <v>PJMJCPL</v>
          </cell>
          <cell r="F568">
            <v>240244.61</v>
          </cell>
          <cell r="G568">
            <v>0</v>
          </cell>
          <cell r="H568">
            <v>-4285.37</v>
          </cell>
          <cell r="I568">
            <v>235959.24</v>
          </cell>
          <cell r="J568">
            <v>0</v>
          </cell>
          <cell r="K568">
            <v>0</v>
          </cell>
          <cell r="L568">
            <v>0</v>
          </cell>
          <cell r="M568">
            <v>235959.24</v>
          </cell>
          <cell r="N568">
            <v>-1204</v>
          </cell>
          <cell r="O568">
            <v>-19732</v>
          </cell>
          <cell r="P568">
            <v>0</v>
          </cell>
          <cell r="Q568">
            <v>0</v>
          </cell>
          <cell r="R568">
            <v>0</v>
          </cell>
          <cell r="S568">
            <v>215023.24</v>
          </cell>
          <cell r="T568">
            <v>0</v>
          </cell>
          <cell r="U568">
            <v>0</v>
          </cell>
          <cell r="V568">
            <v>0</v>
          </cell>
          <cell r="W568">
            <v>0</v>
          </cell>
          <cell r="X568">
            <v>215023.24</v>
          </cell>
          <cell r="Y568">
            <v>215023.24</v>
          </cell>
          <cell r="Z568">
            <v>11390.64</v>
          </cell>
          <cell r="AA568">
            <v>-1392102.96</v>
          </cell>
        </row>
        <row r="569">
          <cell r="E569" t="str">
            <v>PJMLDSHP</v>
          </cell>
          <cell r="F569">
            <v>-39086.1</v>
          </cell>
          <cell r="G569">
            <v>0</v>
          </cell>
          <cell r="H569">
            <v>0</v>
          </cell>
          <cell r="I569">
            <v>-39086.1</v>
          </cell>
          <cell r="J569">
            <v>0</v>
          </cell>
          <cell r="K569">
            <v>0</v>
          </cell>
          <cell r="L569">
            <v>0</v>
          </cell>
          <cell r="M569">
            <v>-39086.1</v>
          </cell>
          <cell r="N569">
            <v>0</v>
          </cell>
          <cell r="O569">
            <v>0</v>
          </cell>
          <cell r="P569">
            <v>0</v>
          </cell>
          <cell r="Q569">
            <v>0</v>
          </cell>
          <cell r="R569">
            <v>0</v>
          </cell>
          <cell r="S569">
            <v>-39086.1</v>
          </cell>
          <cell r="T569">
            <v>0</v>
          </cell>
          <cell r="U569">
            <v>0</v>
          </cell>
          <cell r="V569">
            <v>0</v>
          </cell>
          <cell r="W569">
            <v>0</v>
          </cell>
          <cell r="X569">
            <v>-39086.1</v>
          </cell>
          <cell r="Y569">
            <v>-39086.1</v>
          </cell>
          <cell r="Z569">
            <v>-97386.09</v>
          </cell>
          <cell r="AA569">
            <v>-256153.18</v>
          </cell>
        </row>
        <row r="570">
          <cell r="E570" t="str">
            <v>PJMMETED</v>
          </cell>
          <cell r="F570">
            <v>0</v>
          </cell>
          <cell r="G570">
            <v>0</v>
          </cell>
          <cell r="H570">
            <v>-0.99</v>
          </cell>
          <cell r="I570">
            <v>-0.99</v>
          </cell>
          <cell r="J570">
            <v>0</v>
          </cell>
          <cell r="K570">
            <v>0</v>
          </cell>
          <cell r="L570">
            <v>0</v>
          </cell>
          <cell r="M570">
            <v>-0.99</v>
          </cell>
          <cell r="N570">
            <v>0</v>
          </cell>
          <cell r="O570">
            <v>0</v>
          </cell>
          <cell r="P570">
            <v>0</v>
          </cell>
          <cell r="Q570">
            <v>0</v>
          </cell>
          <cell r="R570">
            <v>0</v>
          </cell>
          <cell r="S570">
            <v>-0.99</v>
          </cell>
          <cell r="T570">
            <v>0</v>
          </cell>
          <cell r="U570">
            <v>0</v>
          </cell>
          <cell r="V570">
            <v>0</v>
          </cell>
          <cell r="W570">
            <v>0</v>
          </cell>
          <cell r="X570">
            <v>-0.99</v>
          </cell>
          <cell r="Y570">
            <v>-0.99</v>
          </cell>
          <cell r="Z570">
            <v>-30357.82</v>
          </cell>
          <cell r="AA570">
            <v>-130332.73</v>
          </cell>
        </row>
        <row r="571">
          <cell r="E571" t="str">
            <v>PJMNIHUB</v>
          </cell>
          <cell r="F571">
            <v>77775.78</v>
          </cell>
          <cell r="G571">
            <v>0</v>
          </cell>
          <cell r="H571">
            <v>1113.03</v>
          </cell>
          <cell r="I571">
            <v>78888.81</v>
          </cell>
          <cell r="J571">
            <v>0</v>
          </cell>
          <cell r="K571">
            <v>0</v>
          </cell>
          <cell r="L571">
            <v>0</v>
          </cell>
          <cell r="M571">
            <v>78888.81</v>
          </cell>
          <cell r="N571">
            <v>-8115</v>
          </cell>
          <cell r="O571">
            <v>-62794</v>
          </cell>
          <cell r="P571">
            <v>0</v>
          </cell>
          <cell r="Q571">
            <v>0</v>
          </cell>
          <cell r="R571">
            <v>0</v>
          </cell>
          <cell r="S571">
            <v>7979.81</v>
          </cell>
          <cell r="T571">
            <v>0</v>
          </cell>
          <cell r="U571">
            <v>0</v>
          </cell>
          <cell r="V571">
            <v>0</v>
          </cell>
          <cell r="W571">
            <v>0</v>
          </cell>
          <cell r="X571">
            <v>7979.81</v>
          </cell>
          <cell r="Y571">
            <v>7979.81</v>
          </cell>
          <cell r="Z571">
            <v>70648.350000000006</v>
          </cell>
          <cell r="AA571">
            <v>302682.68</v>
          </cell>
        </row>
        <row r="572">
          <cell r="E572" t="str">
            <v>PJMODEC</v>
          </cell>
          <cell r="F572">
            <v>-40639.58</v>
          </cell>
          <cell r="G572">
            <v>0</v>
          </cell>
          <cell r="H572">
            <v>-47040.93</v>
          </cell>
          <cell r="I572">
            <v>-87680.51</v>
          </cell>
          <cell r="J572">
            <v>0</v>
          </cell>
          <cell r="K572">
            <v>0</v>
          </cell>
          <cell r="L572">
            <v>0</v>
          </cell>
          <cell r="M572">
            <v>-87680.51</v>
          </cell>
          <cell r="N572">
            <v>0</v>
          </cell>
          <cell r="O572">
            <v>1577059</v>
          </cell>
          <cell r="P572">
            <v>0</v>
          </cell>
          <cell r="Q572">
            <v>0</v>
          </cell>
          <cell r="R572">
            <v>0</v>
          </cell>
          <cell r="S572">
            <v>1489378.49</v>
          </cell>
          <cell r="T572">
            <v>0</v>
          </cell>
          <cell r="U572">
            <v>0</v>
          </cell>
          <cell r="V572">
            <v>0</v>
          </cell>
          <cell r="W572">
            <v>0</v>
          </cell>
          <cell r="X572">
            <v>1489378.49</v>
          </cell>
          <cell r="Y572">
            <v>1489378.49</v>
          </cell>
          <cell r="Z572">
            <v>1401965.04</v>
          </cell>
          <cell r="AA572">
            <v>-1077045.57</v>
          </cell>
        </row>
        <row r="573">
          <cell r="E573" t="str">
            <v>PJMPECO</v>
          </cell>
          <cell r="F573">
            <v>0</v>
          </cell>
          <cell r="G573">
            <v>0</v>
          </cell>
          <cell r="H573">
            <v>0</v>
          </cell>
          <cell r="I573">
            <v>0</v>
          </cell>
          <cell r="J573">
            <v>0</v>
          </cell>
          <cell r="K573">
            <v>0</v>
          </cell>
          <cell r="L573">
            <v>0</v>
          </cell>
          <cell r="M573">
            <v>0</v>
          </cell>
          <cell r="N573">
            <v>-220</v>
          </cell>
          <cell r="O573">
            <v>0</v>
          </cell>
          <cell r="P573">
            <v>0</v>
          </cell>
          <cell r="Q573">
            <v>0</v>
          </cell>
          <cell r="R573">
            <v>0</v>
          </cell>
          <cell r="S573">
            <v>-220</v>
          </cell>
          <cell r="T573">
            <v>0</v>
          </cell>
          <cell r="U573">
            <v>0</v>
          </cell>
          <cell r="V573">
            <v>0</v>
          </cell>
          <cell r="W573">
            <v>0</v>
          </cell>
          <cell r="X573">
            <v>-220</v>
          </cell>
          <cell r="Y573">
            <v>-220</v>
          </cell>
          <cell r="Z573">
            <v>-220</v>
          </cell>
          <cell r="AA573">
            <v>-220</v>
          </cell>
        </row>
        <row r="574">
          <cell r="E574" t="str">
            <v>PJMPEPCO</v>
          </cell>
          <cell r="F574">
            <v>360857.19</v>
          </cell>
          <cell r="G574">
            <v>0</v>
          </cell>
          <cell r="H574">
            <v>-27.49</v>
          </cell>
          <cell r="I574">
            <v>360829.7</v>
          </cell>
          <cell r="J574">
            <v>0</v>
          </cell>
          <cell r="K574">
            <v>0</v>
          </cell>
          <cell r="L574">
            <v>0</v>
          </cell>
          <cell r="M574">
            <v>360829.7</v>
          </cell>
          <cell r="N574">
            <v>-440</v>
          </cell>
          <cell r="O574">
            <v>-270592</v>
          </cell>
          <cell r="P574">
            <v>0</v>
          </cell>
          <cell r="Q574">
            <v>0</v>
          </cell>
          <cell r="R574">
            <v>0</v>
          </cell>
          <cell r="S574">
            <v>89797.7</v>
          </cell>
          <cell r="T574">
            <v>0</v>
          </cell>
          <cell r="U574">
            <v>0</v>
          </cell>
          <cell r="V574">
            <v>0</v>
          </cell>
          <cell r="W574">
            <v>0</v>
          </cell>
          <cell r="X574">
            <v>89797.7</v>
          </cell>
          <cell r="Y574">
            <v>89797.7</v>
          </cell>
          <cell r="Z574">
            <v>-25448.04</v>
          </cell>
          <cell r="AA574">
            <v>-1972607.44</v>
          </cell>
        </row>
        <row r="575">
          <cell r="E575" t="str">
            <v>PJMPSEG</v>
          </cell>
          <cell r="F575">
            <v>-179797.1</v>
          </cell>
          <cell r="G575">
            <v>0</v>
          </cell>
          <cell r="H575">
            <v>-18892.41</v>
          </cell>
          <cell r="I575">
            <v>-198689.51</v>
          </cell>
          <cell r="J575">
            <v>0</v>
          </cell>
          <cell r="K575">
            <v>0</v>
          </cell>
          <cell r="L575">
            <v>0</v>
          </cell>
          <cell r="M575">
            <v>-198689.51</v>
          </cell>
          <cell r="N575">
            <v>-948</v>
          </cell>
          <cell r="O575">
            <v>254781</v>
          </cell>
          <cell r="P575">
            <v>0</v>
          </cell>
          <cell r="Q575">
            <v>0</v>
          </cell>
          <cell r="R575">
            <v>11318</v>
          </cell>
          <cell r="S575">
            <v>66461.490000000005</v>
          </cell>
          <cell r="T575">
            <v>0</v>
          </cell>
          <cell r="U575">
            <v>0</v>
          </cell>
          <cell r="V575">
            <v>0</v>
          </cell>
          <cell r="W575">
            <v>0</v>
          </cell>
          <cell r="X575">
            <v>66461.490000000005</v>
          </cell>
          <cell r="Y575">
            <v>66461.490000000005</v>
          </cell>
          <cell r="Z575">
            <v>627471.88</v>
          </cell>
          <cell r="AA575">
            <v>1785362.45</v>
          </cell>
        </row>
        <row r="576">
          <cell r="E576" t="str">
            <v>PJMRECS</v>
          </cell>
          <cell r="F576">
            <v>0</v>
          </cell>
          <cell r="G576">
            <v>0</v>
          </cell>
          <cell r="H576">
            <v>-1.3</v>
          </cell>
          <cell r="I576">
            <v>-1.3</v>
          </cell>
          <cell r="J576">
            <v>0</v>
          </cell>
          <cell r="K576">
            <v>0</v>
          </cell>
          <cell r="L576">
            <v>0</v>
          </cell>
          <cell r="M576">
            <v>-1.3</v>
          </cell>
          <cell r="N576">
            <v>-2449.06</v>
          </cell>
          <cell r="O576">
            <v>77534</v>
          </cell>
          <cell r="P576">
            <v>0</v>
          </cell>
          <cell r="Q576">
            <v>1</v>
          </cell>
          <cell r="R576">
            <v>0</v>
          </cell>
          <cell r="S576">
            <v>75084.639999999999</v>
          </cell>
          <cell r="T576">
            <v>0</v>
          </cell>
          <cell r="U576">
            <v>0</v>
          </cell>
          <cell r="V576">
            <v>0</v>
          </cell>
          <cell r="W576">
            <v>0</v>
          </cell>
          <cell r="X576">
            <v>75084.639999999999</v>
          </cell>
          <cell r="Y576">
            <v>75084.639999999999</v>
          </cell>
          <cell r="Z576">
            <v>33705.620000000003</v>
          </cell>
          <cell r="AA576">
            <v>255599.47</v>
          </cell>
        </row>
        <row r="577">
          <cell r="E577" t="str">
            <v>PJMSPRD</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row>
        <row r="578">
          <cell r="E578" t="str">
            <v>PJMVPZN</v>
          </cell>
          <cell r="F578">
            <v>1550971.92</v>
          </cell>
          <cell r="G578">
            <v>0</v>
          </cell>
          <cell r="H578">
            <v>0</v>
          </cell>
          <cell r="I578">
            <v>1550971.92</v>
          </cell>
          <cell r="J578">
            <v>0</v>
          </cell>
          <cell r="K578">
            <v>0</v>
          </cell>
          <cell r="L578">
            <v>0</v>
          </cell>
          <cell r="M578">
            <v>1550971.92</v>
          </cell>
          <cell r="N578">
            <v>0</v>
          </cell>
          <cell r="O578">
            <v>0</v>
          </cell>
          <cell r="P578">
            <v>0</v>
          </cell>
          <cell r="Q578">
            <v>0</v>
          </cell>
          <cell r="R578">
            <v>0</v>
          </cell>
          <cell r="S578">
            <v>1550971.92</v>
          </cell>
          <cell r="T578">
            <v>0</v>
          </cell>
          <cell r="U578">
            <v>0</v>
          </cell>
          <cell r="V578">
            <v>0</v>
          </cell>
          <cell r="W578">
            <v>0</v>
          </cell>
          <cell r="X578">
            <v>1550971.92</v>
          </cell>
          <cell r="Y578">
            <v>1550971.92</v>
          </cell>
          <cell r="Z578">
            <v>1550971.92</v>
          </cell>
          <cell r="AA578">
            <v>1550971.92</v>
          </cell>
        </row>
        <row r="579">
          <cell r="E579" t="str">
            <v>RECFWD</v>
          </cell>
          <cell r="F579">
            <v>-139999.44</v>
          </cell>
          <cell r="G579">
            <v>0</v>
          </cell>
          <cell r="H579">
            <v>0</v>
          </cell>
          <cell r="I579">
            <v>-139999.44</v>
          </cell>
          <cell r="J579">
            <v>0</v>
          </cell>
          <cell r="K579">
            <v>0</v>
          </cell>
          <cell r="L579">
            <v>0</v>
          </cell>
          <cell r="M579">
            <v>-139999.44</v>
          </cell>
          <cell r="N579">
            <v>0</v>
          </cell>
          <cell r="O579">
            <v>0</v>
          </cell>
          <cell r="P579">
            <v>0</v>
          </cell>
          <cell r="Q579">
            <v>0</v>
          </cell>
          <cell r="R579">
            <v>0</v>
          </cell>
          <cell r="S579">
            <v>-139999.44</v>
          </cell>
          <cell r="T579">
            <v>0</v>
          </cell>
          <cell r="U579">
            <v>0</v>
          </cell>
          <cell r="V579">
            <v>0</v>
          </cell>
          <cell r="W579">
            <v>0</v>
          </cell>
          <cell r="X579">
            <v>-139999.44</v>
          </cell>
          <cell r="Y579">
            <v>-139999.44</v>
          </cell>
          <cell r="Z579">
            <v>-139999.44</v>
          </cell>
          <cell r="AA579">
            <v>-139999.44</v>
          </cell>
        </row>
        <row r="580">
          <cell r="E580" t="str">
            <v>RRPJMPL</v>
          </cell>
          <cell r="F580">
            <v>0</v>
          </cell>
          <cell r="G580">
            <v>0</v>
          </cell>
          <cell r="H580">
            <v>40605162.090000004</v>
          </cell>
          <cell r="I580">
            <v>40605162.090000004</v>
          </cell>
          <cell r="J580">
            <v>0</v>
          </cell>
          <cell r="K580">
            <v>0</v>
          </cell>
          <cell r="L580">
            <v>0</v>
          </cell>
          <cell r="M580">
            <v>40605162.090000004</v>
          </cell>
          <cell r="N580">
            <v>-6.49</v>
          </cell>
          <cell r="O580">
            <v>0</v>
          </cell>
          <cell r="P580">
            <v>0</v>
          </cell>
          <cell r="Q580">
            <v>0</v>
          </cell>
          <cell r="R580">
            <v>0</v>
          </cell>
          <cell r="S580">
            <v>40605155.600000001</v>
          </cell>
          <cell r="T580">
            <v>0</v>
          </cell>
          <cell r="U580">
            <v>0</v>
          </cell>
          <cell r="V580">
            <v>0</v>
          </cell>
          <cell r="W580">
            <v>0</v>
          </cell>
          <cell r="X580">
            <v>40605155.600000001</v>
          </cell>
          <cell r="Y580">
            <v>40605155.600000001</v>
          </cell>
          <cell r="Z580">
            <v>85062149.930000007</v>
          </cell>
          <cell r="AA580">
            <v>235016983.44999999</v>
          </cell>
        </row>
        <row r="581">
          <cell r="E581" t="str">
            <v>SOLARREC</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row>
        <row r="582">
          <cell r="E582" t="str">
            <v>SOMERSET</v>
          </cell>
          <cell r="F582">
            <v>0</v>
          </cell>
          <cell r="G582">
            <v>0</v>
          </cell>
          <cell r="H582">
            <v>1688758.95</v>
          </cell>
          <cell r="I582">
            <v>1688758.95</v>
          </cell>
          <cell r="J582">
            <v>0</v>
          </cell>
          <cell r="K582">
            <v>0</v>
          </cell>
          <cell r="L582">
            <v>0</v>
          </cell>
          <cell r="M582">
            <v>1688758.95</v>
          </cell>
          <cell r="N582">
            <v>0.46</v>
          </cell>
          <cell r="O582">
            <v>1270194</v>
          </cell>
          <cell r="P582">
            <v>0</v>
          </cell>
          <cell r="Q582">
            <v>0</v>
          </cell>
          <cell r="R582">
            <v>0</v>
          </cell>
          <cell r="S582">
            <v>2958953.41</v>
          </cell>
          <cell r="T582">
            <v>0</v>
          </cell>
          <cell r="U582">
            <v>0</v>
          </cell>
          <cell r="V582">
            <v>0</v>
          </cell>
          <cell r="W582">
            <v>0</v>
          </cell>
          <cell r="X582">
            <v>2958953.41</v>
          </cell>
          <cell r="Y582">
            <v>2958953.41</v>
          </cell>
          <cell r="Z582">
            <v>13139322.560000001</v>
          </cell>
          <cell r="AA582">
            <v>11777620.76</v>
          </cell>
        </row>
        <row r="583">
          <cell r="E583" t="str">
            <v>SPBSANDY</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row>
        <row r="584">
          <cell r="E584" t="str">
            <v>SPHLAKE</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row>
        <row r="585">
          <cell r="E585" t="str">
            <v>SPWHILLS</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row>
        <row r="586">
          <cell r="E586" t="str">
            <v>SRECINV</v>
          </cell>
          <cell r="F586">
            <v>-4000</v>
          </cell>
          <cell r="G586">
            <v>0</v>
          </cell>
          <cell r="H586">
            <v>0</v>
          </cell>
          <cell r="I586">
            <v>-4000</v>
          </cell>
          <cell r="J586">
            <v>0</v>
          </cell>
          <cell r="K586">
            <v>0</v>
          </cell>
          <cell r="L586">
            <v>0</v>
          </cell>
          <cell r="M586">
            <v>-4000</v>
          </cell>
          <cell r="N586">
            <v>0</v>
          </cell>
          <cell r="O586">
            <v>0</v>
          </cell>
          <cell r="P586">
            <v>0</v>
          </cell>
          <cell r="Q586">
            <v>4000</v>
          </cell>
          <cell r="R586">
            <v>0</v>
          </cell>
          <cell r="S586">
            <v>0</v>
          </cell>
          <cell r="T586">
            <v>0</v>
          </cell>
          <cell r="U586">
            <v>0</v>
          </cell>
          <cell r="V586">
            <v>0</v>
          </cell>
          <cell r="W586">
            <v>0</v>
          </cell>
          <cell r="X586">
            <v>0</v>
          </cell>
          <cell r="Y586">
            <v>0</v>
          </cell>
          <cell r="Z586">
            <v>0</v>
          </cell>
          <cell r="AA586">
            <v>0</v>
          </cell>
        </row>
        <row r="587">
          <cell r="E587" t="str">
            <v>TXPJMGAS</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41850</v>
          </cell>
        </row>
        <row r="588">
          <cell r="E588" t="str">
            <v>UEBRSHR1</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row>
        <row r="589">
          <cell r="E589" t="str">
            <v>UEBRSHR2</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row>
        <row r="590">
          <cell r="E590" t="str">
            <v>UECALVC1</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row>
        <row r="591">
          <cell r="E591" t="str">
            <v>UECALVC2</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row>
        <row r="592">
          <cell r="E592" t="str">
            <v>UECONEM1</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row>
        <row r="593">
          <cell r="E593" t="str">
            <v>UECONEM2</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row>
        <row r="594">
          <cell r="E594" t="str">
            <v>UECONEMD</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row>
        <row r="595">
          <cell r="E595" t="str">
            <v>UECRANE1</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row>
        <row r="596">
          <cell r="E596" t="str">
            <v>UECRANE2</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row>
        <row r="597">
          <cell r="E597" t="str">
            <v>UECRANEC</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row>
        <row r="598">
          <cell r="E598" t="str">
            <v>UEGOULD3</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row>
        <row r="599">
          <cell r="E599" t="str">
            <v>UEKEYST1</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row>
        <row r="600">
          <cell r="E600" t="str">
            <v>UEKEYST2</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row>
        <row r="601">
          <cell r="E601" t="str">
            <v>UEKEYSTD</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row>
        <row r="602">
          <cell r="E602" t="str">
            <v>UENOTCH1</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row>
        <row r="603">
          <cell r="E603" t="str">
            <v>UENOTCH2</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row>
        <row r="604">
          <cell r="E604" t="str">
            <v>UENOTCH3</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row>
        <row r="605">
          <cell r="E605" t="str">
            <v>UENOTCH4</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row>
        <row r="606">
          <cell r="E606" t="str">
            <v>UENOTCH5</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row>
        <row r="607">
          <cell r="E607" t="str">
            <v>UENOTCH6</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row>
        <row r="608">
          <cell r="E608" t="str">
            <v>UENOTCH7</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row>
        <row r="609">
          <cell r="E609" t="str">
            <v>UENOTCH8</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row>
        <row r="610">
          <cell r="E610" t="str">
            <v>UEPERRY1</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row>
        <row r="611">
          <cell r="E611" t="str">
            <v>UEPERRY2</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row>
        <row r="612">
          <cell r="E612" t="str">
            <v>UEPERRY3</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row>
        <row r="613">
          <cell r="E613" t="str">
            <v>UEPERRY4</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row>
        <row r="614">
          <cell r="E614" t="str">
            <v>UEPERRY5</v>
          </cell>
          <cell r="F614">
            <v>0</v>
          </cell>
          <cell r="G614">
            <v>0</v>
          </cell>
          <cell r="H614">
            <v>0</v>
          </cell>
          <cell r="I614">
            <v>0</v>
          </cell>
          <cell r="J614">
            <v>0</v>
          </cell>
          <cell r="K614">
            <v>0</v>
          </cell>
          <cell r="L614">
            <v>0</v>
          </cell>
          <cell r="M614">
            <v>0</v>
          </cell>
          <cell r="N614">
            <v>0</v>
          </cell>
          <cell r="O614">
            <v>0</v>
          </cell>
          <cell r="P614">
            <v>0</v>
          </cell>
          <cell r="Q614">
            <v>0</v>
          </cell>
          <cell r="R614">
            <v>0</v>
          </cell>
          <cell r="S614">
            <v>0</v>
          </cell>
          <cell r="T614">
            <v>0</v>
          </cell>
          <cell r="U614">
            <v>0</v>
          </cell>
          <cell r="V614">
            <v>0</v>
          </cell>
          <cell r="W614">
            <v>0</v>
          </cell>
          <cell r="X614">
            <v>0</v>
          </cell>
          <cell r="Y614">
            <v>0</v>
          </cell>
          <cell r="Z614">
            <v>0</v>
          </cell>
          <cell r="AA614">
            <v>0</v>
          </cell>
        </row>
        <row r="615">
          <cell r="E615" t="str">
            <v>UEPHLRD1</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cell r="X615">
            <v>0</v>
          </cell>
          <cell r="Y615">
            <v>0</v>
          </cell>
          <cell r="Z615">
            <v>0</v>
          </cell>
          <cell r="AA615">
            <v>0</v>
          </cell>
        </row>
        <row r="616">
          <cell r="E616" t="str">
            <v>UEPHLRD2</v>
          </cell>
          <cell r="F616">
            <v>0</v>
          </cell>
          <cell r="G616">
            <v>0</v>
          </cell>
          <cell r="H616">
            <v>0</v>
          </cell>
          <cell r="I616">
            <v>0</v>
          </cell>
          <cell r="J616">
            <v>0</v>
          </cell>
          <cell r="K616">
            <v>0</v>
          </cell>
          <cell r="L616">
            <v>0</v>
          </cell>
          <cell r="M616">
            <v>0</v>
          </cell>
          <cell r="N616">
            <v>0</v>
          </cell>
          <cell r="O616">
            <v>0</v>
          </cell>
          <cell r="P616">
            <v>0</v>
          </cell>
          <cell r="Q616">
            <v>0</v>
          </cell>
          <cell r="R616">
            <v>0</v>
          </cell>
          <cell r="S616">
            <v>0</v>
          </cell>
          <cell r="T616">
            <v>0</v>
          </cell>
          <cell r="U616">
            <v>0</v>
          </cell>
          <cell r="V616">
            <v>0</v>
          </cell>
          <cell r="W616">
            <v>0</v>
          </cell>
          <cell r="X616">
            <v>0</v>
          </cell>
          <cell r="Y616">
            <v>0</v>
          </cell>
          <cell r="Z616">
            <v>0</v>
          </cell>
          <cell r="AA616">
            <v>0</v>
          </cell>
        </row>
        <row r="617">
          <cell r="E617" t="str">
            <v>UEPHLRD3</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cell r="T617">
            <v>0</v>
          </cell>
          <cell r="U617">
            <v>0</v>
          </cell>
          <cell r="V617">
            <v>0</v>
          </cell>
          <cell r="W617">
            <v>0</v>
          </cell>
          <cell r="X617">
            <v>0</v>
          </cell>
          <cell r="Y617">
            <v>0</v>
          </cell>
          <cell r="Z617">
            <v>0</v>
          </cell>
          <cell r="AA617">
            <v>0</v>
          </cell>
        </row>
        <row r="618">
          <cell r="E618" t="str">
            <v>UEPHLRD4</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row>
        <row r="619">
          <cell r="E619" t="str">
            <v>UERIVER4</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row>
        <row r="620">
          <cell r="E620" t="str">
            <v>UERIVER6</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row>
        <row r="621">
          <cell r="E621" t="str">
            <v>UERIVER7</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row>
        <row r="622">
          <cell r="E622" t="str">
            <v>UERIVER8</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cell r="T622">
            <v>0</v>
          </cell>
          <cell r="U622">
            <v>0</v>
          </cell>
          <cell r="V622">
            <v>0</v>
          </cell>
          <cell r="W622">
            <v>0</v>
          </cell>
          <cell r="X622">
            <v>0</v>
          </cell>
          <cell r="Y622">
            <v>0</v>
          </cell>
          <cell r="Z622">
            <v>0</v>
          </cell>
          <cell r="AA622">
            <v>0</v>
          </cell>
        </row>
        <row r="623">
          <cell r="E623" t="str">
            <v>UEWAGNR1</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row>
        <row r="624">
          <cell r="E624" t="str">
            <v>UEWAGNR2</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row>
        <row r="625">
          <cell r="E625" t="str">
            <v>UEWAGNR3</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row>
        <row r="626">
          <cell r="E626" t="str">
            <v>UEWAGNR4</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cell r="T626">
            <v>0</v>
          </cell>
          <cell r="U626">
            <v>0</v>
          </cell>
          <cell r="V626">
            <v>0</v>
          </cell>
          <cell r="W626">
            <v>0</v>
          </cell>
          <cell r="X626">
            <v>0</v>
          </cell>
          <cell r="Y626">
            <v>0</v>
          </cell>
          <cell r="Z626">
            <v>0</v>
          </cell>
          <cell r="AA626">
            <v>0</v>
          </cell>
        </row>
        <row r="627">
          <cell r="E627" t="str">
            <v>UEWAGNRC</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row>
        <row r="628">
          <cell r="E628" t="str">
            <v>UEWESTP5</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row>
        <row r="629">
          <cell r="E629" t="str">
            <v>WARRUN</v>
          </cell>
          <cell r="F629">
            <v>-1657809.71</v>
          </cell>
          <cell r="G629">
            <v>-1546175.53</v>
          </cell>
          <cell r="H629">
            <v>-3195441.39</v>
          </cell>
          <cell r="I629">
            <v>-6399426.6299999999</v>
          </cell>
          <cell r="J629">
            <v>0</v>
          </cell>
          <cell r="K629">
            <v>0</v>
          </cell>
          <cell r="L629">
            <v>0</v>
          </cell>
          <cell r="M629">
            <v>-6399426.6299999999</v>
          </cell>
          <cell r="N629">
            <v>0</v>
          </cell>
          <cell r="O629">
            <v>958821</v>
          </cell>
          <cell r="P629">
            <v>0</v>
          </cell>
          <cell r="Q629">
            <v>0</v>
          </cell>
          <cell r="R629">
            <v>0</v>
          </cell>
          <cell r="S629">
            <v>-5440605.6299999999</v>
          </cell>
          <cell r="T629">
            <v>0</v>
          </cell>
          <cell r="U629">
            <v>0</v>
          </cell>
          <cell r="V629">
            <v>0</v>
          </cell>
          <cell r="W629">
            <v>0</v>
          </cell>
          <cell r="X629">
            <v>-5440605.6299999999</v>
          </cell>
          <cell r="Y629">
            <v>-5440605.6299999999</v>
          </cell>
          <cell r="Z629">
            <v>-10705385.470000001</v>
          </cell>
          <cell r="AA629">
            <v>-26520248.329999998</v>
          </cell>
        </row>
        <row r="630">
          <cell r="E630" t="str">
            <v>WHBALNC</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row>
        <row r="631">
          <cell r="E631" t="str">
            <v>WHENRBAS</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row>
        <row r="632">
          <cell r="E632" t="str">
            <v>WHGASHDG</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cell r="T632">
            <v>0</v>
          </cell>
          <cell r="U632">
            <v>0</v>
          </cell>
          <cell r="V632">
            <v>0</v>
          </cell>
          <cell r="W632">
            <v>0</v>
          </cell>
          <cell r="X632">
            <v>0</v>
          </cell>
          <cell r="Y632">
            <v>0</v>
          </cell>
          <cell r="Z632">
            <v>0</v>
          </cell>
          <cell r="AA632">
            <v>0</v>
          </cell>
        </row>
        <row r="633">
          <cell r="E633" t="str">
            <v>WHPWRHDG</v>
          </cell>
          <cell r="F633">
            <v>0</v>
          </cell>
          <cell r="G633">
            <v>0</v>
          </cell>
          <cell r="H633">
            <v>0</v>
          </cell>
          <cell r="I633">
            <v>0</v>
          </cell>
          <cell r="J633">
            <v>0</v>
          </cell>
          <cell r="K633">
            <v>0</v>
          </cell>
          <cell r="L633">
            <v>0</v>
          </cell>
          <cell r="M633">
            <v>0</v>
          </cell>
          <cell r="N633">
            <v>0</v>
          </cell>
          <cell r="O633">
            <v>0</v>
          </cell>
          <cell r="P633">
            <v>0</v>
          </cell>
          <cell r="Q633">
            <v>0</v>
          </cell>
          <cell r="R633">
            <v>20</v>
          </cell>
          <cell r="S633">
            <v>20</v>
          </cell>
          <cell r="T633">
            <v>0</v>
          </cell>
          <cell r="U633">
            <v>0</v>
          </cell>
          <cell r="V633">
            <v>0</v>
          </cell>
          <cell r="W633">
            <v>0</v>
          </cell>
          <cell r="X633">
            <v>20</v>
          </cell>
          <cell r="Y633">
            <v>20</v>
          </cell>
          <cell r="Z633">
            <v>0</v>
          </cell>
          <cell r="AA633">
            <v>0</v>
          </cell>
        </row>
        <row r="634">
          <cell r="E634" t="str">
            <v>WHSPOT</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row>
        <row r="635">
          <cell r="E635" t="str">
            <v>WHSPTGAS</v>
          </cell>
          <cell r="F635">
            <v>-295665.65000000002</v>
          </cell>
          <cell r="G635">
            <v>0</v>
          </cell>
          <cell r="H635">
            <v>-35899.81</v>
          </cell>
          <cell r="I635">
            <v>-331565.46000000002</v>
          </cell>
          <cell r="J635">
            <v>0</v>
          </cell>
          <cell r="K635">
            <v>0</v>
          </cell>
          <cell r="L635">
            <v>0</v>
          </cell>
          <cell r="M635">
            <v>-331565.46000000002</v>
          </cell>
          <cell r="N635">
            <v>162.63999999999999</v>
          </cell>
          <cell r="O635">
            <v>-10000</v>
          </cell>
          <cell r="P635">
            <v>0</v>
          </cell>
          <cell r="Q635">
            <v>-67816</v>
          </cell>
          <cell r="R635">
            <v>0</v>
          </cell>
          <cell r="S635">
            <v>-409218.82</v>
          </cell>
          <cell r="T635">
            <v>0</v>
          </cell>
          <cell r="U635">
            <v>0</v>
          </cell>
          <cell r="V635">
            <v>0</v>
          </cell>
          <cell r="W635">
            <v>0</v>
          </cell>
          <cell r="X635">
            <v>-409218.82</v>
          </cell>
          <cell r="Y635">
            <v>-409218.82</v>
          </cell>
          <cell r="Z635">
            <v>-886535.64</v>
          </cell>
          <cell r="AA635">
            <v>-1851228.92</v>
          </cell>
        </row>
        <row r="636">
          <cell r="E636" t="str">
            <v>WHSPTPWR</v>
          </cell>
          <cell r="F636">
            <v>0</v>
          </cell>
          <cell r="G636">
            <v>0</v>
          </cell>
          <cell r="H636">
            <v>0</v>
          </cell>
          <cell r="I636">
            <v>0</v>
          </cell>
          <cell r="J636">
            <v>0</v>
          </cell>
          <cell r="K636">
            <v>0</v>
          </cell>
          <cell r="L636">
            <v>0</v>
          </cell>
          <cell r="M636">
            <v>0</v>
          </cell>
          <cell r="N636">
            <v>0</v>
          </cell>
          <cell r="O636">
            <v>0</v>
          </cell>
          <cell r="P636">
            <v>0</v>
          </cell>
          <cell r="Q636">
            <v>0</v>
          </cell>
          <cell r="R636">
            <v>0</v>
          </cell>
          <cell r="S636">
            <v>0</v>
          </cell>
          <cell r="T636">
            <v>0</v>
          </cell>
          <cell r="U636">
            <v>0</v>
          </cell>
          <cell r="V636">
            <v>0</v>
          </cell>
          <cell r="W636">
            <v>0</v>
          </cell>
          <cell r="X636">
            <v>0</v>
          </cell>
          <cell r="Y636">
            <v>0</v>
          </cell>
          <cell r="Z636">
            <v>0</v>
          </cell>
          <cell r="AA636">
            <v>0</v>
          </cell>
        </row>
        <row r="637">
          <cell r="E637" t="str">
            <v>WHXM</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row>
        <row r="638">
          <cell r="E638" t="str">
            <v>XCBGESOS</v>
          </cell>
          <cell r="F638">
            <v>35969269.560000002</v>
          </cell>
          <cell r="G638">
            <v>0</v>
          </cell>
          <cell r="H638">
            <v>-27998.26</v>
          </cell>
          <cell r="I638">
            <v>35941271.299999997</v>
          </cell>
          <cell r="J638">
            <v>0</v>
          </cell>
          <cell r="K638">
            <v>0</v>
          </cell>
          <cell r="L638">
            <v>0</v>
          </cell>
          <cell r="M638">
            <v>35941271.299999997</v>
          </cell>
          <cell r="N638">
            <v>0</v>
          </cell>
          <cell r="O638">
            <v>2199180</v>
          </cell>
          <cell r="P638">
            <v>0</v>
          </cell>
          <cell r="Q638">
            <v>0</v>
          </cell>
          <cell r="R638">
            <v>0</v>
          </cell>
          <cell r="S638">
            <v>38140451.299999997</v>
          </cell>
          <cell r="T638">
            <v>0</v>
          </cell>
          <cell r="U638">
            <v>0</v>
          </cell>
          <cell r="V638">
            <v>0</v>
          </cell>
          <cell r="W638">
            <v>0</v>
          </cell>
          <cell r="X638">
            <v>38140451.299999997</v>
          </cell>
          <cell r="Y638">
            <v>38140451.299999997</v>
          </cell>
          <cell r="Z638">
            <v>63364072.630000003</v>
          </cell>
          <cell r="AA638">
            <v>193548491.18000001</v>
          </cell>
        </row>
        <row r="639">
          <cell r="E639" t="str">
            <v>XCBTHSTL</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row>
        <row r="640">
          <cell r="E640" t="str">
            <v>XCDEFSVC</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row>
        <row r="641">
          <cell r="E641" t="str">
            <v>CEPJMFTR</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cell r="T641">
            <v>0</v>
          </cell>
          <cell r="U641">
            <v>0</v>
          </cell>
          <cell r="V641">
            <v>0</v>
          </cell>
          <cell r="W641">
            <v>0</v>
          </cell>
          <cell r="X641">
            <v>0</v>
          </cell>
          <cell r="Y641">
            <v>0</v>
          </cell>
          <cell r="Z641">
            <v>0</v>
          </cell>
          <cell r="AA641">
            <v>0</v>
          </cell>
        </row>
        <row r="642">
          <cell r="E642" t="str">
            <v>MCFTR</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row>
        <row r="643">
          <cell r="E643" t="str">
            <v>MDMTMPHG</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row>
        <row r="644">
          <cell r="E644" t="str">
            <v>SENGHDG</v>
          </cell>
          <cell r="F644">
            <v>0</v>
          </cell>
          <cell r="G644">
            <v>0</v>
          </cell>
          <cell r="H644">
            <v>0</v>
          </cell>
          <cell r="I644">
            <v>0</v>
          </cell>
          <cell r="J644">
            <v>0</v>
          </cell>
          <cell r="K644">
            <v>0</v>
          </cell>
          <cell r="L644">
            <v>0</v>
          </cell>
          <cell r="M644">
            <v>0</v>
          </cell>
          <cell r="N644">
            <v>-840</v>
          </cell>
          <cell r="O644">
            <v>0</v>
          </cell>
          <cell r="P644">
            <v>0</v>
          </cell>
          <cell r="Q644">
            <v>0</v>
          </cell>
          <cell r="R644">
            <v>0</v>
          </cell>
          <cell r="S644">
            <v>-840</v>
          </cell>
          <cell r="T644">
            <v>0</v>
          </cell>
          <cell r="U644">
            <v>0</v>
          </cell>
          <cell r="V644">
            <v>0</v>
          </cell>
          <cell r="W644">
            <v>0</v>
          </cell>
          <cell r="X644">
            <v>-840</v>
          </cell>
          <cell r="Y644">
            <v>-840</v>
          </cell>
          <cell r="Z644">
            <v>-3919.26</v>
          </cell>
          <cell r="AA644">
            <v>-3919.26</v>
          </cell>
        </row>
        <row r="645">
          <cell r="E645" t="str">
            <v>SEPWRHDG</v>
          </cell>
          <cell r="F645">
            <v>0</v>
          </cell>
          <cell r="G645">
            <v>0</v>
          </cell>
          <cell r="H645">
            <v>0</v>
          </cell>
          <cell r="I645">
            <v>0</v>
          </cell>
          <cell r="J645">
            <v>0</v>
          </cell>
          <cell r="K645">
            <v>0</v>
          </cell>
          <cell r="L645">
            <v>0</v>
          </cell>
          <cell r="M645">
            <v>0</v>
          </cell>
          <cell r="N645">
            <v>-2032</v>
          </cell>
          <cell r="O645">
            <v>0</v>
          </cell>
          <cell r="P645">
            <v>0</v>
          </cell>
          <cell r="Q645">
            <v>0</v>
          </cell>
          <cell r="R645">
            <v>0</v>
          </cell>
          <cell r="S645">
            <v>-2032</v>
          </cell>
          <cell r="T645">
            <v>0</v>
          </cell>
          <cell r="U645">
            <v>0</v>
          </cell>
          <cell r="V645">
            <v>0</v>
          </cell>
          <cell r="W645">
            <v>0</v>
          </cell>
          <cell r="X645">
            <v>-2032</v>
          </cell>
          <cell r="Y645">
            <v>-2032</v>
          </cell>
          <cell r="Z645">
            <v>-2032</v>
          </cell>
          <cell r="AA645">
            <v>-2032</v>
          </cell>
        </row>
        <row r="646">
          <cell r="E646" t="str">
            <v>MLISYN</v>
          </cell>
          <cell r="F646">
            <v>0</v>
          </cell>
          <cell r="G646">
            <v>0</v>
          </cell>
          <cell r="H646">
            <v>0</v>
          </cell>
          <cell r="I646">
            <v>0</v>
          </cell>
          <cell r="J646">
            <v>0</v>
          </cell>
          <cell r="K646">
            <v>0</v>
          </cell>
          <cell r="L646">
            <v>0</v>
          </cell>
          <cell r="M646">
            <v>0</v>
          </cell>
          <cell r="N646">
            <v>0</v>
          </cell>
          <cell r="O646">
            <v>0</v>
          </cell>
          <cell r="P646">
            <v>0</v>
          </cell>
          <cell r="Q646">
            <v>-7141183</v>
          </cell>
          <cell r="R646">
            <v>0</v>
          </cell>
          <cell r="S646">
            <v>-7141183</v>
          </cell>
          <cell r="T646">
            <v>0</v>
          </cell>
          <cell r="U646">
            <v>0</v>
          </cell>
          <cell r="V646">
            <v>0</v>
          </cell>
          <cell r="W646">
            <v>0</v>
          </cell>
          <cell r="X646">
            <v>-7141183</v>
          </cell>
          <cell r="Y646">
            <v>-7141183</v>
          </cell>
          <cell r="Z646">
            <v>-10566388</v>
          </cell>
          <cell r="AA646">
            <v>-19372713</v>
          </cell>
        </row>
        <row r="647">
          <cell r="E647" t="str">
            <v>AEPDMND</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306000</v>
          </cell>
        </row>
        <row r="648">
          <cell r="E648" t="str">
            <v>AEPINV</v>
          </cell>
          <cell r="F648">
            <v>0</v>
          </cell>
          <cell r="G648">
            <v>0</v>
          </cell>
          <cell r="H648">
            <v>0</v>
          </cell>
          <cell r="I648">
            <v>0</v>
          </cell>
          <cell r="J648">
            <v>0</v>
          </cell>
          <cell r="K648">
            <v>0</v>
          </cell>
          <cell r="L648">
            <v>0</v>
          </cell>
          <cell r="M648">
            <v>0</v>
          </cell>
          <cell r="N648">
            <v>-2.5</v>
          </cell>
          <cell r="O648">
            <v>0</v>
          </cell>
          <cell r="P648">
            <v>0</v>
          </cell>
          <cell r="Q648">
            <v>0</v>
          </cell>
          <cell r="R648">
            <v>0</v>
          </cell>
          <cell r="S648">
            <v>-2.5</v>
          </cell>
          <cell r="T648">
            <v>0</v>
          </cell>
          <cell r="U648">
            <v>0</v>
          </cell>
          <cell r="V648">
            <v>0</v>
          </cell>
          <cell r="W648">
            <v>0</v>
          </cell>
          <cell r="X648">
            <v>-2.5</v>
          </cell>
          <cell r="Y648">
            <v>-2.5</v>
          </cell>
          <cell r="Z648">
            <v>104398.37</v>
          </cell>
          <cell r="AA648">
            <v>-151142.81</v>
          </cell>
        </row>
        <row r="649">
          <cell r="E649" t="str">
            <v>AEPSTRG</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row>
        <row r="650">
          <cell r="E650" t="str">
            <v>AESWFHLW</v>
          </cell>
          <cell r="F650">
            <v>-122737.74</v>
          </cell>
          <cell r="G650">
            <v>0</v>
          </cell>
          <cell r="H650">
            <v>-1010846.51</v>
          </cell>
          <cell r="I650">
            <v>-1133584.25</v>
          </cell>
          <cell r="J650">
            <v>0</v>
          </cell>
          <cell r="K650">
            <v>0</v>
          </cell>
          <cell r="L650">
            <v>0</v>
          </cell>
          <cell r="M650">
            <v>-1133584.25</v>
          </cell>
          <cell r="N650">
            <v>-2307</v>
          </cell>
          <cell r="O650">
            <v>0</v>
          </cell>
          <cell r="P650">
            <v>0</v>
          </cell>
          <cell r="Q650">
            <v>0</v>
          </cell>
          <cell r="R650">
            <v>0</v>
          </cell>
          <cell r="S650">
            <v>-1135891.25</v>
          </cell>
          <cell r="T650">
            <v>0</v>
          </cell>
          <cell r="U650">
            <v>0</v>
          </cell>
          <cell r="V650">
            <v>0</v>
          </cell>
          <cell r="W650">
            <v>0</v>
          </cell>
          <cell r="X650">
            <v>-1135891.25</v>
          </cell>
          <cell r="Y650">
            <v>-1135891.25</v>
          </cell>
          <cell r="Z650">
            <v>-1272661.1100000001</v>
          </cell>
          <cell r="AA650">
            <v>-1282269.95</v>
          </cell>
        </row>
        <row r="651">
          <cell r="E651" t="str">
            <v>AQUILAC1</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cell r="Y651">
            <v>0</v>
          </cell>
          <cell r="Z651">
            <v>0</v>
          </cell>
          <cell r="AA651">
            <v>0</v>
          </cell>
        </row>
        <row r="652">
          <cell r="E652" t="str">
            <v>AQUILAC2</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cell r="T652">
            <v>0</v>
          </cell>
          <cell r="U652">
            <v>0</v>
          </cell>
          <cell r="V652">
            <v>0</v>
          </cell>
          <cell r="W652">
            <v>0</v>
          </cell>
          <cell r="X652">
            <v>0</v>
          </cell>
          <cell r="Y652">
            <v>0</v>
          </cell>
          <cell r="Z652">
            <v>0</v>
          </cell>
          <cell r="AA652">
            <v>0</v>
          </cell>
        </row>
        <row r="653">
          <cell r="E653" t="str">
            <v>AQUILAC3</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row>
        <row r="654">
          <cell r="E654" t="str">
            <v>CLRLAKE</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row>
        <row r="655">
          <cell r="E655" t="str">
            <v>DENTLOAD</v>
          </cell>
          <cell r="F655">
            <v>3443684.51</v>
          </cell>
          <cell r="G655">
            <v>0</v>
          </cell>
          <cell r="H655">
            <v>-8549.06</v>
          </cell>
          <cell r="I655">
            <v>3435135.45</v>
          </cell>
          <cell r="J655">
            <v>0</v>
          </cell>
          <cell r="K655">
            <v>0</v>
          </cell>
          <cell r="L655">
            <v>0</v>
          </cell>
          <cell r="M655">
            <v>3435135.45</v>
          </cell>
          <cell r="N655">
            <v>0</v>
          </cell>
          <cell r="O655">
            <v>22395</v>
          </cell>
          <cell r="P655">
            <v>0</v>
          </cell>
          <cell r="Q655">
            <v>0</v>
          </cell>
          <cell r="R655">
            <v>0</v>
          </cell>
          <cell r="S655">
            <v>3457530.45</v>
          </cell>
          <cell r="T655">
            <v>0</v>
          </cell>
          <cell r="U655">
            <v>0</v>
          </cell>
          <cell r="V655">
            <v>0</v>
          </cell>
          <cell r="W655">
            <v>0</v>
          </cell>
          <cell r="X655">
            <v>3457530.45</v>
          </cell>
          <cell r="Y655">
            <v>3457530.45</v>
          </cell>
          <cell r="Z655">
            <v>5304426.57</v>
          </cell>
          <cell r="AA655">
            <v>14762367.890000001</v>
          </cell>
        </row>
        <row r="656">
          <cell r="E656" t="str">
            <v>FCLOAD</v>
          </cell>
          <cell r="F656">
            <v>19393021.579999998</v>
          </cell>
          <cell r="G656">
            <v>0</v>
          </cell>
          <cell r="H656">
            <v>7205.19</v>
          </cell>
          <cell r="I656">
            <v>19400226.77</v>
          </cell>
          <cell r="J656">
            <v>0</v>
          </cell>
          <cell r="K656">
            <v>0</v>
          </cell>
          <cell r="L656">
            <v>0</v>
          </cell>
          <cell r="M656">
            <v>19400226.77</v>
          </cell>
          <cell r="N656">
            <v>0</v>
          </cell>
          <cell r="O656">
            <v>0</v>
          </cell>
          <cell r="P656">
            <v>0</v>
          </cell>
          <cell r="Q656">
            <v>0</v>
          </cell>
          <cell r="R656">
            <v>0</v>
          </cell>
          <cell r="S656">
            <v>19400226.77</v>
          </cell>
          <cell r="T656">
            <v>0</v>
          </cell>
          <cell r="U656">
            <v>0</v>
          </cell>
          <cell r="V656">
            <v>0</v>
          </cell>
          <cell r="W656">
            <v>0</v>
          </cell>
          <cell r="X656">
            <v>19400226.77</v>
          </cell>
          <cell r="Y656">
            <v>19400226.77</v>
          </cell>
          <cell r="Z656">
            <v>35941558.950000003</v>
          </cell>
          <cell r="AA656">
            <v>82505192.780000001</v>
          </cell>
        </row>
        <row r="657">
          <cell r="E657" t="str">
            <v>FCLOAD2</v>
          </cell>
          <cell r="F657">
            <v>898890.98</v>
          </cell>
          <cell r="G657">
            <v>0</v>
          </cell>
          <cell r="H657">
            <v>2637.95</v>
          </cell>
          <cell r="I657">
            <v>901528.93</v>
          </cell>
          <cell r="J657">
            <v>0</v>
          </cell>
          <cell r="K657">
            <v>0</v>
          </cell>
          <cell r="L657">
            <v>0</v>
          </cell>
          <cell r="M657">
            <v>901528.93</v>
          </cell>
          <cell r="N657">
            <v>0</v>
          </cell>
          <cell r="O657">
            <v>0</v>
          </cell>
          <cell r="P657">
            <v>0</v>
          </cell>
          <cell r="Q657">
            <v>0</v>
          </cell>
          <cell r="R657">
            <v>0</v>
          </cell>
          <cell r="S657">
            <v>901528.93</v>
          </cell>
          <cell r="T657">
            <v>0</v>
          </cell>
          <cell r="U657">
            <v>0</v>
          </cell>
          <cell r="V657">
            <v>0</v>
          </cell>
          <cell r="W657">
            <v>0</v>
          </cell>
          <cell r="X657">
            <v>901528.93</v>
          </cell>
          <cell r="Y657">
            <v>901528.93</v>
          </cell>
          <cell r="Z657">
            <v>1751222.29</v>
          </cell>
          <cell r="AA657">
            <v>4221685.8</v>
          </cell>
        </row>
        <row r="658">
          <cell r="E658" t="str">
            <v>FCLOAD3</v>
          </cell>
          <cell r="F658">
            <v>1096147.68</v>
          </cell>
          <cell r="G658">
            <v>0</v>
          </cell>
          <cell r="H658">
            <v>2772.4</v>
          </cell>
          <cell r="I658">
            <v>1098920.08</v>
          </cell>
          <cell r="J658">
            <v>0</v>
          </cell>
          <cell r="K658">
            <v>0</v>
          </cell>
          <cell r="L658">
            <v>0</v>
          </cell>
          <cell r="M658">
            <v>1098920.08</v>
          </cell>
          <cell r="N658">
            <v>0</v>
          </cell>
          <cell r="O658">
            <v>0</v>
          </cell>
          <cell r="P658">
            <v>0</v>
          </cell>
          <cell r="Q658">
            <v>0</v>
          </cell>
          <cell r="R658">
            <v>0</v>
          </cell>
          <cell r="S658">
            <v>1098920.08</v>
          </cell>
          <cell r="T658">
            <v>0</v>
          </cell>
          <cell r="U658">
            <v>0</v>
          </cell>
          <cell r="V658">
            <v>0</v>
          </cell>
          <cell r="W658">
            <v>0</v>
          </cell>
          <cell r="X658">
            <v>1098920.08</v>
          </cell>
          <cell r="Y658">
            <v>1098920.08</v>
          </cell>
          <cell r="Z658">
            <v>1981508.66</v>
          </cell>
          <cell r="AA658">
            <v>4059604.18</v>
          </cell>
        </row>
        <row r="659">
          <cell r="E659" t="str">
            <v>FCSALES</v>
          </cell>
          <cell r="F659">
            <v>901498.93</v>
          </cell>
          <cell r="G659">
            <v>0</v>
          </cell>
          <cell r="H659">
            <v>0</v>
          </cell>
          <cell r="I659">
            <v>901498.93</v>
          </cell>
          <cell r="J659">
            <v>0</v>
          </cell>
          <cell r="K659">
            <v>0</v>
          </cell>
          <cell r="L659">
            <v>0</v>
          </cell>
          <cell r="M659">
            <v>901498.93</v>
          </cell>
          <cell r="N659">
            <v>0</v>
          </cell>
          <cell r="O659">
            <v>0</v>
          </cell>
          <cell r="P659">
            <v>0</v>
          </cell>
          <cell r="Q659">
            <v>0</v>
          </cell>
          <cell r="R659">
            <v>0</v>
          </cell>
          <cell r="S659">
            <v>901498.93</v>
          </cell>
          <cell r="T659">
            <v>0</v>
          </cell>
          <cell r="U659">
            <v>0</v>
          </cell>
          <cell r="V659">
            <v>0</v>
          </cell>
          <cell r="W659">
            <v>0</v>
          </cell>
          <cell r="X659">
            <v>901498.93</v>
          </cell>
          <cell r="Y659">
            <v>901498.93</v>
          </cell>
          <cell r="Z659">
            <v>1936874.09</v>
          </cell>
          <cell r="AA659">
            <v>5639252.0800000001</v>
          </cell>
        </row>
        <row r="660">
          <cell r="E660" t="str">
            <v>FCTHIRDP</v>
          </cell>
          <cell r="F660">
            <v>1860</v>
          </cell>
          <cell r="G660">
            <v>0</v>
          </cell>
          <cell r="H660">
            <v>0</v>
          </cell>
          <cell r="I660">
            <v>1860</v>
          </cell>
          <cell r="J660">
            <v>0</v>
          </cell>
          <cell r="K660">
            <v>0</v>
          </cell>
          <cell r="L660">
            <v>0</v>
          </cell>
          <cell r="M660">
            <v>1860</v>
          </cell>
          <cell r="N660">
            <v>0</v>
          </cell>
          <cell r="O660">
            <v>0</v>
          </cell>
          <cell r="P660">
            <v>0</v>
          </cell>
          <cell r="Q660">
            <v>0</v>
          </cell>
          <cell r="R660">
            <v>0</v>
          </cell>
          <cell r="S660">
            <v>1860</v>
          </cell>
          <cell r="T660">
            <v>0</v>
          </cell>
          <cell r="U660">
            <v>0</v>
          </cell>
          <cell r="V660">
            <v>0</v>
          </cell>
          <cell r="W660">
            <v>0</v>
          </cell>
          <cell r="X660">
            <v>1860</v>
          </cell>
          <cell r="Y660">
            <v>1860</v>
          </cell>
          <cell r="Z660">
            <v>7733</v>
          </cell>
          <cell r="AA660">
            <v>18157</v>
          </cell>
        </row>
        <row r="661">
          <cell r="E661" t="str">
            <v>ICRIO</v>
          </cell>
          <cell r="F661">
            <v>-5450000</v>
          </cell>
          <cell r="G661">
            <v>0</v>
          </cell>
          <cell r="H661">
            <v>2975350.96</v>
          </cell>
          <cell r="I661">
            <v>-2474649.04</v>
          </cell>
          <cell r="J661">
            <v>0</v>
          </cell>
          <cell r="K661">
            <v>0</v>
          </cell>
          <cell r="L661">
            <v>0</v>
          </cell>
          <cell r="M661">
            <v>-2474649.04</v>
          </cell>
          <cell r="N661">
            <v>0</v>
          </cell>
          <cell r="O661">
            <v>-1257687</v>
          </cell>
          <cell r="P661">
            <v>0</v>
          </cell>
          <cell r="Q661">
            <v>0</v>
          </cell>
          <cell r="R661">
            <v>0</v>
          </cell>
          <cell r="S661">
            <v>-3732336.04</v>
          </cell>
          <cell r="T661">
            <v>0</v>
          </cell>
          <cell r="U661">
            <v>0</v>
          </cell>
          <cell r="V661">
            <v>0</v>
          </cell>
          <cell r="W661">
            <v>0</v>
          </cell>
          <cell r="X661">
            <v>-3732336.04</v>
          </cell>
          <cell r="Y661">
            <v>-3732336.04</v>
          </cell>
          <cell r="Z661">
            <v>-6206985.4199999999</v>
          </cell>
          <cell r="AA661">
            <v>-12087549.84</v>
          </cell>
        </row>
        <row r="662">
          <cell r="E662" t="str">
            <v>KMSHDG</v>
          </cell>
          <cell r="F662">
            <v>0</v>
          </cell>
          <cell r="G662">
            <v>0</v>
          </cell>
          <cell r="H662">
            <v>0</v>
          </cell>
          <cell r="I662">
            <v>0</v>
          </cell>
          <cell r="J662">
            <v>0</v>
          </cell>
          <cell r="K662">
            <v>0</v>
          </cell>
          <cell r="L662">
            <v>0</v>
          </cell>
          <cell r="M662">
            <v>0</v>
          </cell>
          <cell r="N662">
            <v>0</v>
          </cell>
          <cell r="O662">
            <v>0</v>
          </cell>
          <cell r="P662">
            <v>0</v>
          </cell>
          <cell r="Q662">
            <v>0</v>
          </cell>
          <cell r="R662">
            <v>0</v>
          </cell>
          <cell r="S662">
            <v>0</v>
          </cell>
          <cell r="T662">
            <v>0</v>
          </cell>
          <cell r="U662">
            <v>0</v>
          </cell>
          <cell r="V662">
            <v>0</v>
          </cell>
          <cell r="W662">
            <v>0</v>
          </cell>
          <cell r="X662">
            <v>0</v>
          </cell>
          <cell r="Y662">
            <v>0</v>
          </cell>
          <cell r="Z662">
            <v>0</v>
          </cell>
          <cell r="AA662">
            <v>-187.5</v>
          </cell>
        </row>
        <row r="663">
          <cell r="E663" t="str">
            <v>KMTHDG</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403</v>
          </cell>
          <cell r="AA663">
            <v>-2684.25</v>
          </cell>
        </row>
        <row r="664">
          <cell r="E664" t="str">
            <v>LAMARPPA</v>
          </cell>
          <cell r="F664">
            <v>-1769796</v>
          </cell>
          <cell r="G664">
            <v>-1137500.05</v>
          </cell>
          <cell r="H664">
            <v>-139605.75</v>
          </cell>
          <cell r="I664">
            <v>-3046901.8</v>
          </cell>
          <cell r="J664">
            <v>0</v>
          </cell>
          <cell r="K664">
            <v>0</v>
          </cell>
          <cell r="L664">
            <v>0</v>
          </cell>
          <cell r="M664">
            <v>-3046901.8</v>
          </cell>
          <cell r="N664">
            <v>0.8</v>
          </cell>
          <cell r="O664">
            <v>0</v>
          </cell>
          <cell r="P664">
            <v>0</v>
          </cell>
          <cell r="Q664">
            <v>0</v>
          </cell>
          <cell r="R664">
            <v>0</v>
          </cell>
          <cell r="S664">
            <v>-3046901</v>
          </cell>
          <cell r="T664">
            <v>0</v>
          </cell>
          <cell r="U664">
            <v>0</v>
          </cell>
          <cell r="V664">
            <v>0</v>
          </cell>
          <cell r="W664">
            <v>0</v>
          </cell>
          <cell r="X664">
            <v>-3046901</v>
          </cell>
          <cell r="Y664">
            <v>-3046901</v>
          </cell>
          <cell r="Z664">
            <v>-6168395.0999999996</v>
          </cell>
          <cell r="AA664">
            <v>-12260218.890000001</v>
          </cell>
        </row>
        <row r="665">
          <cell r="E665" t="str">
            <v>LCRAHR</v>
          </cell>
          <cell r="F665">
            <v>237143.49</v>
          </cell>
          <cell r="G665">
            <v>0</v>
          </cell>
          <cell r="H665">
            <v>-19513.22</v>
          </cell>
          <cell r="I665">
            <v>217630.27</v>
          </cell>
          <cell r="J665">
            <v>0</v>
          </cell>
          <cell r="K665">
            <v>0</v>
          </cell>
          <cell r="L665">
            <v>0</v>
          </cell>
          <cell r="M665">
            <v>217630.27</v>
          </cell>
          <cell r="N665">
            <v>-252086.36</v>
          </cell>
          <cell r="O665">
            <v>390320</v>
          </cell>
          <cell r="P665">
            <v>0</v>
          </cell>
          <cell r="Q665">
            <v>0</v>
          </cell>
          <cell r="R665">
            <v>0</v>
          </cell>
          <cell r="S665">
            <v>355863.91</v>
          </cell>
          <cell r="T665">
            <v>0</v>
          </cell>
          <cell r="U665">
            <v>0</v>
          </cell>
          <cell r="V665">
            <v>0</v>
          </cell>
          <cell r="W665">
            <v>0</v>
          </cell>
          <cell r="X665">
            <v>355863.91</v>
          </cell>
          <cell r="Y665">
            <v>355863.91</v>
          </cell>
          <cell r="Z665">
            <v>366698.82</v>
          </cell>
          <cell r="AA665">
            <v>1625300.22</v>
          </cell>
        </row>
        <row r="666">
          <cell r="E666" t="str">
            <v>LCRALOAD</v>
          </cell>
          <cell r="F666">
            <v>0</v>
          </cell>
          <cell r="G666">
            <v>0</v>
          </cell>
          <cell r="H666">
            <v>0</v>
          </cell>
          <cell r="I666">
            <v>0</v>
          </cell>
          <cell r="J666">
            <v>0</v>
          </cell>
          <cell r="K666">
            <v>0</v>
          </cell>
          <cell r="L666">
            <v>0</v>
          </cell>
          <cell r="M666">
            <v>0</v>
          </cell>
          <cell r="N666">
            <v>-8340.1</v>
          </cell>
          <cell r="O666">
            <v>8340</v>
          </cell>
          <cell r="P666">
            <v>0</v>
          </cell>
          <cell r="Q666">
            <v>0</v>
          </cell>
          <cell r="R666">
            <v>0</v>
          </cell>
          <cell r="S666">
            <v>-0.1</v>
          </cell>
          <cell r="T666">
            <v>0</v>
          </cell>
          <cell r="U666">
            <v>0</v>
          </cell>
          <cell r="V666">
            <v>0</v>
          </cell>
          <cell r="W666">
            <v>0</v>
          </cell>
          <cell r="X666">
            <v>-0.1</v>
          </cell>
          <cell r="Y666">
            <v>-0.1</v>
          </cell>
          <cell r="Z666">
            <v>259058.45</v>
          </cell>
          <cell r="AA666">
            <v>166945.22</v>
          </cell>
        </row>
        <row r="667">
          <cell r="E667" t="str">
            <v>MLIICRIO</v>
          </cell>
          <cell r="F667">
            <v>0</v>
          </cell>
          <cell r="G667">
            <v>0</v>
          </cell>
          <cell r="H667">
            <v>0</v>
          </cell>
          <cell r="I667">
            <v>0</v>
          </cell>
          <cell r="J667">
            <v>0</v>
          </cell>
          <cell r="K667">
            <v>0</v>
          </cell>
          <cell r="L667">
            <v>0</v>
          </cell>
          <cell r="M667">
            <v>0</v>
          </cell>
          <cell r="N667">
            <v>0</v>
          </cell>
          <cell r="O667">
            <v>0</v>
          </cell>
          <cell r="P667">
            <v>0</v>
          </cell>
          <cell r="Q667">
            <v>3770934</v>
          </cell>
          <cell r="R667">
            <v>0</v>
          </cell>
          <cell r="S667">
            <v>3770934</v>
          </cell>
          <cell r="T667">
            <v>0</v>
          </cell>
          <cell r="U667">
            <v>0</v>
          </cell>
          <cell r="V667">
            <v>0</v>
          </cell>
          <cell r="W667">
            <v>0</v>
          </cell>
          <cell r="X667">
            <v>3770934</v>
          </cell>
          <cell r="Y667">
            <v>3770934</v>
          </cell>
          <cell r="Z667">
            <v>6316685</v>
          </cell>
          <cell r="AA667">
            <v>12620288</v>
          </cell>
        </row>
        <row r="668">
          <cell r="E668" t="str">
            <v>MLIRIOOT</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row>
        <row r="669">
          <cell r="E669" t="str">
            <v>NETEXAS</v>
          </cell>
          <cell r="F669">
            <v>0</v>
          </cell>
          <cell r="G669">
            <v>0</v>
          </cell>
          <cell r="H669">
            <v>0</v>
          </cell>
          <cell r="I669">
            <v>0</v>
          </cell>
          <cell r="J669">
            <v>0</v>
          </cell>
          <cell r="K669">
            <v>0</v>
          </cell>
          <cell r="L669">
            <v>0</v>
          </cell>
          <cell r="M669">
            <v>0</v>
          </cell>
          <cell r="N669">
            <v>3335.12</v>
          </cell>
          <cell r="O669">
            <v>0</v>
          </cell>
          <cell r="P669">
            <v>0</v>
          </cell>
          <cell r="Q669">
            <v>0</v>
          </cell>
          <cell r="R669">
            <v>0</v>
          </cell>
          <cell r="S669">
            <v>3335.12</v>
          </cell>
          <cell r="T669">
            <v>-41446920.729999997</v>
          </cell>
          <cell r="U669">
            <v>41446920.729999997</v>
          </cell>
          <cell r="V669">
            <v>0</v>
          </cell>
          <cell r="W669">
            <v>0</v>
          </cell>
          <cell r="X669">
            <v>3335.12</v>
          </cell>
          <cell r="Y669">
            <v>3335.12</v>
          </cell>
          <cell r="Z669">
            <v>2964.83</v>
          </cell>
          <cell r="AA669">
            <v>2884</v>
          </cell>
        </row>
        <row r="670">
          <cell r="E670" t="str">
            <v>PWONGHDG</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row>
        <row r="671">
          <cell r="E671" t="str">
            <v>PWOPRHDG</v>
          </cell>
          <cell r="F671">
            <v>-6207881.3200000003</v>
          </cell>
          <cell r="G671">
            <v>0</v>
          </cell>
          <cell r="H671">
            <v>937688.57</v>
          </cell>
          <cell r="I671">
            <v>-5270192.75</v>
          </cell>
          <cell r="J671">
            <v>0</v>
          </cell>
          <cell r="K671">
            <v>0</v>
          </cell>
          <cell r="L671">
            <v>0</v>
          </cell>
          <cell r="M671">
            <v>-5270192.75</v>
          </cell>
          <cell r="N671">
            <v>1158631.03</v>
          </cell>
          <cell r="O671">
            <v>-753903</v>
          </cell>
          <cell r="P671">
            <v>0</v>
          </cell>
          <cell r="Q671">
            <v>0</v>
          </cell>
          <cell r="R671">
            <v>784236</v>
          </cell>
          <cell r="S671">
            <v>-4081228.72</v>
          </cell>
          <cell r="T671">
            <v>0</v>
          </cell>
          <cell r="U671">
            <v>0</v>
          </cell>
          <cell r="V671">
            <v>0</v>
          </cell>
          <cell r="W671">
            <v>0</v>
          </cell>
          <cell r="X671">
            <v>-4081228.72</v>
          </cell>
          <cell r="Y671">
            <v>-4081228.72</v>
          </cell>
          <cell r="Z671">
            <v>1455270.04</v>
          </cell>
          <cell r="AA671">
            <v>-28763039.870000001</v>
          </cell>
        </row>
        <row r="672">
          <cell r="E672" t="str">
            <v>PWOTCRHG</v>
          </cell>
          <cell r="F672">
            <v>-93492.9</v>
          </cell>
          <cell r="G672">
            <v>0</v>
          </cell>
          <cell r="H672">
            <v>200986.74</v>
          </cell>
          <cell r="I672">
            <v>107493.84</v>
          </cell>
          <cell r="J672">
            <v>0</v>
          </cell>
          <cell r="K672">
            <v>0</v>
          </cell>
          <cell r="L672">
            <v>0</v>
          </cell>
          <cell r="M672">
            <v>107493.84</v>
          </cell>
          <cell r="N672">
            <v>0</v>
          </cell>
          <cell r="O672">
            <v>-45126</v>
          </cell>
          <cell r="P672">
            <v>0</v>
          </cell>
          <cell r="Q672">
            <v>0</v>
          </cell>
          <cell r="R672">
            <v>0</v>
          </cell>
          <cell r="S672">
            <v>62367.839999999997</v>
          </cell>
          <cell r="T672">
            <v>0</v>
          </cell>
          <cell r="U672">
            <v>0</v>
          </cell>
          <cell r="V672">
            <v>0</v>
          </cell>
          <cell r="W672">
            <v>0</v>
          </cell>
          <cell r="X672">
            <v>62367.839999999997</v>
          </cell>
          <cell r="Y672">
            <v>62367.839999999997</v>
          </cell>
          <cell r="Z672">
            <v>-169623.35</v>
          </cell>
          <cell r="AA672">
            <v>77878.2</v>
          </cell>
        </row>
        <row r="673">
          <cell r="E673" t="str">
            <v>RBLCPPA</v>
          </cell>
          <cell r="F673">
            <v>1440682.26</v>
          </cell>
          <cell r="G673">
            <v>0</v>
          </cell>
          <cell r="H673">
            <v>175329</v>
          </cell>
          <cell r="I673">
            <v>1616011.26</v>
          </cell>
          <cell r="J673">
            <v>0</v>
          </cell>
          <cell r="K673">
            <v>0</v>
          </cell>
          <cell r="L673">
            <v>0</v>
          </cell>
          <cell r="M673">
            <v>1616011.26</v>
          </cell>
          <cell r="N673">
            <v>0</v>
          </cell>
          <cell r="O673">
            <v>0</v>
          </cell>
          <cell r="P673">
            <v>0</v>
          </cell>
          <cell r="Q673">
            <v>0</v>
          </cell>
          <cell r="R673">
            <v>0</v>
          </cell>
          <cell r="S673">
            <v>1616011.26</v>
          </cell>
          <cell r="T673">
            <v>0</v>
          </cell>
          <cell r="U673">
            <v>0</v>
          </cell>
          <cell r="V673">
            <v>0</v>
          </cell>
          <cell r="W673">
            <v>0</v>
          </cell>
          <cell r="X673">
            <v>1616011.26</v>
          </cell>
          <cell r="Y673">
            <v>1616011.26</v>
          </cell>
          <cell r="Z673">
            <v>3395649.26</v>
          </cell>
          <cell r="AA673">
            <v>5204484.26</v>
          </cell>
        </row>
        <row r="674">
          <cell r="E674" t="str">
            <v>RNENRBAS</v>
          </cell>
          <cell r="F674">
            <v>0</v>
          </cell>
          <cell r="G674">
            <v>0</v>
          </cell>
          <cell r="H674">
            <v>0</v>
          </cell>
          <cell r="I674">
            <v>0</v>
          </cell>
          <cell r="J674">
            <v>0</v>
          </cell>
          <cell r="K674">
            <v>0</v>
          </cell>
          <cell r="L674">
            <v>0</v>
          </cell>
          <cell r="M674">
            <v>0</v>
          </cell>
          <cell r="N674">
            <v>0</v>
          </cell>
          <cell r="O674">
            <v>0</v>
          </cell>
          <cell r="P674">
            <v>0</v>
          </cell>
          <cell r="Q674">
            <v>0</v>
          </cell>
          <cell r="R674">
            <v>0</v>
          </cell>
          <cell r="S674">
            <v>0</v>
          </cell>
          <cell r="T674">
            <v>0</v>
          </cell>
          <cell r="U674">
            <v>0</v>
          </cell>
          <cell r="V674">
            <v>0</v>
          </cell>
          <cell r="W674">
            <v>0</v>
          </cell>
          <cell r="X674">
            <v>0</v>
          </cell>
          <cell r="Y674">
            <v>0</v>
          </cell>
          <cell r="Z674">
            <v>0</v>
          </cell>
          <cell r="AA674">
            <v>0</v>
          </cell>
        </row>
        <row r="675">
          <cell r="E675" t="str">
            <v>RNGASHDG</v>
          </cell>
          <cell r="F675">
            <v>-8361737.7199999997</v>
          </cell>
          <cell r="G675">
            <v>0</v>
          </cell>
          <cell r="H675">
            <v>0</v>
          </cell>
          <cell r="I675">
            <v>-8361737.7199999997</v>
          </cell>
          <cell r="J675">
            <v>0</v>
          </cell>
          <cell r="K675">
            <v>0</v>
          </cell>
          <cell r="L675">
            <v>0</v>
          </cell>
          <cell r="M675">
            <v>-8361737.7199999997</v>
          </cell>
          <cell r="N675">
            <v>-42005.5</v>
          </cell>
          <cell r="O675">
            <v>0</v>
          </cell>
          <cell r="P675">
            <v>0</v>
          </cell>
          <cell r="Q675">
            <v>0</v>
          </cell>
          <cell r="R675">
            <v>0</v>
          </cell>
          <cell r="S675">
            <v>-8403743.2200000007</v>
          </cell>
          <cell r="T675">
            <v>0</v>
          </cell>
          <cell r="U675">
            <v>0</v>
          </cell>
          <cell r="V675">
            <v>0</v>
          </cell>
          <cell r="W675">
            <v>0</v>
          </cell>
          <cell r="X675">
            <v>-8403743.2200000007</v>
          </cell>
          <cell r="Y675">
            <v>-8403743.2200000007</v>
          </cell>
          <cell r="Z675">
            <v>-8693655.7400000002</v>
          </cell>
          <cell r="AA675">
            <v>-9426348.2899999991</v>
          </cell>
        </row>
        <row r="676">
          <cell r="E676" t="str">
            <v>RNPWRHDG</v>
          </cell>
          <cell r="F676">
            <v>607343.43000000005</v>
          </cell>
          <cell r="G676">
            <v>0</v>
          </cell>
          <cell r="H676">
            <v>0</v>
          </cell>
          <cell r="I676">
            <v>607343.43000000005</v>
          </cell>
          <cell r="J676">
            <v>0</v>
          </cell>
          <cell r="K676">
            <v>0</v>
          </cell>
          <cell r="L676">
            <v>0</v>
          </cell>
          <cell r="M676">
            <v>607343.43000000005</v>
          </cell>
          <cell r="N676">
            <v>33153</v>
          </cell>
          <cell r="O676">
            <v>0</v>
          </cell>
          <cell r="P676">
            <v>0</v>
          </cell>
          <cell r="Q676">
            <v>0</v>
          </cell>
          <cell r="R676">
            <v>0</v>
          </cell>
          <cell r="S676">
            <v>640496.43000000005</v>
          </cell>
          <cell r="T676">
            <v>0</v>
          </cell>
          <cell r="U676">
            <v>0</v>
          </cell>
          <cell r="V676">
            <v>0</v>
          </cell>
          <cell r="W676">
            <v>0</v>
          </cell>
          <cell r="X676">
            <v>640496.43000000005</v>
          </cell>
          <cell r="Y676">
            <v>640496.43000000005</v>
          </cell>
          <cell r="Z676">
            <v>1247735.8600000001</v>
          </cell>
          <cell r="AA676">
            <v>3133604.28</v>
          </cell>
        </row>
        <row r="677">
          <cell r="E677" t="str">
            <v>RNSPOT</v>
          </cell>
          <cell r="F677">
            <v>0</v>
          </cell>
          <cell r="G677">
            <v>0</v>
          </cell>
          <cell r="H677">
            <v>0</v>
          </cell>
          <cell r="I677">
            <v>0</v>
          </cell>
          <cell r="J677">
            <v>0</v>
          </cell>
          <cell r="K677">
            <v>0</v>
          </cell>
          <cell r="L677">
            <v>0</v>
          </cell>
          <cell r="M677">
            <v>0</v>
          </cell>
          <cell r="N677">
            <v>0</v>
          </cell>
          <cell r="O677">
            <v>0</v>
          </cell>
          <cell r="P677">
            <v>0</v>
          </cell>
          <cell r="Q677">
            <v>0</v>
          </cell>
          <cell r="R677">
            <v>0</v>
          </cell>
          <cell r="S677">
            <v>0</v>
          </cell>
          <cell r="T677">
            <v>0</v>
          </cell>
          <cell r="U677">
            <v>0</v>
          </cell>
          <cell r="V677">
            <v>0</v>
          </cell>
          <cell r="W677">
            <v>0</v>
          </cell>
          <cell r="X677">
            <v>0</v>
          </cell>
          <cell r="Y677">
            <v>0</v>
          </cell>
          <cell r="Z677">
            <v>0</v>
          </cell>
          <cell r="AA677">
            <v>0</v>
          </cell>
        </row>
        <row r="678">
          <cell r="E678" t="str">
            <v>RNSPTGAS</v>
          </cell>
          <cell r="F678">
            <v>21751.3</v>
          </cell>
          <cell r="G678">
            <v>0</v>
          </cell>
          <cell r="H678">
            <v>573409.11</v>
          </cell>
          <cell r="I678">
            <v>595160.41</v>
          </cell>
          <cell r="J678">
            <v>0</v>
          </cell>
          <cell r="K678">
            <v>0</v>
          </cell>
          <cell r="L678">
            <v>0</v>
          </cell>
          <cell r="M678">
            <v>595160.41</v>
          </cell>
          <cell r="N678">
            <v>16023.17</v>
          </cell>
          <cell r="O678">
            <v>0</v>
          </cell>
          <cell r="P678">
            <v>0</v>
          </cell>
          <cell r="Q678">
            <v>0</v>
          </cell>
          <cell r="R678">
            <v>0</v>
          </cell>
          <cell r="S678">
            <v>611183.57999999996</v>
          </cell>
          <cell r="T678">
            <v>0</v>
          </cell>
          <cell r="U678">
            <v>0</v>
          </cell>
          <cell r="V678">
            <v>0</v>
          </cell>
          <cell r="W678">
            <v>0</v>
          </cell>
          <cell r="X678">
            <v>611183.57999999996</v>
          </cell>
          <cell r="Y678">
            <v>611183.57999999996</v>
          </cell>
          <cell r="Z678">
            <v>-15202879.609999999</v>
          </cell>
          <cell r="AA678">
            <v>-18321044.129999999</v>
          </cell>
        </row>
        <row r="679">
          <cell r="E679" t="str">
            <v>RNSPTPWR</v>
          </cell>
          <cell r="F679">
            <v>0</v>
          </cell>
          <cell r="G679">
            <v>0</v>
          </cell>
          <cell r="H679">
            <v>104400</v>
          </cell>
          <cell r="I679">
            <v>104400</v>
          </cell>
          <cell r="J679">
            <v>0</v>
          </cell>
          <cell r="K679">
            <v>0</v>
          </cell>
          <cell r="L679">
            <v>0</v>
          </cell>
          <cell r="M679">
            <v>104400</v>
          </cell>
          <cell r="N679">
            <v>0</v>
          </cell>
          <cell r="O679">
            <v>0</v>
          </cell>
          <cell r="P679">
            <v>0</v>
          </cell>
          <cell r="Q679">
            <v>0</v>
          </cell>
          <cell r="R679">
            <v>0</v>
          </cell>
          <cell r="S679">
            <v>104400</v>
          </cell>
          <cell r="T679">
            <v>0</v>
          </cell>
          <cell r="U679">
            <v>0</v>
          </cell>
          <cell r="V679">
            <v>0</v>
          </cell>
          <cell r="W679">
            <v>0</v>
          </cell>
          <cell r="X679">
            <v>104400</v>
          </cell>
          <cell r="Y679">
            <v>104400</v>
          </cell>
          <cell r="Z679">
            <v>0</v>
          </cell>
          <cell r="AA679">
            <v>0</v>
          </cell>
        </row>
        <row r="680">
          <cell r="E680" t="str">
            <v>RNTEST</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row>
        <row r="681">
          <cell r="E681" t="str">
            <v>RNXM</v>
          </cell>
          <cell r="F681">
            <v>-6308289.2000000002</v>
          </cell>
          <cell r="G681">
            <v>-18600</v>
          </cell>
          <cell r="H681">
            <v>0</v>
          </cell>
          <cell r="I681">
            <v>-6326889.2000000002</v>
          </cell>
          <cell r="J681">
            <v>0</v>
          </cell>
          <cell r="K681">
            <v>0</v>
          </cell>
          <cell r="L681">
            <v>0</v>
          </cell>
          <cell r="M681">
            <v>-6326889.2000000002</v>
          </cell>
          <cell r="N681">
            <v>0</v>
          </cell>
          <cell r="O681">
            <v>0</v>
          </cell>
          <cell r="P681">
            <v>0</v>
          </cell>
          <cell r="Q681">
            <v>0</v>
          </cell>
          <cell r="R681">
            <v>0</v>
          </cell>
          <cell r="S681">
            <v>-6326889.2000000002</v>
          </cell>
          <cell r="T681">
            <v>0</v>
          </cell>
          <cell r="U681">
            <v>0</v>
          </cell>
          <cell r="V681">
            <v>0</v>
          </cell>
          <cell r="W681">
            <v>0</v>
          </cell>
          <cell r="X681">
            <v>-6326889.2000000002</v>
          </cell>
          <cell r="Y681">
            <v>-6326889.2000000002</v>
          </cell>
          <cell r="Z681">
            <v>-6326889.2000000002</v>
          </cell>
          <cell r="AA681">
            <v>-6326889.2000000002</v>
          </cell>
        </row>
        <row r="682">
          <cell r="E682" t="str">
            <v>TEXFLATB</v>
          </cell>
          <cell r="F682">
            <v>-4593985.7699999996</v>
          </cell>
          <cell r="G682">
            <v>0</v>
          </cell>
          <cell r="H682">
            <v>-40596.660000000003</v>
          </cell>
          <cell r="I682">
            <v>-4634582.43</v>
          </cell>
          <cell r="J682">
            <v>0</v>
          </cell>
          <cell r="K682">
            <v>0</v>
          </cell>
          <cell r="L682">
            <v>0</v>
          </cell>
          <cell r="M682">
            <v>-4634582.43</v>
          </cell>
          <cell r="N682">
            <v>4.22</v>
          </cell>
          <cell r="O682">
            <v>0</v>
          </cell>
          <cell r="P682">
            <v>0</v>
          </cell>
          <cell r="Q682">
            <v>0</v>
          </cell>
          <cell r="R682">
            <v>0</v>
          </cell>
          <cell r="S682">
            <v>-4634578.21</v>
          </cell>
          <cell r="T682">
            <v>0</v>
          </cell>
          <cell r="U682">
            <v>0</v>
          </cell>
          <cell r="V682">
            <v>0</v>
          </cell>
          <cell r="W682">
            <v>0</v>
          </cell>
          <cell r="X682">
            <v>-4634578.21</v>
          </cell>
          <cell r="Y682">
            <v>-4634578.21</v>
          </cell>
          <cell r="Z682">
            <v>-9396613.9499999993</v>
          </cell>
          <cell r="AA682">
            <v>-24582924.890000001</v>
          </cell>
        </row>
        <row r="683">
          <cell r="E683" t="str">
            <v>TEXFLATS</v>
          </cell>
          <cell r="F683">
            <v>3402738</v>
          </cell>
          <cell r="G683">
            <v>0</v>
          </cell>
          <cell r="H683">
            <v>195382.72</v>
          </cell>
          <cell r="I683">
            <v>3598120.72</v>
          </cell>
          <cell r="J683">
            <v>0</v>
          </cell>
          <cell r="K683">
            <v>0</v>
          </cell>
          <cell r="L683">
            <v>0</v>
          </cell>
          <cell r="M683">
            <v>3598120.72</v>
          </cell>
          <cell r="N683">
            <v>0</v>
          </cell>
          <cell r="O683">
            <v>0</v>
          </cell>
          <cell r="P683">
            <v>0</v>
          </cell>
          <cell r="Q683">
            <v>0</v>
          </cell>
          <cell r="R683">
            <v>0</v>
          </cell>
          <cell r="S683">
            <v>3598120.72</v>
          </cell>
          <cell r="T683">
            <v>0</v>
          </cell>
          <cell r="U683">
            <v>0</v>
          </cell>
          <cell r="V683">
            <v>0</v>
          </cell>
          <cell r="W683">
            <v>0</v>
          </cell>
          <cell r="X683">
            <v>3598120.72</v>
          </cell>
          <cell r="Y683">
            <v>3598120.72</v>
          </cell>
          <cell r="Z683">
            <v>5074030.13</v>
          </cell>
          <cell r="AA683">
            <v>11470858.220000001</v>
          </cell>
        </row>
        <row r="684">
          <cell r="E684" t="str">
            <v>TNMPLOAD</v>
          </cell>
          <cell r="F684">
            <v>-1549608.68</v>
          </cell>
          <cell r="G684">
            <v>0</v>
          </cell>
          <cell r="H684">
            <v>-362672.42</v>
          </cell>
          <cell r="I684">
            <v>-1912281.1</v>
          </cell>
          <cell r="J684">
            <v>0</v>
          </cell>
          <cell r="K684">
            <v>0</v>
          </cell>
          <cell r="L684">
            <v>0</v>
          </cell>
          <cell r="M684">
            <v>-1912281.1</v>
          </cell>
          <cell r="N684">
            <v>0</v>
          </cell>
          <cell r="O684">
            <v>0</v>
          </cell>
          <cell r="P684">
            <v>0</v>
          </cell>
          <cell r="Q684">
            <v>0</v>
          </cell>
          <cell r="R684">
            <v>0</v>
          </cell>
          <cell r="S684">
            <v>-1912281.1</v>
          </cell>
          <cell r="T684">
            <v>0</v>
          </cell>
          <cell r="U684">
            <v>0</v>
          </cell>
          <cell r="V684">
            <v>0</v>
          </cell>
          <cell r="W684">
            <v>0</v>
          </cell>
          <cell r="X684">
            <v>-1912281.1</v>
          </cell>
          <cell r="Y684">
            <v>-1912281.1</v>
          </cell>
          <cell r="Z684">
            <v>-3866745.96</v>
          </cell>
          <cell r="AA684">
            <v>-70331.3</v>
          </cell>
        </row>
        <row r="685">
          <cell r="E685" t="str">
            <v>TXAHHSC</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11860.09</v>
          </cell>
        </row>
        <row r="686">
          <cell r="E686" t="str">
            <v>TXAUCT</v>
          </cell>
          <cell r="F686">
            <v>-1350336</v>
          </cell>
          <cell r="G686">
            <v>0</v>
          </cell>
          <cell r="H686">
            <v>-10425</v>
          </cell>
          <cell r="I686">
            <v>-1360761</v>
          </cell>
          <cell r="J686">
            <v>0</v>
          </cell>
          <cell r="K686">
            <v>0</v>
          </cell>
          <cell r="L686">
            <v>0</v>
          </cell>
          <cell r="M686">
            <v>-1360761</v>
          </cell>
          <cell r="N686">
            <v>14.38</v>
          </cell>
          <cell r="O686">
            <v>-22650</v>
          </cell>
          <cell r="P686">
            <v>0</v>
          </cell>
          <cell r="Q686">
            <v>0</v>
          </cell>
          <cell r="R686">
            <v>0</v>
          </cell>
          <cell r="S686">
            <v>-1383396.62</v>
          </cell>
          <cell r="T686">
            <v>0</v>
          </cell>
          <cell r="U686">
            <v>0</v>
          </cell>
          <cell r="V686">
            <v>0</v>
          </cell>
          <cell r="W686">
            <v>0</v>
          </cell>
          <cell r="X686">
            <v>-1383396.62</v>
          </cell>
          <cell r="Y686">
            <v>-1383396.62</v>
          </cell>
          <cell r="Z686">
            <v>-4427118.68</v>
          </cell>
          <cell r="AA686">
            <v>-24562126.309999999</v>
          </cell>
        </row>
        <row r="687">
          <cell r="E687" t="str">
            <v>TXRECS</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row>
        <row r="688">
          <cell r="E688" t="str">
            <v>TXULOAD</v>
          </cell>
          <cell r="F688">
            <v>-43096.78</v>
          </cell>
          <cell r="G688">
            <v>0</v>
          </cell>
          <cell r="H688">
            <v>0</v>
          </cell>
          <cell r="I688">
            <v>-43096.78</v>
          </cell>
          <cell r="J688">
            <v>0</v>
          </cell>
          <cell r="K688">
            <v>0</v>
          </cell>
          <cell r="L688">
            <v>0</v>
          </cell>
          <cell r="M688">
            <v>-43096.78</v>
          </cell>
          <cell r="N688">
            <v>0</v>
          </cell>
          <cell r="O688">
            <v>0</v>
          </cell>
          <cell r="P688">
            <v>0</v>
          </cell>
          <cell r="Q688">
            <v>0</v>
          </cell>
          <cell r="R688">
            <v>0</v>
          </cell>
          <cell r="S688">
            <v>-43096.78</v>
          </cell>
          <cell r="T688">
            <v>0</v>
          </cell>
          <cell r="U688">
            <v>0</v>
          </cell>
          <cell r="V688">
            <v>0</v>
          </cell>
          <cell r="W688">
            <v>0</v>
          </cell>
          <cell r="X688">
            <v>-43096.78</v>
          </cell>
          <cell r="Y688">
            <v>-43096.78</v>
          </cell>
          <cell r="Z688">
            <v>-106550.75</v>
          </cell>
          <cell r="AA688">
            <v>-438801.69</v>
          </cell>
        </row>
        <row r="689">
          <cell r="E689" t="str">
            <v>WSRIO</v>
          </cell>
          <cell r="F689">
            <v>0</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0</v>
          </cell>
          <cell r="W689">
            <v>0</v>
          </cell>
          <cell r="X689">
            <v>0</v>
          </cell>
          <cell r="Y689">
            <v>0</v>
          </cell>
          <cell r="Z689">
            <v>0</v>
          </cell>
          <cell r="AA689">
            <v>0</v>
          </cell>
        </row>
        <row r="690">
          <cell r="E690" t="str">
            <v>MIDACNPS</v>
          </cell>
          <cell r="F690">
            <v>442.67</v>
          </cell>
          <cell r="G690">
            <v>475304.09</v>
          </cell>
          <cell r="H690">
            <v>-147217.32999999999</v>
          </cell>
          <cell r="I690">
            <v>328529.43</v>
          </cell>
          <cell r="J690">
            <v>0</v>
          </cell>
          <cell r="K690">
            <v>0</v>
          </cell>
          <cell r="L690">
            <v>0</v>
          </cell>
          <cell r="M690">
            <v>328529.43</v>
          </cell>
          <cell r="N690">
            <v>0</v>
          </cell>
          <cell r="O690">
            <v>-328530</v>
          </cell>
          <cell r="P690">
            <v>0</v>
          </cell>
          <cell r="Q690">
            <v>0</v>
          </cell>
          <cell r="R690">
            <v>0</v>
          </cell>
          <cell r="S690">
            <v>-444.57</v>
          </cell>
          <cell r="T690">
            <v>0</v>
          </cell>
          <cell r="U690">
            <v>0</v>
          </cell>
          <cell r="V690">
            <v>0</v>
          </cell>
          <cell r="W690">
            <v>0</v>
          </cell>
          <cell r="X690">
            <v>-444.57</v>
          </cell>
          <cell r="Y690">
            <v>-444.57</v>
          </cell>
          <cell r="Z690">
            <v>-0.64</v>
          </cell>
          <cell r="AA690">
            <v>-2.2599999999999998</v>
          </cell>
        </row>
        <row r="691">
          <cell r="E691" t="str">
            <v>MLIUPCAP</v>
          </cell>
          <cell r="F691">
            <v>0</v>
          </cell>
          <cell r="G691">
            <v>0</v>
          </cell>
          <cell r="H691">
            <v>0</v>
          </cell>
          <cell r="I691">
            <v>0</v>
          </cell>
          <cell r="J691">
            <v>0</v>
          </cell>
          <cell r="K691">
            <v>0</v>
          </cell>
          <cell r="L691">
            <v>0</v>
          </cell>
          <cell r="M691">
            <v>0</v>
          </cell>
          <cell r="N691">
            <v>0</v>
          </cell>
          <cell r="O691">
            <v>0</v>
          </cell>
          <cell r="P691">
            <v>0</v>
          </cell>
          <cell r="Q691">
            <v>1219746</v>
          </cell>
          <cell r="R691">
            <v>0</v>
          </cell>
          <cell r="S691">
            <v>1219746</v>
          </cell>
          <cell r="T691">
            <v>0</v>
          </cell>
          <cell r="U691">
            <v>0</v>
          </cell>
          <cell r="V691">
            <v>0</v>
          </cell>
          <cell r="W691">
            <v>0</v>
          </cell>
          <cell r="X691">
            <v>1219746</v>
          </cell>
          <cell r="Y691">
            <v>1219746</v>
          </cell>
          <cell r="Z691">
            <v>2286225</v>
          </cell>
          <cell r="AA691">
            <v>5603178</v>
          </cell>
        </row>
        <row r="692">
          <cell r="E692" t="str">
            <v>MLIUPOTH</v>
          </cell>
          <cell r="F692">
            <v>0</v>
          </cell>
          <cell r="G692">
            <v>0</v>
          </cell>
          <cell r="H692">
            <v>0</v>
          </cell>
          <cell r="I692">
            <v>0</v>
          </cell>
          <cell r="J692">
            <v>0</v>
          </cell>
          <cell r="K692">
            <v>0</v>
          </cell>
          <cell r="L692">
            <v>0</v>
          </cell>
          <cell r="M692">
            <v>0</v>
          </cell>
          <cell r="N692">
            <v>0</v>
          </cell>
          <cell r="O692">
            <v>0</v>
          </cell>
          <cell r="P692">
            <v>0</v>
          </cell>
          <cell r="Q692">
            <v>-916335</v>
          </cell>
          <cell r="R692">
            <v>0</v>
          </cell>
          <cell r="S692">
            <v>-916335</v>
          </cell>
          <cell r="T692">
            <v>0</v>
          </cell>
          <cell r="U692">
            <v>0</v>
          </cell>
          <cell r="V692">
            <v>0</v>
          </cell>
          <cell r="W692">
            <v>0</v>
          </cell>
          <cell r="X692">
            <v>-916335</v>
          </cell>
          <cell r="Y692">
            <v>-916335</v>
          </cell>
          <cell r="Z692">
            <v>-1269564</v>
          </cell>
          <cell r="AA692">
            <v>-1455271</v>
          </cell>
        </row>
        <row r="693">
          <cell r="E693" t="str">
            <v>SPUPARK</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row>
        <row r="694">
          <cell r="E694" t="str">
            <v>UPGASHDG</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row>
        <row r="695">
          <cell r="E695" t="str">
            <v>UPPWRHDG</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row>
        <row r="696">
          <cell r="E696" t="str">
            <v>UPSPOT</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row>
        <row r="697">
          <cell r="E697" t="str">
            <v>UPSPTGAS</v>
          </cell>
          <cell r="F697">
            <v>-787634.94</v>
          </cell>
          <cell r="G697">
            <v>0</v>
          </cell>
          <cell r="H697">
            <v>-76320.92</v>
          </cell>
          <cell r="I697">
            <v>-863955.86</v>
          </cell>
          <cell r="J697">
            <v>0</v>
          </cell>
          <cell r="K697">
            <v>0</v>
          </cell>
          <cell r="L697">
            <v>0</v>
          </cell>
          <cell r="M697">
            <v>-863955.86</v>
          </cell>
          <cell r="N697">
            <v>-37.5</v>
          </cell>
          <cell r="O697">
            <v>863993</v>
          </cell>
          <cell r="P697">
            <v>0</v>
          </cell>
          <cell r="Q697">
            <v>0</v>
          </cell>
          <cell r="R697">
            <v>0</v>
          </cell>
          <cell r="S697">
            <v>-115.36</v>
          </cell>
          <cell r="T697">
            <v>0</v>
          </cell>
          <cell r="U697">
            <v>0</v>
          </cell>
          <cell r="V697">
            <v>0</v>
          </cell>
          <cell r="W697">
            <v>0</v>
          </cell>
          <cell r="X697">
            <v>-115.36</v>
          </cell>
          <cell r="Y697">
            <v>-115.36</v>
          </cell>
          <cell r="Z697">
            <v>-13.34</v>
          </cell>
          <cell r="AA697">
            <v>-12.28</v>
          </cell>
        </row>
        <row r="698">
          <cell r="E698" t="str">
            <v>UPSPTPWR</v>
          </cell>
          <cell r="F698">
            <v>592496.92000000004</v>
          </cell>
          <cell r="G698">
            <v>0</v>
          </cell>
          <cell r="H698">
            <v>0</v>
          </cell>
          <cell r="I698">
            <v>592496.92000000004</v>
          </cell>
          <cell r="J698">
            <v>0</v>
          </cell>
          <cell r="K698">
            <v>0</v>
          </cell>
          <cell r="L698">
            <v>0</v>
          </cell>
          <cell r="M698">
            <v>592496.92000000004</v>
          </cell>
          <cell r="N698">
            <v>0</v>
          </cell>
          <cell r="O698">
            <v>-592497</v>
          </cell>
          <cell r="P698">
            <v>0</v>
          </cell>
          <cell r="Q698">
            <v>0</v>
          </cell>
          <cell r="R698">
            <v>0</v>
          </cell>
          <cell r="S698">
            <v>-0.08</v>
          </cell>
          <cell r="T698">
            <v>0</v>
          </cell>
          <cell r="U698">
            <v>0</v>
          </cell>
          <cell r="V698">
            <v>0</v>
          </cell>
          <cell r="W698">
            <v>0</v>
          </cell>
          <cell r="X698">
            <v>-0.08</v>
          </cell>
          <cell r="Y698">
            <v>-0.08</v>
          </cell>
          <cell r="Z698">
            <v>-0.37</v>
          </cell>
          <cell r="AA698">
            <v>0.24</v>
          </cell>
        </row>
        <row r="699">
          <cell r="E699" t="str">
            <v>UPXM</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row>
        <row r="700">
          <cell r="E700" t="str">
            <v>MLICLARS</v>
          </cell>
          <cell r="F700">
            <v>0</v>
          </cell>
          <cell r="G700">
            <v>0</v>
          </cell>
          <cell r="H700">
            <v>0</v>
          </cell>
          <cell r="I700">
            <v>0</v>
          </cell>
          <cell r="J700">
            <v>0</v>
          </cell>
          <cell r="K700">
            <v>0</v>
          </cell>
          <cell r="L700">
            <v>0</v>
          </cell>
          <cell r="M700">
            <v>0</v>
          </cell>
          <cell r="N700">
            <v>0</v>
          </cell>
          <cell r="O700">
            <v>0</v>
          </cell>
          <cell r="P700">
            <v>0</v>
          </cell>
          <cell r="Q700">
            <v>-2142</v>
          </cell>
          <cell r="R700">
            <v>0</v>
          </cell>
          <cell r="S700">
            <v>-2142</v>
          </cell>
          <cell r="T700">
            <v>0</v>
          </cell>
          <cell r="U700">
            <v>0</v>
          </cell>
          <cell r="V700">
            <v>0</v>
          </cell>
          <cell r="W700">
            <v>0</v>
          </cell>
          <cell r="X700">
            <v>-2142</v>
          </cell>
          <cell r="Y700">
            <v>-2142</v>
          </cell>
          <cell r="Z700">
            <v>4248</v>
          </cell>
          <cell r="AA700">
            <v>-64842</v>
          </cell>
        </row>
        <row r="701">
          <cell r="E701" t="str">
            <v>MLICOLA</v>
          </cell>
          <cell r="F701">
            <v>0</v>
          </cell>
          <cell r="G701">
            <v>0</v>
          </cell>
          <cell r="H701">
            <v>0</v>
          </cell>
          <cell r="I701">
            <v>0</v>
          </cell>
          <cell r="J701">
            <v>0</v>
          </cell>
          <cell r="K701">
            <v>0</v>
          </cell>
          <cell r="L701">
            <v>0</v>
          </cell>
          <cell r="M701">
            <v>0</v>
          </cell>
          <cell r="N701">
            <v>0</v>
          </cell>
          <cell r="O701">
            <v>0</v>
          </cell>
          <cell r="P701">
            <v>0</v>
          </cell>
          <cell r="Q701">
            <v>-29238</v>
          </cell>
          <cell r="R701">
            <v>0</v>
          </cell>
          <cell r="S701">
            <v>-29238</v>
          </cell>
          <cell r="T701">
            <v>0</v>
          </cell>
          <cell r="U701">
            <v>0</v>
          </cell>
          <cell r="V701">
            <v>0</v>
          </cell>
          <cell r="W701">
            <v>0</v>
          </cell>
          <cell r="X701">
            <v>-29238</v>
          </cell>
          <cell r="Y701">
            <v>-29238</v>
          </cell>
          <cell r="Z701">
            <v>150409</v>
          </cell>
          <cell r="AA701">
            <v>-295155</v>
          </cell>
        </row>
        <row r="702">
          <cell r="E702" t="str">
            <v>HDCDWR</v>
          </cell>
          <cell r="F702">
            <v>12100000</v>
          </cell>
          <cell r="G702">
            <v>0</v>
          </cell>
          <cell r="H702">
            <v>-1210000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row>
        <row r="703">
          <cell r="E703" t="str">
            <v>HDGASBAS</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row>
        <row r="704">
          <cell r="E704" t="str">
            <v>HDPGHDG</v>
          </cell>
          <cell r="F704">
            <v>0</v>
          </cell>
          <cell r="G704">
            <v>0</v>
          </cell>
          <cell r="H704">
            <v>0</v>
          </cell>
          <cell r="I704">
            <v>0</v>
          </cell>
          <cell r="J704">
            <v>0</v>
          </cell>
          <cell r="K704">
            <v>0</v>
          </cell>
          <cell r="L704">
            <v>0</v>
          </cell>
          <cell r="M704">
            <v>0</v>
          </cell>
          <cell r="N704">
            <v>0</v>
          </cell>
          <cell r="O704">
            <v>0</v>
          </cell>
          <cell r="P704">
            <v>0</v>
          </cell>
          <cell r="Q704">
            <v>0</v>
          </cell>
          <cell r="R704">
            <v>0</v>
          </cell>
          <cell r="S704">
            <v>0</v>
          </cell>
          <cell r="T704">
            <v>0</v>
          </cell>
          <cell r="U704">
            <v>0</v>
          </cell>
          <cell r="V704">
            <v>0</v>
          </cell>
          <cell r="W704">
            <v>0</v>
          </cell>
          <cell r="X704">
            <v>0</v>
          </cell>
          <cell r="Y704">
            <v>0</v>
          </cell>
          <cell r="Z704">
            <v>0</v>
          </cell>
          <cell r="AA704">
            <v>0</v>
          </cell>
        </row>
        <row r="705">
          <cell r="E705" t="str">
            <v>HDSPTGAS</v>
          </cell>
          <cell r="F705">
            <v>-251215.7</v>
          </cell>
          <cell r="G705">
            <v>0</v>
          </cell>
          <cell r="H705">
            <v>-5918.1</v>
          </cell>
          <cell r="I705">
            <v>-257133.8</v>
          </cell>
          <cell r="J705">
            <v>0</v>
          </cell>
          <cell r="K705">
            <v>0</v>
          </cell>
          <cell r="L705">
            <v>0</v>
          </cell>
          <cell r="M705">
            <v>-257133.8</v>
          </cell>
          <cell r="N705">
            <v>0.01</v>
          </cell>
          <cell r="O705">
            <v>257134</v>
          </cell>
          <cell r="P705">
            <v>0</v>
          </cell>
          <cell r="Q705">
            <v>0</v>
          </cell>
          <cell r="R705">
            <v>0</v>
          </cell>
          <cell r="S705">
            <v>195.21</v>
          </cell>
          <cell r="T705">
            <v>0</v>
          </cell>
          <cell r="U705">
            <v>0</v>
          </cell>
          <cell r="V705">
            <v>0</v>
          </cell>
          <cell r="W705">
            <v>0</v>
          </cell>
          <cell r="X705">
            <v>195.21</v>
          </cell>
          <cell r="Y705">
            <v>195.21</v>
          </cell>
          <cell r="Z705">
            <v>0.08</v>
          </cell>
          <cell r="AA705">
            <v>0.36</v>
          </cell>
        </row>
        <row r="706">
          <cell r="E706" t="str">
            <v>HDSPTPWR</v>
          </cell>
          <cell r="F706">
            <v>16724</v>
          </cell>
          <cell r="G706">
            <v>0</v>
          </cell>
          <cell r="H706">
            <v>73633.14</v>
          </cell>
          <cell r="I706">
            <v>90357.14</v>
          </cell>
          <cell r="J706">
            <v>0</v>
          </cell>
          <cell r="K706">
            <v>0</v>
          </cell>
          <cell r="L706">
            <v>0</v>
          </cell>
          <cell r="M706">
            <v>90357.14</v>
          </cell>
          <cell r="N706">
            <v>-216</v>
          </cell>
          <cell r="O706">
            <v>-90141</v>
          </cell>
          <cell r="P706">
            <v>0</v>
          </cell>
          <cell r="Q706">
            <v>0</v>
          </cell>
          <cell r="R706">
            <v>0</v>
          </cell>
          <cell r="S706">
            <v>107.14</v>
          </cell>
          <cell r="T706">
            <v>0</v>
          </cell>
          <cell r="U706">
            <v>0</v>
          </cell>
          <cell r="V706">
            <v>0</v>
          </cell>
          <cell r="W706">
            <v>0</v>
          </cell>
          <cell r="X706">
            <v>107.14</v>
          </cell>
          <cell r="Y706">
            <v>107.14</v>
          </cell>
          <cell r="Z706">
            <v>-0.21</v>
          </cell>
          <cell r="AA706">
            <v>239.21</v>
          </cell>
        </row>
        <row r="707">
          <cell r="E707" t="str">
            <v>HDTSTGAS</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52.5</v>
          </cell>
        </row>
        <row r="708">
          <cell r="E708" t="str">
            <v>HDTSTPWR</v>
          </cell>
          <cell r="F708">
            <v>0</v>
          </cell>
          <cell r="G708">
            <v>0</v>
          </cell>
          <cell r="H708">
            <v>0</v>
          </cell>
          <cell r="I708">
            <v>0</v>
          </cell>
          <cell r="J708">
            <v>0</v>
          </cell>
          <cell r="K708">
            <v>0</v>
          </cell>
          <cell r="L708">
            <v>0</v>
          </cell>
          <cell r="M708">
            <v>0</v>
          </cell>
          <cell r="N708">
            <v>0</v>
          </cell>
          <cell r="O708">
            <v>0</v>
          </cell>
          <cell r="P708">
            <v>0</v>
          </cell>
          <cell r="Q708">
            <v>0</v>
          </cell>
          <cell r="R708">
            <v>0</v>
          </cell>
          <cell r="S708">
            <v>-1160</v>
          </cell>
          <cell r="T708">
            <v>0</v>
          </cell>
          <cell r="U708">
            <v>0</v>
          </cell>
          <cell r="V708">
            <v>0</v>
          </cell>
          <cell r="W708">
            <v>0</v>
          </cell>
          <cell r="X708">
            <v>-1160</v>
          </cell>
          <cell r="Y708">
            <v>-1160</v>
          </cell>
          <cell r="Z708">
            <v>0</v>
          </cell>
          <cell r="AA708">
            <v>0</v>
          </cell>
        </row>
        <row r="709">
          <cell r="E709" t="str">
            <v>HDXM</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row>
        <row r="710">
          <cell r="E710" t="str">
            <v>LCKYPEAK</v>
          </cell>
          <cell r="F710">
            <v>80945.02</v>
          </cell>
          <cell r="G710">
            <v>0</v>
          </cell>
          <cell r="H710">
            <v>-56339.75</v>
          </cell>
          <cell r="I710">
            <v>24605.27</v>
          </cell>
          <cell r="J710">
            <v>0</v>
          </cell>
          <cell r="K710">
            <v>0</v>
          </cell>
          <cell r="L710">
            <v>0</v>
          </cell>
          <cell r="M710">
            <v>24605.27</v>
          </cell>
          <cell r="N710">
            <v>0</v>
          </cell>
          <cell r="O710">
            <v>0</v>
          </cell>
          <cell r="P710">
            <v>0</v>
          </cell>
          <cell r="Q710">
            <v>0</v>
          </cell>
          <cell r="R710">
            <v>0</v>
          </cell>
          <cell r="S710">
            <v>24605.27</v>
          </cell>
          <cell r="T710">
            <v>0</v>
          </cell>
          <cell r="U710">
            <v>0</v>
          </cell>
          <cell r="V710">
            <v>0</v>
          </cell>
          <cell r="W710">
            <v>0</v>
          </cell>
          <cell r="X710">
            <v>24605.27</v>
          </cell>
          <cell r="Y710">
            <v>24605.27</v>
          </cell>
          <cell r="Z710">
            <v>61239.5</v>
          </cell>
          <cell r="AA710">
            <v>102501.35</v>
          </cell>
        </row>
        <row r="711">
          <cell r="E711" t="str">
            <v>MLIHD</v>
          </cell>
          <cell r="F711">
            <v>0</v>
          </cell>
          <cell r="G711">
            <v>0</v>
          </cell>
          <cell r="H711">
            <v>0</v>
          </cell>
          <cell r="I711">
            <v>0</v>
          </cell>
          <cell r="J711">
            <v>0</v>
          </cell>
          <cell r="K711">
            <v>0</v>
          </cell>
          <cell r="L711">
            <v>0</v>
          </cell>
          <cell r="M711">
            <v>0</v>
          </cell>
          <cell r="N711">
            <v>0</v>
          </cell>
          <cell r="O711">
            <v>0</v>
          </cell>
          <cell r="P711">
            <v>0</v>
          </cell>
          <cell r="Q711">
            <v>11690607</v>
          </cell>
          <cell r="R711">
            <v>0</v>
          </cell>
          <cell r="S711">
            <v>11690607</v>
          </cell>
          <cell r="T711">
            <v>0</v>
          </cell>
          <cell r="U711">
            <v>0</v>
          </cell>
          <cell r="V711">
            <v>0</v>
          </cell>
          <cell r="W711">
            <v>0</v>
          </cell>
          <cell r="X711">
            <v>11690607</v>
          </cell>
          <cell r="Y711">
            <v>11690607</v>
          </cell>
          <cell r="Z711">
            <v>26377729</v>
          </cell>
          <cell r="AA711">
            <v>65755957</v>
          </cell>
        </row>
        <row r="712">
          <cell r="E712" t="str">
            <v>NEWEST</v>
          </cell>
          <cell r="F712">
            <v>-87379.25</v>
          </cell>
          <cell r="G712">
            <v>0</v>
          </cell>
          <cell r="H712">
            <v>-8791.14</v>
          </cell>
          <cell r="I712">
            <v>-96170.39</v>
          </cell>
          <cell r="J712">
            <v>84948.13</v>
          </cell>
          <cell r="K712">
            <v>0</v>
          </cell>
          <cell r="L712">
            <v>84948.13</v>
          </cell>
          <cell r="M712">
            <v>-11222.26</v>
          </cell>
          <cell r="N712">
            <v>2247.92</v>
          </cell>
          <cell r="O712">
            <v>49918</v>
          </cell>
          <cell r="P712">
            <v>0</v>
          </cell>
          <cell r="Q712">
            <v>0</v>
          </cell>
          <cell r="R712">
            <v>0</v>
          </cell>
          <cell r="S712">
            <v>40943.660000000003</v>
          </cell>
          <cell r="T712">
            <v>-30806152.059999999</v>
          </cell>
          <cell r="U712">
            <v>30817374.32</v>
          </cell>
          <cell r="V712">
            <v>-96170.39</v>
          </cell>
          <cell r="W712">
            <v>-84948.13</v>
          </cell>
          <cell r="X712">
            <v>-44004.47</v>
          </cell>
          <cell r="Y712">
            <v>-44004.47</v>
          </cell>
          <cell r="Z712">
            <v>-146720.29999999999</v>
          </cell>
          <cell r="AA712">
            <v>-14566912.859999999</v>
          </cell>
        </row>
        <row r="713">
          <cell r="E713" t="str">
            <v>WESACGHG</v>
          </cell>
          <cell r="F713">
            <v>0</v>
          </cell>
          <cell r="G713">
            <v>0</v>
          </cell>
          <cell r="H713">
            <v>0</v>
          </cell>
          <cell r="I713">
            <v>0</v>
          </cell>
          <cell r="J713">
            <v>0</v>
          </cell>
          <cell r="K713">
            <v>0</v>
          </cell>
          <cell r="L713">
            <v>0</v>
          </cell>
          <cell r="M713">
            <v>0</v>
          </cell>
          <cell r="N713">
            <v>0</v>
          </cell>
          <cell r="O713">
            <v>0</v>
          </cell>
          <cell r="P713">
            <v>0</v>
          </cell>
          <cell r="Q713">
            <v>0</v>
          </cell>
          <cell r="R713">
            <v>0</v>
          </cell>
          <cell r="S713">
            <v>0</v>
          </cell>
          <cell r="T713">
            <v>0</v>
          </cell>
          <cell r="U713">
            <v>0</v>
          </cell>
          <cell r="V713">
            <v>0</v>
          </cell>
          <cell r="W713">
            <v>0</v>
          </cell>
          <cell r="X713">
            <v>0</v>
          </cell>
          <cell r="Y713">
            <v>0</v>
          </cell>
          <cell r="Z713">
            <v>0</v>
          </cell>
          <cell r="AA713">
            <v>0</v>
          </cell>
        </row>
        <row r="714">
          <cell r="E714" t="str">
            <v>WESACPHG</v>
          </cell>
          <cell r="F714">
            <v>43673.8</v>
          </cell>
          <cell r="G714">
            <v>0</v>
          </cell>
          <cell r="H714">
            <v>0</v>
          </cell>
          <cell r="I714">
            <v>43673.8</v>
          </cell>
          <cell r="J714">
            <v>-161528.9</v>
          </cell>
          <cell r="K714">
            <v>0</v>
          </cell>
          <cell r="L714">
            <v>-161528.9</v>
          </cell>
          <cell r="M714">
            <v>-117855.1</v>
          </cell>
          <cell r="N714">
            <v>1946</v>
          </cell>
          <cell r="O714">
            <v>0</v>
          </cell>
          <cell r="P714">
            <v>0</v>
          </cell>
          <cell r="Q714">
            <v>0</v>
          </cell>
          <cell r="R714">
            <v>0</v>
          </cell>
          <cell r="S714">
            <v>-115909.1</v>
          </cell>
          <cell r="T714">
            <v>0</v>
          </cell>
          <cell r="U714">
            <v>117855.1</v>
          </cell>
          <cell r="V714">
            <v>43673.8</v>
          </cell>
          <cell r="W714">
            <v>161528.9</v>
          </cell>
          <cell r="X714">
            <v>45619.8</v>
          </cell>
          <cell r="Y714">
            <v>45619.8</v>
          </cell>
          <cell r="Z714">
            <v>100236.52</v>
          </cell>
          <cell r="AA714">
            <v>13992231.32</v>
          </cell>
        </row>
        <row r="715">
          <cell r="E715" t="str">
            <v>WSHIDES</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row>
      </sheetData>
      <sheetData sheetId="10" refreshError="1"/>
      <sheetData sheetId="11" refreshError="1"/>
      <sheetData sheetId="12" refreshError="1"/>
      <sheetData sheetId="13"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on Accounts"/>
      <sheetName val="Pivot Table"/>
      <sheetName val="Ledger Activity"/>
    </sheetNames>
    <sheetDataSet>
      <sheetData sheetId="0">
        <row r="1">
          <cell r="D1" t="str">
            <v>BusUnitID</v>
          </cell>
          <cell r="E1" t="str">
            <v>BusUnitName</v>
          </cell>
          <cell r="F1" t="str">
            <v>BusUnitGroup</v>
          </cell>
        </row>
        <row r="2">
          <cell r="D2"/>
          <cell r="E2" t="str">
            <v>Blank-No Affiliate</v>
          </cell>
          <cell r="F2" t="str">
            <v>No Affiliate</v>
          </cell>
        </row>
        <row r="3">
          <cell r="D3" t="str">
            <v>10000</v>
          </cell>
          <cell r="E3" t="str">
            <v>Corporate Center-PECO</v>
          </cell>
          <cell r="F3" t="str">
            <v>BSGC</v>
          </cell>
        </row>
        <row r="4">
          <cell r="D4" t="str">
            <v>10001</v>
          </cell>
          <cell r="E4" t="str">
            <v>ATNP Finance Company</v>
          </cell>
          <cell r="F4" t="str">
            <v>Dlvry-PECO</v>
          </cell>
        </row>
        <row r="5">
          <cell r="D5" t="str">
            <v>10002</v>
          </cell>
          <cell r="E5" t="str">
            <v>PEC Financial Services, LLC</v>
          </cell>
          <cell r="F5" t="str">
            <v>Dlvry-PECO</v>
          </cell>
        </row>
        <row r="6">
          <cell r="D6" t="str">
            <v>10003</v>
          </cell>
          <cell r="E6" t="str">
            <v>Business Services Group-PECO</v>
          </cell>
          <cell r="F6" t="str">
            <v>BSGC</v>
          </cell>
        </row>
        <row r="7">
          <cell r="D7" t="str">
            <v>10100</v>
          </cell>
          <cell r="E7" t="str">
            <v>GenCo</v>
          </cell>
          <cell r="F7" t="str">
            <v>Genco</v>
          </cell>
        </row>
        <row r="8">
          <cell r="D8" t="str">
            <v>10101</v>
          </cell>
          <cell r="E8" t="str">
            <v>PECO Energy Power Company</v>
          </cell>
          <cell r="F8" t="str">
            <v>Genco</v>
          </cell>
        </row>
        <row r="9">
          <cell r="D9" t="str">
            <v>10102</v>
          </cell>
          <cell r="E9" t="str">
            <v>Susquehanna Power Company</v>
          </cell>
          <cell r="F9" t="str">
            <v>Genco</v>
          </cell>
        </row>
        <row r="10">
          <cell r="D10" t="str">
            <v>10103</v>
          </cell>
          <cell r="E10" t="str">
            <v>Susquehanna Electric Company</v>
          </cell>
          <cell r="F10" t="str">
            <v>Genco</v>
          </cell>
        </row>
        <row r="11">
          <cell r="D11" t="str">
            <v>10104</v>
          </cell>
          <cell r="E11" t="str">
            <v>Horizon Energy DBA Exelon Energy</v>
          </cell>
          <cell r="F11" t="str">
            <v>Enterprises</v>
          </cell>
        </row>
        <row r="12">
          <cell r="D12" t="str">
            <v>10105</v>
          </cell>
          <cell r="E12" t="str">
            <v>Amergen</v>
          </cell>
          <cell r="F12" t="str">
            <v>Amergen</v>
          </cell>
        </row>
        <row r="13">
          <cell r="D13" t="str">
            <v>10106</v>
          </cell>
          <cell r="E13" t="str">
            <v>GenServ Co</v>
          </cell>
          <cell r="F13" t="str">
            <v>Genco</v>
          </cell>
        </row>
        <row r="14">
          <cell r="D14" t="str">
            <v>10108</v>
          </cell>
          <cell r="E14" t="str">
            <v>Exelon Fossil Holdings, Inc.</v>
          </cell>
          <cell r="F14" t="str">
            <v>Genco</v>
          </cell>
        </row>
        <row r="15">
          <cell r="D15" t="str">
            <v>10109</v>
          </cell>
          <cell r="E15" t="str">
            <v>Exelon Power Holdings, LP</v>
          </cell>
          <cell r="F15" t="str">
            <v>Genco</v>
          </cell>
        </row>
        <row r="16">
          <cell r="D16" t="str">
            <v>10110</v>
          </cell>
          <cell r="E16" t="str">
            <v>Exelon Allowance Management Company</v>
          </cell>
          <cell r="F16" t="str">
            <v>Genco</v>
          </cell>
        </row>
        <row r="17">
          <cell r="D17" t="str">
            <v>10111</v>
          </cell>
          <cell r="E17" t="str">
            <v>ExTel LLC</v>
          </cell>
          <cell r="F17" t="str">
            <v>Genco</v>
          </cell>
        </row>
        <row r="18">
          <cell r="D18" t="str">
            <v>10112</v>
          </cell>
          <cell r="E18" t="str">
            <v>Penesco Company, LLC</v>
          </cell>
          <cell r="F18" t="str">
            <v>Genco</v>
          </cell>
        </row>
        <row r="19">
          <cell r="D19" t="str">
            <v>10113</v>
          </cell>
          <cell r="E19" t="str">
            <v>Cenesco Company, LLC</v>
          </cell>
          <cell r="F19" t="str">
            <v>Genco</v>
          </cell>
        </row>
        <row r="20">
          <cell r="D20" t="str">
            <v>10115</v>
          </cell>
          <cell r="E20" t="str">
            <v>Sotheast Chicago Energy Project LLC</v>
          </cell>
          <cell r="F20" t="str">
            <v>Genco</v>
          </cell>
        </row>
        <row r="21">
          <cell r="D21" t="str">
            <v>10116</v>
          </cell>
          <cell r="E21" t="str">
            <v>ExTex Marketing, LLC</v>
          </cell>
          <cell r="F21" t="str">
            <v>Genco</v>
          </cell>
        </row>
        <row r="22">
          <cell r="D22" t="str">
            <v>10117</v>
          </cell>
          <cell r="E22" t="str">
            <v>ExTex Power, LP</v>
          </cell>
          <cell r="F22" t="str">
            <v>Genco</v>
          </cell>
        </row>
        <row r="23">
          <cell r="D23" t="str">
            <v>10200</v>
          </cell>
          <cell r="E23" t="str">
            <v>Energy Delivery-PECO</v>
          </cell>
          <cell r="F23" t="str">
            <v>Dlvry-PECO</v>
          </cell>
        </row>
        <row r="24">
          <cell r="D24" t="str">
            <v>10201</v>
          </cell>
          <cell r="E24" t="str">
            <v>PECO Energy Transition Trust</v>
          </cell>
          <cell r="F24" t="str">
            <v>Dlvry-PECO</v>
          </cell>
        </row>
        <row r="25">
          <cell r="D25" t="str">
            <v>10202</v>
          </cell>
          <cell r="E25" t="str">
            <v>PECO Energy Capital Corp</v>
          </cell>
          <cell r="F25" t="str">
            <v>Dlvry-PECO</v>
          </cell>
        </row>
        <row r="26">
          <cell r="D26" t="str">
            <v>10203</v>
          </cell>
          <cell r="E26" t="str">
            <v>PECO Energy Capital LP</v>
          </cell>
          <cell r="F26" t="str">
            <v>Dlvry-PECO</v>
          </cell>
        </row>
        <row r="27">
          <cell r="D27" t="str">
            <v>10222</v>
          </cell>
          <cell r="E27" t="str">
            <v>Exelon Communications Holdings</v>
          </cell>
          <cell r="F27" t="str">
            <v>Enterprises</v>
          </cell>
        </row>
        <row r="28">
          <cell r="D28" t="str">
            <v>10300</v>
          </cell>
          <cell r="E28" t="str">
            <v>Ventures</v>
          </cell>
          <cell r="F28" t="str">
            <v>Enterprises</v>
          </cell>
        </row>
        <row r="29">
          <cell r="D29" t="str">
            <v>10301</v>
          </cell>
          <cell r="E29" t="str">
            <v>Exelon Communication Company, LLC</v>
          </cell>
          <cell r="F29" t="str">
            <v>Enterprises</v>
          </cell>
        </row>
        <row r="30">
          <cell r="D30" t="str">
            <v>10302</v>
          </cell>
          <cell r="E30" t="str">
            <v>PECO Wireless, LLC</v>
          </cell>
          <cell r="F30" t="str">
            <v>Dlvry-PECO</v>
          </cell>
        </row>
        <row r="31">
          <cell r="D31" t="str">
            <v>10303</v>
          </cell>
          <cell r="E31" t="str">
            <v>Adwin Equipment Company</v>
          </cell>
          <cell r="F31" t="str">
            <v>Enterprises</v>
          </cell>
        </row>
        <row r="32">
          <cell r="D32" t="str">
            <v>10304</v>
          </cell>
          <cell r="E32" t="str">
            <v>Exelon Ventures Corp</v>
          </cell>
          <cell r="F32" t="str">
            <v>Enterprises</v>
          </cell>
        </row>
        <row r="33">
          <cell r="D33" t="str">
            <v>10305</v>
          </cell>
          <cell r="E33" t="str">
            <v>Energy Trading Company</v>
          </cell>
          <cell r="F33" t="str">
            <v>Enterprises</v>
          </cell>
        </row>
        <row r="34">
          <cell r="D34" t="str">
            <v>10310</v>
          </cell>
          <cell r="E34" t="str">
            <v>InfraHoldCo</v>
          </cell>
          <cell r="F34" t="str">
            <v>Enterprises</v>
          </cell>
        </row>
        <row r="35">
          <cell r="D35" t="str">
            <v>10311</v>
          </cell>
          <cell r="E35" t="str">
            <v>Exelon Infrastructure Serv PA</v>
          </cell>
          <cell r="F35" t="str">
            <v>Enterprises</v>
          </cell>
        </row>
        <row r="36">
          <cell r="D36" t="str">
            <v>10318</v>
          </cell>
          <cell r="E36" t="str">
            <v>Exelon Capital Partners</v>
          </cell>
          <cell r="F36" t="str">
            <v>Enterprises</v>
          </cell>
        </row>
        <row r="37">
          <cell r="D37" t="str">
            <v>10319</v>
          </cell>
          <cell r="E37" t="str">
            <v>ECP Telecommunications Holdings, LLC</v>
          </cell>
          <cell r="F37" t="str">
            <v>Enterprises</v>
          </cell>
        </row>
        <row r="38">
          <cell r="D38" t="str">
            <v>10320</v>
          </cell>
          <cell r="E38" t="str">
            <v>Exelon Enterprises Investments, Inc.</v>
          </cell>
          <cell r="F38" t="str">
            <v>Enterprises</v>
          </cell>
        </row>
        <row r="39">
          <cell r="D39" t="str">
            <v>10321</v>
          </cell>
          <cell r="E39" t="str">
            <v>EEI Telecommunications Holdings, LLC</v>
          </cell>
          <cell r="F39" t="str">
            <v>Enterprises</v>
          </cell>
        </row>
        <row r="40">
          <cell r="D40" t="str">
            <v>10333</v>
          </cell>
          <cell r="E40" t="str">
            <v>PHT Holdings LLC</v>
          </cell>
          <cell r="F40" t="str">
            <v>Enterprises</v>
          </cell>
        </row>
        <row r="41">
          <cell r="D41" t="str">
            <v>10400</v>
          </cell>
          <cell r="E41" t="str">
            <v>EPDC</v>
          </cell>
          <cell r="F41" t="str">
            <v>Exelon</v>
          </cell>
        </row>
        <row r="42">
          <cell r="D42" t="str">
            <v>10401</v>
          </cell>
          <cell r="E42" t="str">
            <v>Adwin Realty Company</v>
          </cell>
          <cell r="F42" t="str">
            <v>Dlvry-PECO</v>
          </cell>
        </row>
        <row r="43">
          <cell r="D43" t="str">
            <v>10402</v>
          </cell>
          <cell r="E43" t="str">
            <v>Route 213 Enterprises</v>
          </cell>
          <cell r="F43" t="str">
            <v>Dlvry-PECO</v>
          </cell>
        </row>
        <row r="44">
          <cell r="D44" t="str">
            <v>10403</v>
          </cell>
          <cell r="E44" t="str">
            <v>Signa Joint Venture</v>
          </cell>
          <cell r="F44" t="str">
            <v>Dlvry-PECO</v>
          </cell>
        </row>
        <row r="45">
          <cell r="D45" t="str">
            <v>10404</v>
          </cell>
          <cell r="E45" t="str">
            <v>Route 724</v>
          </cell>
          <cell r="F45" t="str">
            <v>Dlvry-PECO</v>
          </cell>
        </row>
        <row r="46">
          <cell r="D46" t="str">
            <v>10777</v>
          </cell>
          <cell r="E46" t="str">
            <v>Ex Tex LaPorte LP</v>
          </cell>
          <cell r="F46" t="str">
            <v>Genco</v>
          </cell>
        </row>
        <row r="47">
          <cell r="D47" t="str">
            <v>AMRGN</v>
          </cell>
          <cell r="E47" t="str">
            <v>Amergen</v>
          </cell>
          <cell r="F47" t="str">
            <v>Amergen</v>
          </cell>
        </row>
        <row r="48">
          <cell r="D48" t="str">
            <v>BSGC</v>
          </cell>
          <cell r="E48" t="str">
            <v>Business Services Group-ComEd</v>
          </cell>
          <cell r="F48" t="str">
            <v>BSGC</v>
          </cell>
        </row>
        <row r="49">
          <cell r="D49" t="str">
            <v>CCC</v>
          </cell>
          <cell r="E49" t="str">
            <v>Corporate Center-ComEd</v>
          </cell>
          <cell r="F49" t="str">
            <v>BSGC</v>
          </cell>
        </row>
        <row r="50">
          <cell r="D50" t="str">
            <v>CEIND</v>
          </cell>
          <cell r="E50" t="str">
            <v>ComEd of Indiana</v>
          </cell>
          <cell r="F50" t="str">
            <v>Dlvry-ComEd</v>
          </cell>
        </row>
        <row r="51">
          <cell r="D51" t="str">
            <v>CFIN1</v>
          </cell>
          <cell r="E51" t="str">
            <v>ComEd Financing I</v>
          </cell>
          <cell r="F51" t="str">
            <v>Dlvry-ComEd</v>
          </cell>
        </row>
        <row r="52">
          <cell r="D52" t="str">
            <v>CFIN2</v>
          </cell>
          <cell r="E52" t="str">
            <v>ComEd Financing II</v>
          </cell>
          <cell r="F52" t="str">
            <v>Dlvry-ComEd</v>
          </cell>
        </row>
        <row r="53">
          <cell r="D53" t="str">
            <v>CTFT</v>
          </cell>
          <cell r="E53" t="str">
            <v>ComEd Transitional Fund Trust</v>
          </cell>
          <cell r="F53" t="str">
            <v>Dlvry-ComEd</v>
          </cell>
        </row>
        <row r="54">
          <cell r="D54" t="str">
            <v>EDSC</v>
          </cell>
          <cell r="E54" t="str">
            <v>Energy Delivery-ComEd</v>
          </cell>
          <cell r="F54" t="str">
            <v>Dlvry-ComEd</v>
          </cell>
        </row>
        <row r="55">
          <cell r="D55" t="str">
            <v>EDSS</v>
          </cell>
          <cell r="E55" t="str">
            <v>Energy Delivery Services</v>
          </cell>
          <cell r="F55" t="str">
            <v>BSGC</v>
          </cell>
        </row>
        <row r="56">
          <cell r="D56" t="str">
            <v>EED</v>
          </cell>
          <cell r="E56" t="str">
            <v>Exelon Energy Delivery</v>
          </cell>
          <cell r="F56" t="str">
            <v>Dlvry-Other</v>
          </cell>
        </row>
        <row r="57">
          <cell r="D57" t="str">
            <v>EFP</v>
          </cell>
          <cell r="E57" t="str">
            <v>Edison Financing Partnership</v>
          </cell>
          <cell r="F57" t="str">
            <v>Dlvry-ComEd</v>
          </cell>
        </row>
        <row r="58">
          <cell r="D58" t="str">
            <v>EXENT</v>
          </cell>
          <cell r="E58" t="str">
            <v>Exelon Enterprises Company, LLC</v>
          </cell>
          <cell r="F58" t="str">
            <v>Enterprises</v>
          </cell>
        </row>
        <row r="59">
          <cell r="D59" t="str">
            <v>EXLON</v>
          </cell>
          <cell r="E59" t="str">
            <v>Exelon Corporation</v>
          </cell>
          <cell r="F59" t="str">
            <v>Exelon</v>
          </cell>
        </row>
        <row r="60">
          <cell r="D60" t="str">
            <v>EXVEN</v>
          </cell>
          <cell r="E60" t="str">
            <v>Exelon Ventures Consolidated</v>
          </cell>
          <cell r="F60" t="str">
            <v>Ventures</v>
          </cell>
        </row>
        <row r="61">
          <cell r="D61" t="str">
            <v>GENC</v>
          </cell>
          <cell r="E61" t="str">
            <v>Nuclear Generation ComEd</v>
          </cell>
          <cell r="F61" t="str">
            <v>Genco</v>
          </cell>
        </row>
        <row r="62">
          <cell r="D62" t="str">
            <v>UAEM</v>
          </cell>
          <cell r="E62" t="str">
            <v>Unicom Active Energy Management</v>
          </cell>
          <cell r="F62" t="str">
            <v>Enterprises</v>
          </cell>
        </row>
        <row r="63">
          <cell r="D63" t="str">
            <v>UCHM</v>
          </cell>
          <cell r="E63" t="str">
            <v>Unicom Health Care Management</v>
          </cell>
          <cell r="F63" t="str">
            <v>Dlvry-ComEd</v>
          </cell>
        </row>
        <row r="64">
          <cell r="D64" t="str">
            <v>UCSV</v>
          </cell>
          <cell r="E64" t="str">
            <v>UESI Corporate Services</v>
          </cell>
          <cell r="F64" t="str">
            <v>Enterprises</v>
          </cell>
        </row>
        <row r="65">
          <cell r="D65" t="str">
            <v>UDE</v>
          </cell>
          <cell r="E65" t="str">
            <v>Unicom Distributed Energy</v>
          </cell>
          <cell r="F65" t="str">
            <v>Enterprises</v>
          </cell>
        </row>
        <row r="66">
          <cell r="D66" t="str">
            <v>UES</v>
          </cell>
          <cell r="E66" t="str">
            <v>Unicom Energy Services</v>
          </cell>
          <cell r="F66" t="str">
            <v>Enterprises</v>
          </cell>
        </row>
        <row r="67">
          <cell r="D67" t="str">
            <v>UESI</v>
          </cell>
          <cell r="E67" t="str">
            <v>Unicom energy Services, Inc.</v>
          </cell>
          <cell r="F67" t="str">
            <v>Enterprises</v>
          </cell>
        </row>
        <row r="68">
          <cell r="D68" t="str">
            <v>UG01</v>
          </cell>
          <cell r="E68" t="str">
            <v>Unicom Energy Ohio</v>
          </cell>
          <cell r="F68" t="str">
            <v>Enterprises</v>
          </cell>
        </row>
        <row r="69">
          <cell r="D69" t="str">
            <v>UG02</v>
          </cell>
          <cell r="E69" t="str">
            <v>All Energy-Boston</v>
          </cell>
          <cell r="F69" t="str">
            <v>Enterprises</v>
          </cell>
        </row>
        <row r="70">
          <cell r="D70" t="str">
            <v>UINV</v>
          </cell>
          <cell r="E70" t="str">
            <v>Unicom Investment</v>
          </cell>
          <cell r="F70" t="str">
            <v>Exelon</v>
          </cell>
        </row>
        <row r="71">
          <cell r="D71" t="str">
            <v>UMSI</v>
          </cell>
          <cell r="E71" t="str">
            <v>Unicom Mechanical Service, Inc.</v>
          </cell>
          <cell r="F71" t="str">
            <v>Enterprises</v>
          </cell>
        </row>
        <row r="72">
          <cell r="D72" t="str">
            <v>UNRG</v>
          </cell>
          <cell r="E72" t="str">
            <v>Unicom Energy</v>
          </cell>
          <cell r="F72" t="str">
            <v>Enterprises</v>
          </cell>
        </row>
        <row r="73">
          <cell r="D73" t="str">
            <v>UPH</v>
          </cell>
          <cell r="E73" t="str">
            <v>Unicom Power Holding</v>
          </cell>
          <cell r="F73" t="str">
            <v>Enterprises</v>
          </cell>
        </row>
        <row r="74">
          <cell r="D74" t="str">
            <v>UPMI</v>
          </cell>
          <cell r="E74" t="str">
            <v>Unicom Power Marketing, Inc.</v>
          </cell>
          <cell r="F74" t="str">
            <v>Enterprises</v>
          </cell>
        </row>
        <row r="75">
          <cell r="D75" t="str">
            <v>URI</v>
          </cell>
          <cell r="E75" t="str">
            <v>Unicom Resources, Inc.</v>
          </cell>
          <cell r="F75" t="str">
            <v>Exelon</v>
          </cell>
        </row>
        <row r="76">
          <cell r="D76" t="str">
            <v>US01</v>
          </cell>
          <cell r="E76" t="str">
            <v>Texas Ohio Gas, Inc.</v>
          </cell>
          <cell r="F76" t="str">
            <v>Enterprises</v>
          </cell>
        </row>
        <row r="77">
          <cell r="D77" t="str">
            <v>UTHI</v>
          </cell>
          <cell r="E77" t="str">
            <v>UT Holdings, Inc.</v>
          </cell>
          <cell r="F77" t="str">
            <v>Enterprises</v>
          </cell>
        </row>
        <row r="78">
          <cell r="D78" t="str">
            <v>ZADWN</v>
          </cell>
          <cell r="E78" t="str">
            <v>Elimination Company</v>
          </cell>
          <cell r="F78" t="str">
            <v>Exelon</v>
          </cell>
        </row>
        <row r="79">
          <cell r="D79" t="str">
            <v>ZADWN</v>
          </cell>
          <cell r="E79" t="str">
            <v>Elimination Company</v>
          </cell>
          <cell r="F79" t="str">
            <v>Dlvry-PECO</v>
          </cell>
        </row>
        <row r="80">
          <cell r="D80" t="str">
            <v>ZALEN</v>
          </cell>
          <cell r="E80" t="str">
            <v>Elimination Company</v>
          </cell>
          <cell r="F80" t="str">
            <v>Enterprises</v>
          </cell>
        </row>
        <row r="81">
          <cell r="D81" t="str">
            <v>ZBSC</v>
          </cell>
          <cell r="E81" t="str">
            <v>Elimination Company</v>
          </cell>
          <cell r="F81" t="str">
            <v>BSGC</v>
          </cell>
        </row>
        <row r="82">
          <cell r="D82" t="str">
            <v>ZBSG</v>
          </cell>
          <cell r="E82" t="str">
            <v>Elimination Company</v>
          </cell>
          <cell r="F82" t="str">
            <v>BSGC</v>
          </cell>
        </row>
        <row r="83">
          <cell r="D83" t="str">
            <v>ZCAP</v>
          </cell>
          <cell r="E83" t="str">
            <v>Elimination Company</v>
          </cell>
          <cell r="F83" t="str">
            <v>Enterprises</v>
          </cell>
        </row>
        <row r="84">
          <cell r="D84" t="str">
            <v>ZCCC</v>
          </cell>
          <cell r="E84" t="str">
            <v>Elimination Company</v>
          </cell>
          <cell r="F84" t="str">
            <v>BSGC</v>
          </cell>
        </row>
        <row r="85">
          <cell r="D85" t="str">
            <v>ZCFND</v>
          </cell>
          <cell r="E85" t="str">
            <v>Elimination Company</v>
          </cell>
          <cell r="F85" t="str">
            <v>Dlvry-ComEd</v>
          </cell>
        </row>
        <row r="86">
          <cell r="D86" t="str">
            <v>ZCOMD</v>
          </cell>
          <cell r="E86" t="str">
            <v>Elimination Company</v>
          </cell>
          <cell r="F86" t="str">
            <v>Dlvry-ComEd</v>
          </cell>
        </row>
        <row r="87">
          <cell r="D87" t="str">
            <v>ZCOMM</v>
          </cell>
          <cell r="E87" t="str">
            <v>Elimination Company</v>
          </cell>
          <cell r="F87" t="str">
            <v>Enterprises</v>
          </cell>
        </row>
        <row r="88">
          <cell r="D88" t="str">
            <v>ZECPT</v>
          </cell>
          <cell r="E88" t="str">
            <v>Elimination Company</v>
          </cell>
          <cell r="F88" t="str">
            <v>Enterprises</v>
          </cell>
        </row>
        <row r="89">
          <cell r="D89" t="str">
            <v>ZEDCN</v>
          </cell>
          <cell r="E89" t="str">
            <v>Elimination Company</v>
          </cell>
          <cell r="F89" t="str">
            <v>Dlvry-ComEd</v>
          </cell>
        </row>
        <row r="90">
          <cell r="D90" t="str">
            <v>ZENCO</v>
          </cell>
          <cell r="E90" t="str">
            <v>Elimination Company</v>
          </cell>
          <cell r="F90" t="str">
            <v>Enterprises</v>
          </cell>
        </row>
        <row r="91">
          <cell r="D91" t="str">
            <v>ZENCP</v>
          </cell>
          <cell r="E91" t="str">
            <v>Elimination Company</v>
          </cell>
          <cell r="F91" t="str">
            <v>Dlvry-PECO</v>
          </cell>
        </row>
        <row r="92">
          <cell r="D92" t="str">
            <v>ZENPW</v>
          </cell>
          <cell r="E92" t="str">
            <v>Elimination Company</v>
          </cell>
          <cell r="F92" t="str">
            <v>Genco</v>
          </cell>
        </row>
        <row r="93">
          <cell r="D93" t="str">
            <v>ZENT</v>
          </cell>
          <cell r="E93" t="str">
            <v>Elimination Company</v>
          </cell>
          <cell r="F93" t="str">
            <v>Enterprises</v>
          </cell>
        </row>
        <row r="94">
          <cell r="D94" t="str">
            <v>ZEXCP</v>
          </cell>
          <cell r="E94" t="str">
            <v>Elimination Company</v>
          </cell>
          <cell r="F94" t="str">
            <v>Enterprises</v>
          </cell>
        </row>
        <row r="95">
          <cell r="D95" t="str">
            <v>ZEXED</v>
          </cell>
          <cell r="E95" t="str">
            <v>Elimination Company</v>
          </cell>
          <cell r="F95" t="str">
            <v>Dlvry-Other</v>
          </cell>
        </row>
        <row r="96">
          <cell r="D96" t="str">
            <v>ZEXEN</v>
          </cell>
          <cell r="E96" t="str">
            <v>Elimination Company</v>
          </cell>
          <cell r="F96" t="str">
            <v>Enterprises</v>
          </cell>
        </row>
        <row r="97">
          <cell r="D97" t="str">
            <v>ZEXIN</v>
          </cell>
          <cell r="E97" t="str">
            <v>Elimination Company</v>
          </cell>
          <cell r="F97" t="str">
            <v>Enterprises</v>
          </cell>
        </row>
        <row r="98">
          <cell r="D98" t="str">
            <v>ZEXLN</v>
          </cell>
          <cell r="E98" t="str">
            <v>Exelon Elimination Company</v>
          </cell>
          <cell r="F98" t="str">
            <v>Exelon</v>
          </cell>
        </row>
        <row r="99">
          <cell r="D99" t="str">
            <v>ZEXMG</v>
          </cell>
          <cell r="E99" t="str">
            <v>Elimination Company</v>
          </cell>
          <cell r="F99" t="str">
            <v>Enterprises</v>
          </cell>
        </row>
        <row r="100">
          <cell r="D100" t="str">
            <v>ZGENC</v>
          </cell>
          <cell r="E100" t="str">
            <v>Elimination Company</v>
          </cell>
          <cell r="F100" t="str">
            <v>Genco</v>
          </cell>
        </row>
        <row r="101">
          <cell r="D101" t="str">
            <v>ZGLLC</v>
          </cell>
          <cell r="E101" t="str">
            <v>Elimination Company</v>
          </cell>
          <cell r="F101" t="str">
            <v>Genco</v>
          </cell>
        </row>
        <row r="102">
          <cell r="D102" t="str">
            <v>ZPECO</v>
          </cell>
          <cell r="E102" t="str">
            <v>Elimination Company</v>
          </cell>
          <cell r="F102" t="str">
            <v>Dlvry-PECO</v>
          </cell>
        </row>
        <row r="103">
          <cell r="D103" t="str">
            <v>ZPKDV</v>
          </cell>
          <cell r="E103" t="str">
            <v>Elimination Company</v>
          </cell>
          <cell r="F103" t="str">
            <v>Genco</v>
          </cell>
        </row>
        <row r="104">
          <cell r="D104" t="str">
            <v>ZPOW</v>
          </cell>
          <cell r="E104" t="str">
            <v>Elimination Company</v>
          </cell>
          <cell r="F104" t="str">
            <v>Genco</v>
          </cell>
        </row>
        <row r="105">
          <cell r="D105" t="str">
            <v>ZSPRC</v>
          </cell>
          <cell r="E105" t="str">
            <v>Elimination Company</v>
          </cell>
          <cell r="F105" t="str">
            <v>Exelon</v>
          </cell>
        </row>
        <row r="106">
          <cell r="D106" t="str">
            <v>ZTEL</v>
          </cell>
          <cell r="E106" t="str">
            <v>Elimination Company</v>
          </cell>
          <cell r="F106" t="str">
            <v>Enterprises</v>
          </cell>
        </row>
        <row r="107">
          <cell r="D107" t="str">
            <v>ZUERL</v>
          </cell>
          <cell r="E107" t="str">
            <v>Elimination Company</v>
          </cell>
          <cell r="F107" t="str">
            <v>Enterprises</v>
          </cell>
        </row>
        <row r="108">
          <cell r="D108" t="str">
            <v>ZUESI</v>
          </cell>
          <cell r="E108" t="str">
            <v>Elimination Company</v>
          </cell>
          <cell r="F108" t="str">
            <v>Enterprises</v>
          </cell>
        </row>
        <row r="109">
          <cell r="D109" t="str">
            <v>ZUINV</v>
          </cell>
          <cell r="E109" t="str">
            <v>Elimination Company</v>
          </cell>
          <cell r="F109" t="str">
            <v>Exelon</v>
          </cell>
        </row>
        <row r="110">
          <cell r="D110" t="str">
            <v>ZVENT</v>
          </cell>
          <cell r="E110" t="str">
            <v>Elimination Company</v>
          </cell>
          <cell r="F110" t="str">
            <v>Ventures</v>
          </cell>
        </row>
        <row r="111">
          <cell r="D111" t="str">
            <v>ZWIRE</v>
          </cell>
          <cell r="E111" t="str">
            <v>Elimination Company</v>
          </cell>
          <cell r="F111" t="str">
            <v>Dlvry-PECO</v>
          </cell>
        </row>
      </sheetData>
      <sheetData sheetId="1"/>
      <sheetData sheetId="2"/>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WD"/>
      <sheetName val="c.Adj"/>
      <sheetName val="INPUT"/>
      <sheetName val="d.Nuc"/>
      <sheetName val="d.Load"/>
      <sheetName val="Load Following"/>
      <sheetName val="Accounting"/>
      <sheetName val="o.MW"/>
      <sheetName val="PJM Bill"/>
      <sheetName val="MISO Bill"/>
      <sheetName val="Congestion"/>
      <sheetName val="UCAP"/>
      <sheetName val="Fixed Capacity"/>
      <sheetName val="Coal Leasing"/>
      <sheetName val="Emissions"/>
      <sheetName val="Other"/>
      <sheetName val="MTM P&amp;L - Var Analysis"/>
      <sheetName val="Gas Peaking Modeling"/>
      <sheetName val="for Risk"/>
    </sheetNames>
    <sheetDataSet>
      <sheetData sheetId="0"/>
      <sheetData sheetId="1">
        <row r="31">
          <cell r="H31">
            <v>4510.7857602836311</v>
          </cell>
          <cell r="I31">
            <v>6657.8390728324075</v>
          </cell>
          <cell r="J31">
            <v>2136.2532503595116</v>
          </cell>
          <cell r="K31">
            <v>4450.7986929325234</v>
          </cell>
          <cell r="L31">
            <v>3827.9009905637113</v>
          </cell>
          <cell r="M31">
            <v>20179.006167330608</v>
          </cell>
          <cell r="N31">
            <v>49922.190930984696</v>
          </cell>
          <cell r="O31">
            <v>37184.295666939986</v>
          </cell>
          <cell r="P31">
            <v>17242.238014044513</v>
          </cell>
          <cell r="Q31">
            <v>3903.7053974935325</v>
          </cell>
          <cell r="R31">
            <v>6011.0803945498101</v>
          </cell>
          <cell r="S31">
            <v>3102.1377280099409</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row>
        <row r="44">
          <cell r="H44">
            <v>951.25400785838531</v>
          </cell>
          <cell r="I44">
            <v>654.1683234440419</v>
          </cell>
          <cell r="J44">
            <v>712.92056843444493</v>
          </cell>
          <cell r="K44">
            <v>1171.1512832333478</v>
          </cell>
          <cell r="L44">
            <v>1108.9209245142749</v>
          </cell>
          <cell r="M44">
            <v>719.51803447814677</v>
          </cell>
          <cell r="N44">
            <v>678.98632028360316</v>
          </cell>
          <cell r="O44">
            <v>853.19666509390538</v>
          </cell>
          <cell r="P44">
            <v>634.65202532817864</v>
          </cell>
          <cell r="Q44">
            <v>792.85277624925618</v>
          </cell>
          <cell r="R44">
            <v>600.97914657795775</v>
          </cell>
          <cell r="S44">
            <v>993.69749734305924</v>
          </cell>
          <cell r="T44">
            <v>5815.5319322091618</v>
          </cell>
          <cell r="U44">
            <v>4854.7508413623182</v>
          </cell>
          <cell r="V44">
            <v>5138.4921041953276</v>
          </cell>
          <cell r="W44">
            <v>4762.2268534262939</v>
          </cell>
          <cell r="X44">
            <v>5496.9553876066266</v>
          </cell>
          <cell r="Y44">
            <v>5341.7405203129038</v>
          </cell>
          <cell r="Z44">
            <v>5312.156454308737</v>
          </cell>
          <cell r="AA44">
            <v>5406.7758503846935</v>
          </cell>
          <cell r="AB44">
            <v>5340.3965435359496</v>
          </cell>
          <cell r="AC44">
            <v>4991.3848178505914</v>
          </cell>
          <cell r="AD44">
            <v>5018.4554962056463</v>
          </cell>
          <cell r="AE44">
            <v>5514.5597174464092</v>
          </cell>
          <cell r="AF44">
            <v>6527.0049571481559</v>
          </cell>
          <cell r="AG44">
            <v>6033.0125962600105</v>
          </cell>
          <cell r="AH44">
            <v>6190.9547145455554</v>
          </cell>
          <cell r="AI44">
            <v>5939.5661231815975</v>
          </cell>
          <cell r="AJ44">
            <v>6208.2618238213654</v>
          </cell>
          <cell r="AK44">
            <v>6380.1317024287873</v>
          </cell>
          <cell r="AL44">
            <v>6359.8575521978164</v>
          </cell>
          <cell r="AM44">
            <v>6380.0821561454813</v>
          </cell>
          <cell r="AN44">
            <v>6505.2350727853309</v>
          </cell>
          <cell r="AO44">
            <v>6116.3554922793619</v>
          </cell>
          <cell r="AP44">
            <v>6293.3707809927419</v>
          </cell>
          <cell r="AQ44">
            <v>6706.4251550053286</v>
          </cell>
          <cell r="AR44">
            <v>6991.8780251665758</v>
          </cell>
          <cell r="AS44">
            <v>5897.0755446968597</v>
          </cell>
          <cell r="AT44">
            <v>6472.6523693626568</v>
          </cell>
          <cell r="AU44">
            <v>6184.416681230683</v>
          </cell>
          <cell r="AV44">
            <v>6804.5920933406296</v>
          </cell>
          <cell r="AW44">
            <v>6426.7393789183643</v>
          </cell>
          <cell r="AX44">
            <v>6372.8979870584999</v>
          </cell>
          <cell r="AY44">
            <v>6378.8169232366072</v>
          </cell>
          <cell r="AZ44">
            <v>6244.1336331331113</v>
          </cell>
          <cell r="BA44">
            <v>6103.4915204740191</v>
          </cell>
          <cell r="BB44">
            <v>6003.1346716311973</v>
          </cell>
          <cell r="BC44">
            <v>6620.7318573168232</v>
          </cell>
          <cell r="BD44">
            <v>6545.1712532541369</v>
          </cell>
          <cell r="BE44">
            <v>5570.8020209208153</v>
          </cell>
          <cell r="BF44">
            <v>6499.6765696377097</v>
          </cell>
          <cell r="BG44">
            <v>6104.1457385320591</v>
          </cell>
          <cell r="BH44">
            <v>6619.5973079483229</v>
          </cell>
          <cell r="BI44">
            <v>6287.3691186904307</v>
          </cell>
          <cell r="BJ44">
            <v>6217.9223267043253</v>
          </cell>
          <cell r="BK44">
            <v>6304.2698591511416</v>
          </cell>
          <cell r="BL44">
            <v>6417.9812645866205</v>
          </cell>
          <cell r="BM44">
            <v>6309.9769109026247</v>
          </cell>
          <cell r="BN44">
            <v>6149.943958233087</v>
          </cell>
          <cell r="BO44">
            <v>6664.966954775231</v>
          </cell>
        </row>
      </sheetData>
      <sheetData sheetId="2">
        <row r="12">
          <cell r="H12">
            <v>22386.776999999998</v>
          </cell>
          <cell r="I12">
            <v>19101.564999999999</v>
          </cell>
          <cell r="J12">
            <v>21401.471000000001</v>
          </cell>
          <cell r="K12">
            <v>14879.848</v>
          </cell>
          <cell r="L12">
            <v>17778.098999999998</v>
          </cell>
          <cell r="M12">
            <v>19496.956999999999</v>
          </cell>
          <cell r="N12">
            <v>21759.18</v>
          </cell>
          <cell r="O12">
            <v>22715.092000000001</v>
          </cell>
          <cell r="P12">
            <v>16751.433000000001</v>
          </cell>
          <cell r="Q12">
            <v>11724.957</v>
          </cell>
          <cell r="R12">
            <v>13999.663</v>
          </cell>
          <cell r="S12">
            <v>19636.611000000001</v>
          </cell>
          <cell r="T12">
            <v>21005.204000000002</v>
          </cell>
          <cell r="U12">
            <v>19054.159</v>
          </cell>
          <cell r="V12">
            <v>18249.476999999999</v>
          </cell>
          <cell r="W12">
            <v>11541.785</v>
          </cell>
          <cell r="X12">
            <v>10594.7</v>
          </cell>
          <cell r="Y12">
            <v>17357.977999999999</v>
          </cell>
          <cell r="Z12">
            <v>20120.643</v>
          </cell>
          <cell r="AA12">
            <v>20703.932000000001</v>
          </cell>
          <cell r="AB12">
            <v>18242.276999999998</v>
          </cell>
          <cell r="AC12">
            <v>17878.733</v>
          </cell>
          <cell r="AD12">
            <v>17928.362000000001</v>
          </cell>
          <cell r="AE12">
            <v>17925.633999999998</v>
          </cell>
          <cell r="AF12">
            <v>20150.827000000001</v>
          </cell>
          <cell r="AG12">
            <v>18788.358</v>
          </cell>
          <cell r="AH12">
            <v>18737.917000000001</v>
          </cell>
          <cell r="AI12">
            <v>12293.766</v>
          </cell>
          <cell r="AJ12">
            <v>10982.853999999999</v>
          </cell>
          <cell r="AK12">
            <v>15746.998</v>
          </cell>
          <cell r="AL12">
            <v>18356.291000000001</v>
          </cell>
          <cell r="AM12">
            <v>18701.993999999999</v>
          </cell>
          <cell r="AN12">
            <v>17064.399000000001</v>
          </cell>
          <cell r="AO12">
            <v>14656.012000000001</v>
          </cell>
          <cell r="AP12">
            <v>16890.14</v>
          </cell>
          <cell r="AQ12">
            <v>16827.532999999999</v>
          </cell>
          <cell r="AR12">
            <v>20215.690999999999</v>
          </cell>
          <cell r="AS12">
            <v>14354.455</v>
          </cell>
          <cell r="AT12">
            <v>15647.468999999999</v>
          </cell>
          <cell r="AU12">
            <v>13063.856</v>
          </cell>
          <cell r="AV12">
            <v>11366.137000000001</v>
          </cell>
          <cell r="AW12">
            <v>14752.111000000001</v>
          </cell>
          <cell r="AX12">
            <v>17346.844000000001</v>
          </cell>
          <cell r="AY12">
            <v>17342.89</v>
          </cell>
          <cell r="AZ12">
            <v>15986.007</v>
          </cell>
          <cell r="BA12">
            <v>15145.415999999999</v>
          </cell>
          <cell r="BB12">
            <v>17820.95</v>
          </cell>
          <cell r="BC12">
            <v>17005.182000000001</v>
          </cell>
          <cell r="BD12">
            <v>20317.440999999999</v>
          </cell>
          <cell r="BE12">
            <v>18534.552</v>
          </cell>
          <cell r="BF12">
            <v>19660.16</v>
          </cell>
          <cell r="BG12">
            <v>15600.576999999999</v>
          </cell>
          <cell r="BH12">
            <v>10350.58</v>
          </cell>
          <cell r="BI12">
            <v>13225.53</v>
          </cell>
          <cell r="BJ12">
            <v>15936.856</v>
          </cell>
          <cell r="BK12">
            <v>16952.739000000001</v>
          </cell>
          <cell r="BL12">
            <v>15491.23</v>
          </cell>
          <cell r="BM12">
            <v>16573.55</v>
          </cell>
          <cell r="BN12">
            <v>17926.509999999998</v>
          </cell>
          <cell r="BO12">
            <v>16909.12</v>
          </cell>
        </row>
        <row r="13">
          <cell r="H13">
            <v>45545.743999999999</v>
          </cell>
          <cell r="I13">
            <v>41108.839</v>
          </cell>
          <cell r="J13">
            <v>34523.239000000001</v>
          </cell>
          <cell r="K13">
            <v>32103.146000000001</v>
          </cell>
          <cell r="L13">
            <v>31347.841</v>
          </cell>
          <cell r="M13">
            <v>51966.938000000002</v>
          </cell>
          <cell r="N13">
            <v>64305.326000000001</v>
          </cell>
          <cell r="O13">
            <v>64534.947</v>
          </cell>
          <cell r="P13">
            <v>30119.94</v>
          </cell>
          <cell r="Q13">
            <v>29868.128000000001</v>
          </cell>
          <cell r="R13">
            <v>29207.448</v>
          </cell>
          <cell r="S13">
            <v>30449.830999999998</v>
          </cell>
          <cell r="T13">
            <v>3649.07</v>
          </cell>
          <cell r="U13">
            <v>2621.1999999999998</v>
          </cell>
          <cell r="V13">
            <v>2893.82</v>
          </cell>
          <cell r="W13">
            <v>2781.5729999999999</v>
          </cell>
          <cell r="X13">
            <v>2893.82</v>
          </cell>
          <cell r="Y13">
            <v>2783.76</v>
          </cell>
          <cell r="Z13">
            <v>2836.26</v>
          </cell>
          <cell r="AA13">
            <v>2951.38</v>
          </cell>
          <cell r="AB13">
            <v>2668.64</v>
          </cell>
          <cell r="AC13">
            <v>2953.567</v>
          </cell>
          <cell r="AD13">
            <v>2783.76</v>
          </cell>
          <cell r="AE13">
            <v>2778.7</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row>
        <row r="20">
          <cell r="H20">
            <v>1627.39</v>
          </cell>
          <cell r="I20">
            <v>1204.8989999999999</v>
          </cell>
          <cell r="J20">
            <v>1610.749</v>
          </cell>
          <cell r="K20">
            <v>1771.5119999999999</v>
          </cell>
          <cell r="L20">
            <v>1865.146</v>
          </cell>
          <cell r="M20">
            <v>2013.982</v>
          </cell>
          <cell r="N20">
            <v>1831.598</v>
          </cell>
          <cell r="O20">
            <v>1739.7159999999999</v>
          </cell>
          <cell r="P20">
            <v>1589.4670000000001</v>
          </cell>
          <cell r="Q20">
            <v>1818.856</v>
          </cell>
          <cell r="R20">
            <v>1762.3420000000001</v>
          </cell>
          <cell r="S20">
            <v>1834.807</v>
          </cell>
          <cell r="T20">
            <v>1285.5920000000001</v>
          </cell>
          <cell r="U20">
            <v>1159.021</v>
          </cell>
          <cell r="V20">
            <v>1286.104</v>
          </cell>
          <cell r="W20">
            <v>1245.1880000000001</v>
          </cell>
          <cell r="X20">
            <v>1283.9839999999999</v>
          </cell>
          <cell r="Y20">
            <v>1252.835</v>
          </cell>
          <cell r="Z20">
            <v>1311.7170000000001</v>
          </cell>
          <cell r="AA20">
            <v>1275.318</v>
          </cell>
          <cell r="AB20">
            <v>1290.8689999999999</v>
          </cell>
          <cell r="AC20">
            <v>1270.6479999999999</v>
          </cell>
          <cell r="AD20">
            <v>1252.21</v>
          </cell>
          <cell r="AE20">
            <v>1325.704</v>
          </cell>
          <cell r="AF20">
            <v>89.6</v>
          </cell>
          <cell r="AG20">
            <v>82.855999999999995</v>
          </cell>
          <cell r="AH20">
            <v>89.872</v>
          </cell>
          <cell r="AI20">
            <v>82.266999999999996</v>
          </cell>
          <cell r="AJ20">
            <v>90.191999999999993</v>
          </cell>
          <cell r="AK20">
            <v>90.384</v>
          </cell>
          <cell r="AL20">
            <v>97.616</v>
          </cell>
          <cell r="AM20">
            <v>100.392</v>
          </cell>
          <cell r="AN20">
            <v>90.912000000000006</v>
          </cell>
          <cell r="AO20">
            <v>88.89</v>
          </cell>
          <cell r="AP20">
            <v>94.608000000000004</v>
          </cell>
          <cell r="AQ20">
            <v>91.975999999999999</v>
          </cell>
          <cell r="AR20">
            <v>31.544</v>
          </cell>
          <cell r="AS20">
            <v>28.48</v>
          </cell>
          <cell r="AT20">
            <v>29.623999999999999</v>
          </cell>
          <cell r="AU20">
            <v>28.175000000000001</v>
          </cell>
          <cell r="AV20">
            <v>29.56</v>
          </cell>
          <cell r="AW20">
            <v>34.08</v>
          </cell>
          <cell r="AX20">
            <v>40.4</v>
          </cell>
          <cell r="AY20">
            <v>40.68</v>
          </cell>
          <cell r="AZ20">
            <v>34.512</v>
          </cell>
          <cell r="BA20">
            <v>33.197000000000003</v>
          </cell>
          <cell r="BB20">
            <v>33.28</v>
          </cell>
          <cell r="BC20">
            <v>34.415999999999997</v>
          </cell>
          <cell r="BD20">
            <v>32.463999999999999</v>
          </cell>
          <cell r="BE20">
            <v>29.6</v>
          </cell>
          <cell r="BF20">
            <v>30.943999999999999</v>
          </cell>
          <cell r="BG20">
            <v>29.245999999999999</v>
          </cell>
          <cell r="BH20">
            <v>30.623999999999999</v>
          </cell>
          <cell r="BI20">
            <v>35.152000000000001</v>
          </cell>
          <cell r="BJ20">
            <v>41.448</v>
          </cell>
          <cell r="BK20">
            <v>42.4</v>
          </cell>
          <cell r="BL20">
            <v>35.808</v>
          </cell>
          <cell r="BM20">
            <v>33.845999999999997</v>
          </cell>
          <cell r="BN20">
            <v>34.655999999999999</v>
          </cell>
          <cell r="BO20">
            <v>36.048000000000002</v>
          </cell>
        </row>
        <row r="25">
          <cell r="H25">
            <v>1077.7739999999999</v>
          </cell>
          <cell r="I25">
            <v>920.55200000000002</v>
          </cell>
          <cell r="J25">
            <v>1030.578</v>
          </cell>
          <cell r="K25">
            <v>718.495</v>
          </cell>
          <cell r="L25">
            <v>778.05899999999997</v>
          </cell>
          <cell r="M25">
            <v>836.06</v>
          </cell>
          <cell r="N25">
            <v>936.36500000000001</v>
          </cell>
          <cell r="O25">
            <v>980.60400000000004</v>
          </cell>
          <cell r="P25">
            <v>712.303</v>
          </cell>
          <cell r="Q25">
            <v>565.03700000000003</v>
          </cell>
          <cell r="R25">
            <v>672.43799999999999</v>
          </cell>
          <cell r="S25">
            <v>945.28700000000003</v>
          </cell>
          <cell r="T25">
            <v>1001.463</v>
          </cell>
          <cell r="U25">
            <v>908.72400000000005</v>
          </cell>
          <cell r="V25">
            <v>873.54499999999996</v>
          </cell>
          <cell r="W25">
            <v>551.68799999999999</v>
          </cell>
          <cell r="X25">
            <v>451.66899999999998</v>
          </cell>
          <cell r="Y25">
            <v>738.66800000000001</v>
          </cell>
          <cell r="Z25">
            <v>857.55700000000002</v>
          </cell>
          <cell r="AA25">
            <v>882.928</v>
          </cell>
          <cell r="AB25">
            <v>777.59199999999998</v>
          </cell>
          <cell r="AC25">
            <v>852.92700000000002</v>
          </cell>
          <cell r="AD25">
            <v>852.44399999999996</v>
          </cell>
          <cell r="AE25">
            <v>849.56</v>
          </cell>
          <cell r="AF25">
            <v>1004.2329999999999</v>
          </cell>
          <cell r="AG25">
            <v>936.63400000000001</v>
          </cell>
          <cell r="AH25">
            <v>931.95500000000004</v>
          </cell>
          <cell r="AI25">
            <v>611.16399999999999</v>
          </cell>
          <cell r="AJ25">
            <v>493.71800000000002</v>
          </cell>
          <cell r="AK25">
            <v>707.101</v>
          </cell>
          <cell r="AL25">
            <v>825.36199999999997</v>
          </cell>
          <cell r="AM25">
            <v>842.10799999999995</v>
          </cell>
          <cell r="AN25">
            <v>769.45600000000002</v>
          </cell>
          <cell r="AO25">
            <v>729.35199999999998</v>
          </cell>
          <cell r="AP25">
            <v>839.55200000000002</v>
          </cell>
          <cell r="AQ25">
            <v>835.798</v>
          </cell>
          <cell r="AR25">
            <v>989.75900000000001</v>
          </cell>
          <cell r="AS25">
            <v>721.87199999999996</v>
          </cell>
          <cell r="AT25">
            <v>786.053</v>
          </cell>
          <cell r="AU25">
            <v>652.23099999999999</v>
          </cell>
          <cell r="AV25">
            <v>494.01</v>
          </cell>
          <cell r="AW25">
            <v>650.40899999999999</v>
          </cell>
          <cell r="AX25">
            <v>764.649</v>
          </cell>
          <cell r="AY25">
            <v>764.28399999999999</v>
          </cell>
          <cell r="AZ25">
            <v>709.38</v>
          </cell>
          <cell r="BA25">
            <v>745.65200000000004</v>
          </cell>
          <cell r="BB25">
            <v>873.52200000000005</v>
          </cell>
          <cell r="BC25">
            <v>833.08699999999999</v>
          </cell>
          <cell r="BD25">
            <v>977.86800000000005</v>
          </cell>
          <cell r="BE25">
            <v>892.59299999999996</v>
          </cell>
          <cell r="BF25">
            <v>945.54499999999996</v>
          </cell>
          <cell r="BG25">
            <v>751.83100000000002</v>
          </cell>
          <cell r="BH25">
            <v>463.52</v>
          </cell>
          <cell r="BI25">
            <v>589.96199999999999</v>
          </cell>
          <cell r="BJ25">
            <v>709.94399999999996</v>
          </cell>
          <cell r="BK25">
            <v>756.22699999999998</v>
          </cell>
          <cell r="BL25">
            <v>696.923</v>
          </cell>
          <cell r="BM25">
            <v>805.31899999999996</v>
          </cell>
          <cell r="BN25">
            <v>863.96900000000005</v>
          </cell>
          <cell r="BO25">
            <v>814.76099999999997</v>
          </cell>
        </row>
        <row r="26">
          <cell r="H26">
            <v>1095.7570000000001</v>
          </cell>
          <cell r="I26">
            <v>980.08799999999997</v>
          </cell>
          <cell r="J26">
            <v>909.649</v>
          </cell>
          <cell r="K26">
            <v>853.70600000000002</v>
          </cell>
          <cell r="L26">
            <v>881.31200000000001</v>
          </cell>
          <cell r="M26">
            <v>1219.181</v>
          </cell>
          <cell r="N26">
            <v>1515.251</v>
          </cell>
          <cell r="O26">
            <v>1500.3050000000001</v>
          </cell>
          <cell r="P26">
            <v>832.64099999999996</v>
          </cell>
          <cell r="Q26">
            <v>829.75400000000002</v>
          </cell>
          <cell r="R26">
            <v>812.46299999999997</v>
          </cell>
          <cell r="S26">
            <v>845.25300000000004</v>
          </cell>
          <cell r="T26">
            <v>83.2</v>
          </cell>
          <cell r="U26">
            <v>58.4</v>
          </cell>
          <cell r="V26">
            <v>64.599999999999994</v>
          </cell>
          <cell r="W26">
            <v>62.325000000000003</v>
          </cell>
          <cell r="X26">
            <v>64.599999999999994</v>
          </cell>
          <cell r="Y26">
            <v>62.4</v>
          </cell>
          <cell r="Z26">
            <v>64.2</v>
          </cell>
          <cell r="AA26">
            <v>65</v>
          </cell>
          <cell r="AB26">
            <v>61.6</v>
          </cell>
          <cell r="AC26">
            <v>65.075000000000003</v>
          </cell>
          <cell r="AD26">
            <v>62.4</v>
          </cell>
          <cell r="AE26">
            <v>63.8</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row>
        <row r="27">
          <cell r="H27">
            <v>64.343999999999994</v>
          </cell>
          <cell r="I27">
            <v>127.273</v>
          </cell>
          <cell r="J27">
            <v>37.008000000000003</v>
          </cell>
          <cell r="K27">
            <v>70.667000000000002</v>
          </cell>
          <cell r="L27">
            <v>75.858000000000004</v>
          </cell>
          <cell r="M27">
            <v>328.89600000000002</v>
          </cell>
          <cell r="N27">
            <v>668.61</v>
          </cell>
          <cell r="O27">
            <v>493.46100000000001</v>
          </cell>
          <cell r="P27">
            <v>360.48200000000003</v>
          </cell>
          <cell r="Q27">
            <v>97.903999999999996</v>
          </cell>
          <cell r="R27">
            <v>147.685</v>
          </cell>
          <cell r="S27">
            <v>58.289000000000001</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row>
        <row r="52">
          <cell r="H52">
            <v>4.3159999999999998</v>
          </cell>
          <cell r="I52">
            <v>4.6790000000000003</v>
          </cell>
          <cell r="J52">
            <v>7.4349999999999996</v>
          </cell>
          <cell r="K52">
            <v>4.42</v>
          </cell>
          <cell r="L52">
            <v>1.4450000000000001</v>
          </cell>
          <cell r="M52">
            <v>8.4559999999999995</v>
          </cell>
          <cell r="N52">
            <v>18.280999999999999</v>
          </cell>
          <cell r="O52">
            <v>20.689</v>
          </cell>
          <cell r="P52">
            <v>5.6669999999999998</v>
          </cell>
          <cell r="Q52">
            <v>1.9950000000000001</v>
          </cell>
          <cell r="R52">
            <v>2.0339999999999998</v>
          </cell>
          <cell r="S52">
            <v>5.7220000000000004</v>
          </cell>
          <cell r="T52">
            <v>15.276</v>
          </cell>
          <cell r="U52">
            <v>13.632</v>
          </cell>
          <cell r="V52">
            <v>13.16</v>
          </cell>
          <cell r="W52">
            <v>8.6920000000000002</v>
          </cell>
          <cell r="X52">
            <v>3.1480000000000001</v>
          </cell>
          <cell r="Y52">
            <v>12.417999999999999</v>
          </cell>
          <cell r="Z52">
            <v>24.259</v>
          </cell>
          <cell r="AA52">
            <v>23.515000000000001</v>
          </cell>
          <cell r="AB52">
            <v>5.3330000000000002</v>
          </cell>
          <cell r="AC52">
            <v>3.145</v>
          </cell>
          <cell r="AD52">
            <v>2.7959999999999998</v>
          </cell>
          <cell r="AE52">
            <v>7.7249999999999996</v>
          </cell>
          <cell r="AF52">
            <v>16.132999999999999</v>
          </cell>
          <cell r="AG52">
            <v>17.096</v>
          </cell>
          <cell r="AH52">
            <v>15.255000000000001</v>
          </cell>
          <cell r="AI52">
            <v>14.38</v>
          </cell>
          <cell r="AJ52">
            <v>4.49</v>
          </cell>
          <cell r="AK52">
            <v>14.369</v>
          </cell>
          <cell r="AL52">
            <v>27.603999999999999</v>
          </cell>
          <cell r="AM52">
            <v>23.19</v>
          </cell>
          <cell r="AN52">
            <v>9.27</v>
          </cell>
          <cell r="AO52">
            <v>2.4649999999999999</v>
          </cell>
          <cell r="AP52">
            <v>5.0759999999999996</v>
          </cell>
          <cell r="AQ52">
            <v>10.28</v>
          </cell>
          <cell r="AR52">
            <v>22.699000000000002</v>
          </cell>
          <cell r="AS52">
            <v>23.648</v>
          </cell>
          <cell r="AT52">
            <v>21.757999999999999</v>
          </cell>
          <cell r="AU52">
            <v>18.504999999999999</v>
          </cell>
          <cell r="AV52">
            <v>7.3410000000000002</v>
          </cell>
          <cell r="AW52">
            <v>19.457000000000001</v>
          </cell>
          <cell r="AX52">
            <v>30.366</v>
          </cell>
          <cell r="AY52">
            <v>25.396999999999998</v>
          </cell>
          <cell r="AZ52">
            <v>11.273</v>
          </cell>
          <cell r="BA52">
            <v>3.734</v>
          </cell>
          <cell r="BB52">
            <v>7.4489999999999998</v>
          </cell>
          <cell r="BC52">
            <v>12.717000000000001</v>
          </cell>
          <cell r="BD52">
            <v>25.553000000000001</v>
          </cell>
          <cell r="BE52">
            <v>25.914000000000001</v>
          </cell>
          <cell r="BF52">
            <v>25.254999999999999</v>
          </cell>
          <cell r="BG52">
            <v>22.012</v>
          </cell>
          <cell r="BH52">
            <v>8.8070000000000004</v>
          </cell>
          <cell r="BI52">
            <v>18.957999999999998</v>
          </cell>
          <cell r="BJ52">
            <v>28.303000000000001</v>
          </cell>
          <cell r="BK52">
            <v>28.652999999999999</v>
          </cell>
          <cell r="BL52">
            <v>12.802</v>
          </cell>
          <cell r="BM52">
            <v>6.5949999999999998</v>
          </cell>
          <cell r="BN52">
            <v>9.6929999999999996</v>
          </cell>
          <cell r="BO52">
            <v>12.779</v>
          </cell>
        </row>
        <row r="53">
          <cell r="H53">
            <v>81.108000000000004</v>
          </cell>
          <cell r="I53">
            <v>85.644999999999996</v>
          </cell>
          <cell r="J53">
            <v>118.57899999999999</v>
          </cell>
          <cell r="K53">
            <v>75.251000000000005</v>
          </cell>
          <cell r="L53">
            <v>26.315000000000001</v>
          </cell>
          <cell r="M53">
            <v>110.404</v>
          </cell>
          <cell r="N53">
            <v>218.054</v>
          </cell>
          <cell r="O53">
            <v>242.161</v>
          </cell>
          <cell r="P53">
            <v>81.161000000000001</v>
          </cell>
          <cell r="Q53">
            <v>31.225000000000001</v>
          </cell>
          <cell r="R53">
            <v>42.981999999999999</v>
          </cell>
          <cell r="S53">
            <v>80.275000000000006</v>
          </cell>
          <cell r="T53">
            <v>179.92</v>
          </cell>
          <cell r="U53">
            <v>160.23599999999999</v>
          </cell>
          <cell r="V53">
            <v>156.63800000000001</v>
          </cell>
          <cell r="W53">
            <v>112.779</v>
          </cell>
          <cell r="X53">
            <v>47.170999999999999</v>
          </cell>
          <cell r="Y53">
            <v>139.452</v>
          </cell>
          <cell r="Z53">
            <v>253.13</v>
          </cell>
          <cell r="AA53">
            <v>249.58500000000001</v>
          </cell>
          <cell r="AB53">
            <v>69.709999999999994</v>
          </cell>
          <cell r="AC53">
            <v>43.731999999999999</v>
          </cell>
          <cell r="AD53">
            <v>55.981999999999999</v>
          </cell>
          <cell r="AE53">
            <v>106.26600000000001</v>
          </cell>
          <cell r="AF53">
            <v>203.51499999999999</v>
          </cell>
          <cell r="AG53">
            <v>205.983</v>
          </cell>
          <cell r="AH53">
            <v>204.256</v>
          </cell>
          <cell r="AI53">
            <v>174.227</v>
          </cell>
          <cell r="AJ53">
            <v>70.528999999999996</v>
          </cell>
          <cell r="AK53">
            <v>102.72199999999999</v>
          </cell>
          <cell r="AL53">
            <v>182.11500000000001</v>
          </cell>
          <cell r="AM53">
            <v>155.215</v>
          </cell>
          <cell r="AN53">
            <v>75.846000000000004</v>
          </cell>
          <cell r="AO53">
            <v>24.498000000000001</v>
          </cell>
          <cell r="AP53">
            <v>53.396000000000001</v>
          </cell>
          <cell r="AQ53">
            <v>77.912999999999997</v>
          </cell>
          <cell r="AR53">
            <v>161.72</v>
          </cell>
          <cell r="AS53">
            <v>169.03899999999999</v>
          </cell>
          <cell r="AT53">
            <v>157.28200000000001</v>
          </cell>
          <cell r="AU53">
            <v>155.04300000000001</v>
          </cell>
          <cell r="AV53">
            <v>67.484999999999999</v>
          </cell>
          <cell r="AW53">
            <v>111.20099999999999</v>
          </cell>
          <cell r="AX53">
            <v>166.405</v>
          </cell>
          <cell r="AY53">
            <v>139.96299999999999</v>
          </cell>
          <cell r="AZ53">
            <v>74.620999999999995</v>
          </cell>
          <cell r="BA53">
            <v>31.215</v>
          </cell>
          <cell r="BB53">
            <v>52.262999999999998</v>
          </cell>
          <cell r="BC53">
            <v>80.631</v>
          </cell>
          <cell r="BD53">
            <v>146.571</v>
          </cell>
          <cell r="BE53">
            <v>151.74100000000001</v>
          </cell>
          <cell r="BF53">
            <v>150.262</v>
          </cell>
          <cell r="BG53">
            <v>137.43799999999999</v>
          </cell>
          <cell r="BH53">
            <v>66.084999999999994</v>
          </cell>
          <cell r="BI53">
            <v>108.758</v>
          </cell>
          <cell r="BJ53">
            <v>152.125</v>
          </cell>
          <cell r="BK53">
            <v>154.571</v>
          </cell>
          <cell r="BL53">
            <v>82.686999999999998</v>
          </cell>
          <cell r="BM53">
            <v>49.322000000000003</v>
          </cell>
          <cell r="BN53">
            <v>66.114000000000004</v>
          </cell>
          <cell r="BO53">
            <v>82.403999999999996</v>
          </cell>
        </row>
        <row r="103">
          <cell r="H103">
            <v>528.34299999999996</v>
          </cell>
          <cell r="I103">
            <v>521.92700000000002</v>
          </cell>
          <cell r="J103">
            <v>704.11699999999996</v>
          </cell>
          <cell r="K103">
            <v>442.66399999999999</v>
          </cell>
          <cell r="L103">
            <v>148.39400000000001</v>
          </cell>
          <cell r="M103">
            <v>952.26499999999999</v>
          </cell>
          <cell r="N103">
            <v>2148.3919999999998</v>
          </cell>
          <cell r="O103">
            <v>2335.663</v>
          </cell>
          <cell r="P103">
            <v>546.48099999999999</v>
          </cell>
          <cell r="Q103">
            <v>163.291</v>
          </cell>
          <cell r="R103">
            <v>164.55799999999999</v>
          </cell>
          <cell r="S103">
            <v>517.93200000000002</v>
          </cell>
          <cell r="T103">
            <v>1623.752</v>
          </cell>
          <cell r="U103">
            <v>1438.326</v>
          </cell>
          <cell r="V103">
            <v>1094.8599999999999</v>
          </cell>
          <cell r="W103">
            <v>695.42</v>
          </cell>
          <cell r="X103">
            <v>262.57499999999999</v>
          </cell>
          <cell r="Y103">
            <v>1194.1179999999999</v>
          </cell>
          <cell r="Z103">
            <v>2536.683</v>
          </cell>
          <cell r="AA103">
            <v>2366.8049999999998</v>
          </cell>
          <cell r="AB103">
            <v>438.149</v>
          </cell>
          <cell r="AC103">
            <v>218.065</v>
          </cell>
          <cell r="AD103">
            <v>203.268</v>
          </cell>
          <cell r="AE103">
            <v>661.42100000000005</v>
          </cell>
          <cell r="AF103">
            <v>1718.201</v>
          </cell>
          <cell r="AG103">
            <v>1716.538</v>
          </cell>
          <cell r="AH103">
            <v>1082.568</v>
          </cell>
          <cell r="AI103">
            <v>1057.453</v>
          </cell>
          <cell r="AJ103">
            <v>337.59699999999998</v>
          </cell>
          <cell r="AK103">
            <v>1227.384</v>
          </cell>
          <cell r="AL103">
            <v>2457.9079999999999</v>
          </cell>
          <cell r="AM103">
            <v>1967.232</v>
          </cell>
          <cell r="AN103">
            <v>648.42399999999998</v>
          </cell>
          <cell r="AO103">
            <v>138.917</v>
          </cell>
          <cell r="AP103">
            <v>328.66</v>
          </cell>
          <cell r="AQ103">
            <v>673.16499999999996</v>
          </cell>
          <cell r="AR103">
            <v>1935.586</v>
          </cell>
          <cell r="AS103">
            <v>1969.5229999999999</v>
          </cell>
          <cell r="AT103">
            <v>1361.2049999999999</v>
          </cell>
          <cell r="AU103">
            <v>1214.191</v>
          </cell>
          <cell r="AV103">
            <v>456.28399999999999</v>
          </cell>
          <cell r="AW103">
            <v>1400.5360000000001</v>
          </cell>
          <cell r="AX103">
            <v>2199.9859999999999</v>
          </cell>
          <cell r="AY103">
            <v>1802.268</v>
          </cell>
          <cell r="AZ103">
            <v>716.83600000000001</v>
          </cell>
          <cell r="BA103">
            <v>193.74799999999999</v>
          </cell>
          <cell r="BB103">
            <v>476.10899999999998</v>
          </cell>
          <cell r="BC103">
            <v>820.65</v>
          </cell>
          <cell r="BD103">
            <v>2124.98</v>
          </cell>
          <cell r="BE103">
            <v>2213.3809999999999</v>
          </cell>
          <cell r="BF103">
            <v>1548.9760000000001</v>
          </cell>
          <cell r="BG103">
            <v>1370.76</v>
          </cell>
          <cell r="BH103">
            <v>506.68200000000002</v>
          </cell>
          <cell r="BI103">
            <v>1218.8330000000001</v>
          </cell>
          <cell r="BJ103">
            <v>1967.98</v>
          </cell>
          <cell r="BK103">
            <v>1964.713</v>
          </cell>
          <cell r="BL103">
            <v>789.87</v>
          </cell>
          <cell r="BM103">
            <v>349.90499999999997</v>
          </cell>
          <cell r="BN103">
            <v>617.00199999999995</v>
          </cell>
          <cell r="BO103">
            <v>825.61300000000006</v>
          </cell>
        </row>
        <row r="104">
          <cell r="H104">
            <v>8879.268</v>
          </cell>
          <cell r="I104">
            <v>8606.1569999999992</v>
          </cell>
          <cell r="J104">
            <v>10311.52</v>
          </cell>
          <cell r="K104">
            <v>6738.9809999999998</v>
          </cell>
          <cell r="L104">
            <v>2362.163</v>
          </cell>
          <cell r="M104">
            <v>10910.824000000001</v>
          </cell>
          <cell r="N104">
            <v>22764.591</v>
          </cell>
          <cell r="O104">
            <v>24293.592000000001</v>
          </cell>
          <cell r="P104">
            <v>6963.7250000000004</v>
          </cell>
          <cell r="Q104">
            <v>2315.7649999999999</v>
          </cell>
          <cell r="R104">
            <v>2980.18</v>
          </cell>
          <cell r="S104">
            <v>6293.0940000000001</v>
          </cell>
          <cell r="T104">
            <v>17056.55</v>
          </cell>
          <cell r="U104">
            <v>15076.833000000001</v>
          </cell>
          <cell r="V104">
            <v>11824.216</v>
          </cell>
          <cell r="W104">
            <v>8021.9769999999999</v>
          </cell>
          <cell r="X104">
            <v>3429.1280000000002</v>
          </cell>
          <cell r="Y104">
            <v>11833.191000000001</v>
          </cell>
          <cell r="Z104">
            <v>23458.328000000001</v>
          </cell>
          <cell r="AA104">
            <v>22249.005000000001</v>
          </cell>
          <cell r="AB104">
            <v>5041.22</v>
          </cell>
          <cell r="AC104">
            <v>2698.0430000000001</v>
          </cell>
          <cell r="AD104">
            <v>3431.8560000000002</v>
          </cell>
          <cell r="AE104">
            <v>7745.22</v>
          </cell>
          <cell r="AF104">
            <v>18850.311000000002</v>
          </cell>
          <cell r="AG104">
            <v>18352.207999999999</v>
          </cell>
          <cell r="AH104">
            <v>13508.804</v>
          </cell>
          <cell r="AI104">
            <v>11532.092000000001</v>
          </cell>
          <cell r="AJ104">
            <v>4487.1940000000004</v>
          </cell>
          <cell r="AK104">
            <v>7608.8190000000004</v>
          </cell>
          <cell r="AL104">
            <v>14137.42</v>
          </cell>
          <cell r="AM104">
            <v>11406.397000000001</v>
          </cell>
          <cell r="AN104">
            <v>4596.92</v>
          </cell>
          <cell r="AO104">
            <v>1186.51</v>
          </cell>
          <cell r="AP104">
            <v>3092.6439999999998</v>
          </cell>
          <cell r="AQ104">
            <v>4493.5339999999997</v>
          </cell>
          <cell r="AR104">
            <v>12183.027</v>
          </cell>
          <cell r="AS104">
            <v>12450.072</v>
          </cell>
          <cell r="AT104">
            <v>9011.8349999999991</v>
          </cell>
          <cell r="AU104">
            <v>8937.9930000000004</v>
          </cell>
          <cell r="AV104">
            <v>3611.873</v>
          </cell>
          <cell r="AW104">
            <v>6800.4409999999998</v>
          </cell>
          <cell r="AX104">
            <v>10304.989</v>
          </cell>
          <cell r="AY104">
            <v>8479.6740000000009</v>
          </cell>
          <cell r="AZ104">
            <v>4044.2449999999999</v>
          </cell>
          <cell r="BA104">
            <v>1431.4290000000001</v>
          </cell>
          <cell r="BB104">
            <v>2974.2429999999999</v>
          </cell>
          <cell r="BC104">
            <v>4538.9520000000002</v>
          </cell>
          <cell r="BD104">
            <v>10604.518</v>
          </cell>
          <cell r="BE104">
            <v>11172.439</v>
          </cell>
          <cell r="BF104">
            <v>8392.2880000000005</v>
          </cell>
          <cell r="BG104">
            <v>7594.2</v>
          </cell>
          <cell r="BH104">
            <v>3229.4079999999999</v>
          </cell>
          <cell r="BI104">
            <v>5973.1779999999999</v>
          </cell>
          <cell r="BJ104">
            <v>9078.3439999999991</v>
          </cell>
          <cell r="BK104">
            <v>9104.2240000000002</v>
          </cell>
          <cell r="BL104">
            <v>4315.75</v>
          </cell>
          <cell r="BM104">
            <v>2222.0219999999999</v>
          </cell>
          <cell r="BN104">
            <v>3681.9560000000001</v>
          </cell>
          <cell r="BO104">
            <v>4607.9759999999997</v>
          </cell>
        </row>
        <row r="106">
          <cell r="H106">
            <v>1943.415</v>
          </cell>
          <cell r="I106">
            <v>1768.8130000000001</v>
          </cell>
          <cell r="J106">
            <v>1979.559</v>
          </cell>
          <cell r="K106">
            <v>979.46500000000003</v>
          </cell>
          <cell r="L106">
            <v>1647.5820000000001</v>
          </cell>
          <cell r="M106">
            <v>1894.7529999999999</v>
          </cell>
          <cell r="N106">
            <v>1888.3689999999999</v>
          </cell>
          <cell r="O106">
            <v>1943.2070000000001</v>
          </cell>
          <cell r="P106">
            <v>1850.0309999999999</v>
          </cell>
          <cell r="Q106">
            <v>1973.9970000000001</v>
          </cell>
          <cell r="R106">
            <v>1841.799</v>
          </cell>
          <cell r="S106">
            <v>1926.5340000000001</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row>
        <row r="112">
          <cell r="H112">
            <v>7287.3469999999998</v>
          </cell>
          <cell r="I112">
            <v>6354.2640000000001</v>
          </cell>
          <cell r="J112">
            <v>6464.3429999999998</v>
          </cell>
          <cell r="K112">
            <v>5811.7690000000002</v>
          </cell>
          <cell r="L112">
            <v>6233.5770000000002</v>
          </cell>
          <cell r="M112">
            <v>7211.268</v>
          </cell>
          <cell r="N112">
            <v>8462.1579999999994</v>
          </cell>
          <cell r="O112">
            <v>8270.7240000000002</v>
          </cell>
          <cell r="P112">
            <v>6656.4430000000002</v>
          </cell>
          <cell r="Q112">
            <v>6191.0169999999998</v>
          </cell>
          <cell r="R112">
            <v>6297.7</v>
          </cell>
          <cell r="S112">
            <v>7052.2330000000002</v>
          </cell>
          <cell r="T112">
            <v>2108.9483656033494</v>
          </cell>
          <cell r="U112">
            <v>1831.2340511981483</v>
          </cell>
          <cell r="V112">
            <v>1865.1653722289675</v>
          </cell>
          <cell r="W112">
            <v>1655.6379395535687</v>
          </cell>
          <cell r="X112">
            <v>1749.1182271438481</v>
          </cell>
          <cell r="Y112">
            <v>2023.8310312265889</v>
          </cell>
          <cell r="Z112">
            <v>2445.971371975078</v>
          </cell>
          <cell r="AA112">
            <v>2425.4464817725338</v>
          </cell>
          <cell r="AB112">
            <v>1930.1584926095559</v>
          </cell>
          <cell r="AC112">
            <v>1808.2186652618561</v>
          </cell>
          <cell r="AD112">
            <v>1864.1989419490276</v>
          </cell>
          <cell r="AE112">
            <v>2099.5231198214969</v>
          </cell>
          <cell r="AF112">
            <v>2149.3749116374083</v>
          </cell>
          <cell r="AG112">
            <v>1866.3370764202559</v>
          </cell>
          <cell r="AH112">
            <v>1900.9188287911793</v>
          </cell>
          <cell r="AI112">
            <v>1687.3749533518876</v>
          </cell>
          <cell r="AJ112">
            <v>1782.6471696641704</v>
          </cell>
          <cell r="AK112">
            <v>2062.6259584440841</v>
          </cell>
          <cell r="AL112">
            <v>2492.8583303662335</v>
          </cell>
          <cell r="AM112">
            <v>2471.9399974259959</v>
          </cell>
          <cell r="AN112">
            <v>1967.1578058346506</v>
          </cell>
          <cell r="AO112">
            <v>1842.8805072979646</v>
          </cell>
          <cell r="AP112">
            <v>1899.9338729565891</v>
          </cell>
          <cell r="AQ112">
            <v>2139.7689928060413</v>
          </cell>
          <cell r="AR112">
            <v>2176.8496544328523</v>
          </cell>
          <cell r="AS112">
            <v>1890.1938409458942</v>
          </cell>
          <cell r="AT112">
            <v>1925.2176403262345</v>
          </cell>
          <cell r="AU112">
            <v>1708.9441047325092</v>
          </cell>
          <cell r="AV112">
            <v>1805.434154017792</v>
          </cell>
          <cell r="AW112">
            <v>2088.9918182969313</v>
          </cell>
          <cell r="AX112">
            <v>2524.7237071701875</v>
          </cell>
          <cell r="AY112">
            <v>2503.5379821551051</v>
          </cell>
          <cell r="AZ112">
            <v>1992.3033281261446</v>
          </cell>
          <cell r="BA112">
            <v>1866.4374343220065</v>
          </cell>
          <cell r="BB112">
            <v>1924.2200941296405</v>
          </cell>
          <cell r="BC112">
            <v>2167.1209463441169</v>
          </cell>
          <cell r="BD112">
            <v>2210.951369647431</v>
          </cell>
          <cell r="BE112">
            <v>1919.8049130440645</v>
          </cell>
          <cell r="BF112">
            <v>1955.3773822095548</v>
          </cell>
          <cell r="BG112">
            <v>1735.7157860282512</v>
          </cell>
          <cell r="BH112">
            <v>1833.7174124567082</v>
          </cell>
          <cell r="BI112">
            <v>2121.7171854016742</v>
          </cell>
          <cell r="BJ112">
            <v>2564.2750876167379</v>
          </cell>
          <cell r="BK112">
            <v>2542.7574749310447</v>
          </cell>
          <cell r="BL112">
            <v>2023.5140093867747</v>
          </cell>
          <cell r="BM112">
            <v>1895.676347409765</v>
          </cell>
          <cell r="BN112">
            <v>1954.3642088261035</v>
          </cell>
          <cell r="BO112">
            <v>2201.0702552443822</v>
          </cell>
        </row>
        <row r="115">
          <cell r="H115">
            <v>440.68799999999999</v>
          </cell>
          <cell r="I115">
            <v>388.54399999999998</v>
          </cell>
          <cell r="J115">
            <v>426.12799999999999</v>
          </cell>
          <cell r="K115">
            <v>401.52499999999998</v>
          </cell>
          <cell r="L115">
            <v>408.8</v>
          </cell>
          <cell r="M115">
            <v>410</v>
          </cell>
          <cell r="N115">
            <v>445.6</v>
          </cell>
          <cell r="O115">
            <v>452</v>
          </cell>
          <cell r="P115">
            <v>414</v>
          </cell>
          <cell r="Q115">
            <v>385.42500000000001</v>
          </cell>
          <cell r="R115">
            <v>358.8</v>
          </cell>
          <cell r="S115">
            <v>218</v>
          </cell>
          <cell r="T115">
            <v>46</v>
          </cell>
          <cell r="U115">
            <v>24.8</v>
          </cell>
          <cell r="V115">
            <v>27.4</v>
          </cell>
          <cell r="W115">
            <v>26.375</v>
          </cell>
          <cell r="X115">
            <v>27.4</v>
          </cell>
          <cell r="Y115">
            <v>26.4</v>
          </cell>
          <cell r="Z115">
            <v>27</v>
          </cell>
          <cell r="AA115">
            <v>27.8</v>
          </cell>
          <cell r="AB115">
            <v>25.6</v>
          </cell>
          <cell r="AC115">
            <v>27.824999999999999</v>
          </cell>
          <cell r="AD115">
            <v>26.4</v>
          </cell>
          <cell r="AE115">
            <v>26.6</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row>
        <row r="125">
          <cell r="H125">
            <v>7854.4120078583856</v>
          </cell>
          <cell r="I125">
            <v>6369.6273234440414</v>
          </cell>
          <cell r="J125">
            <v>6983.5885684344448</v>
          </cell>
          <cell r="K125">
            <v>7369.8162832333483</v>
          </cell>
          <cell r="L125">
            <v>7744.8319245142757</v>
          </cell>
          <cell r="M125">
            <v>7730.0140344781466</v>
          </cell>
          <cell r="N125">
            <v>7936.7863202836024</v>
          </cell>
          <cell r="O125">
            <v>7953.5066650939061</v>
          </cell>
          <cell r="P125">
            <v>7180.3100253281782</v>
          </cell>
          <cell r="Q125">
            <v>7534.6127762492561</v>
          </cell>
          <cell r="R125">
            <v>7220.8071465779576</v>
          </cell>
          <cell r="S125">
            <v>8036.3994973430599</v>
          </cell>
          <cell r="T125">
            <v>7976.2142978125112</v>
          </cell>
          <cell r="U125">
            <v>6728.812892560466</v>
          </cell>
          <cell r="V125">
            <v>7209.2184764242957</v>
          </cell>
          <cell r="W125">
            <v>6953.9427929798621</v>
          </cell>
          <cell r="X125">
            <v>7990.8696147504743</v>
          </cell>
          <cell r="Y125">
            <v>7691.8695515394929</v>
          </cell>
          <cell r="Z125">
            <v>7897.6988262838158</v>
          </cell>
          <cell r="AA125">
            <v>7914.3133321572268</v>
          </cell>
          <cell r="AB125">
            <v>7672.7880361455054</v>
          </cell>
          <cell r="AC125">
            <v>7133.1974831124471</v>
          </cell>
          <cell r="AD125">
            <v>7187.6404381546736</v>
          </cell>
          <cell r="AE125">
            <v>7939.0368372679059</v>
          </cell>
          <cell r="AF125">
            <v>7542.0988687855643</v>
          </cell>
          <cell r="AG125">
            <v>6822.4936726802662</v>
          </cell>
          <cell r="AH125">
            <v>7030.2805433367348</v>
          </cell>
          <cell r="AI125">
            <v>6909.436076533485</v>
          </cell>
          <cell r="AJ125">
            <v>7512.3639934855355</v>
          </cell>
          <cell r="AK125">
            <v>7708.9496608728714</v>
          </cell>
          <cell r="AL125">
            <v>7915.2508825640498</v>
          </cell>
          <cell r="AM125">
            <v>7931.9011535714781</v>
          </cell>
          <cell r="AN125">
            <v>7708.7318786199812</v>
          </cell>
          <cell r="AO125">
            <v>7291.8109995773266</v>
          </cell>
          <cell r="AP125">
            <v>7389.8886539493305</v>
          </cell>
          <cell r="AQ125">
            <v>8014.1801478113703</v>
          </cell>
          <cell r="AR125">
            <v>8026.0926795994283</v>
          </cell>
          <cell r="AS125">
            <v>6901.1903856427534</v>
          </cell>
          <cell r="AT125">
            <v>7462.4000096888913</v>
          </cell>
          <cell r="AU125">
            <v>7095.7577859631929</v>
          </cell>
          <cell r="AV125">
            <v>8070.7502473584209</v>
          </cell>
          <cell r="AW125">
            <v>7768.7441972152956</v>
          </cell>
          <cell r="AX125">
            <v>7976.6026942286881</v>
          </cell>
          <cell r="AY125">
            <v>7993.3909053917123</v>
          </cell>
          <cell r="AZ125">
            <v>7475.6739612592564</v>
          </cell>
          <cell r="BA125">
            <v>7222.5249547960248</v>
          </cell>
          <cell r="BB125">
            <v>7027.4007657608381</v>
          </cell>
          <cell r="BC125">
            <v>7895.8348036609395</v>
          </cell>
          <cell r="BD125">
            <v>7638.5946229015681</v>
          </cell>
          <cell r="BE125">
            <v>6449.9579339648799</v>
          </cell>
          <cell r="BF125">
            <v>7364.936951847264</v>
          </cell>
          <cell r="BG125">
            <v>6957.8265245603106</v>
          </cell>
          <cell r="BH125">
            <v>7945.5267204050315</v>
          </cell>
          <cell r="BI125">
            <v>7726.5603040921042</v>
          </cell>
          <cell r="BJ125">
            <v>7933.2734143210628</v>
          </cell>
          <cell r="BK125">
            <v>7949.9753340821862</v>
          </cell>
          <cell r="BL125">
            <v>7684.8912739733942</v>
          </cell>
          <cell r="BM125">
            <v>7378.2642583123898</v>
          </cell>
          <cell r="BN125">
            <v>7199.1881670591902</v>
          </cell>
          <cell r="BO125">
            <v>7992.1402100196119</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 Registry"/>
      <sheetName val="IMPROVEMENTS NEEDED"/>
      <sheetName val="Completeness Check"/>
      <sheetName val="Cover"/>
      <sheetName val="Broker Quote Source"/>
      <sheetName val="PV Reconciliation"/>
      <sheetName val="PV - High Level Results "/>
      <sheetName val="Composition Graphs"/>
      <sheetName val="Verified Comp Graphs"/>
      <sheetName val="Unverified Graphs"/>
      <sheetName val="Variance Explanations"/>
      <sheetName val="Price Verification Summary"/>
      <sheetName val="Price Verification Data"/>
      <sheetName val="Strip Testing"/>
      <sheetName val="Prices_0521"/>
      <sheetName val="Positions - Vlookup -521"/>
      <sheetName val="Deltas Summary_521"/>
      <sheetName val="NG Pivot_521"/>
      <sheetName val="Positions - Vlookup"/>
      <sheetName val="Positions - NG"/>
      <sheetName val="Positions - Fuel Oil"/>
      <sheetName val="Sheet1"/>
      <sheetName val="SP15 TEST"/>
      <sheetName val="Nat Gas Spreads"/>
      <sheetName val="Nat Gas"/>
      <sheetName val="Fuel Oil"/>
      <sheetName val="NEPOOL"/>
      <sheetName val="PJM"/>
      <sheetName val="NYPP"/>
      <sheetName val="PALO VERDE"/>
      <sheetName val="ERCOT"/>
      <sheetName val="ENTERGY"/>
      <sheetName val="MIDC"/>
      <sheetName val="COB"/>
      <sheetName val="ECAR"/>
      <sheetName val="Results Summary"/>
      <sheetName val="Unverified Positions_Mar19"/>
      <sheetName val="NG Summary"/>
      <sheetName val="Deltas_521"/>
      <sheetName val="Results Summary -May 21st"/>
      <sheetName val="Unverified Positions_May 21st"/>
      <sheetName val="Coverage Summary - May 21st"/>
      <sheetName val="xlMa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
          <cell r="A1" t="str">
            <v>Electricity</v>
          </cell>
          <cell r="B1" t="str">
            <v>May</v>
          </cell>
          <cell r="D1" t="str">
            <v>VERIFIED</v>
          </cell>
          <cell r="K1" t="str">
            <v>UNVERIFIED</v>
          </cell>
        </row>
        <row r="2">
          <cell r="C2" t="str">
            <v>Total (ABS)</v>
          </cell>
          <cell r="F2" t="str">
            <v>Market Value</v>
          </cell>
          <cell r="I2" t="str">
            <v>P&amp;L Variance</v>
          </cell>
        </row>
        <row r="3">
          <cell r="A3" t="str">
            <v>x</v>
          </cell>
          <cell r="C3" t="str">
            <v>Market Value</v>
          </cell>
          <cell r="D3" t="str">
            <v>% Tested</v>
          </cell>
          <cell r="E3" t="str">
            <v>w/o exception</v>
          </cell>
          <cell r="F3" t="str">
            <v>w/ exception</v>
          </cell>
          <cell r="G3" t="str">
            <v>Total Mkt Val</v>
          </cell>
          <cell r="H3" t="str">
            <v>Net Variance</v>
          </cell>
          <cell r="I3" t="str">
            <v>w/ exception</v>
          </cell>
          <cell r="J3" t="str">
            <v>% Mkt Val</v>
          </cell>
          <cell r="K3" t="str">
            <v>% Unverified</v>
          </cell>
          <cell r="L3" t="str">
            <v>Mkt Val</v>
          </cell>
          <cell r="M3" t="str">
            <v>Quantity MWH</v>
          </cell>
        </row>
        <row r="4">
          <cell r="A4" t="str">
            <v>PWJ ICAP</v>
          </cell>
          <cell r="B4" t="str">
            <v>7x24 ICAP PHYS</v>
          </cell>
          <cell r="C4">
            <v>2263470.5499999998</v>
          </cell>
          <cell r="D4">
            <v>0</v>
          </cell>
          <cell r="E4">
            <v>0</v>
          </cell>
          <cell r="F4">
            <v>0</v>
          </cell>
          <cell r="G4">
            <v>0</v>
          </cell>
          <cell r="H4">
            <v>0</v>
          </cell>
          <cell r="I4">
            <v>0</v>
          </cell>
          <cell r="J4">
            <v>0</v>
          </cell>
          <cell r="K4">
            <v>1</v>
          </cell>
          <cell r="L4">
            <v>2263470.5499999998</v>
          </cell>
          <cell r="M4">
            <v>101850</v>
          </cell>
        </row>
        <row r="5">
          <cell r="A5" t="str">
            <v>PWJ Offpeak</v>
          </cell>
          <cell r="B5" t="str">
            <v>2x16 EAST Phys</v>
          </cell>
          <cell r="C5">
            <v>5981192.4539999999</v>
          </cell>
          <cell r="D5">
            <v>0</v>
          </cell>
          <cell r="E5">
            <v>0</v>
          </cell>
          <cell r="F5">
            <v>0</v>
          </cell>
          <cell r="G5">
            <v>0</v>
          </cell>
          <cell r="H5">
            <v>0</v>
          </cell>
          <cell r="I5">
            <v>0</v>
          </cell>
          <cell r="J5">
            <v>0</v>
          </cell>
          <cell r="K5">
            <v>1</v>
          </cell>
          <cell r="L5">
            <v>5981192.4539999999</v>
          </cell>
          <cell r="M5">
            <v>202891</v>
          </cell>
        </row>
        <row r="6">
          <cell r="A6" t="str">
            <v>PWJ_Offpeak</v>
          </cell>
          <cell r="B6" t="str">
            <v>2x16H APS PHYSI</v>
          </cell>
          <cell r="C6">
            <v>2954428.4490000005</v>
          </cell>
          <cell r="D6">
            <v>0</v>
          </cell>
          <cell r="E6">
            <v>0</v>
          </cell>
          <cell r="F6">
            <v>0</v>
          </cell>
          <cell r="G6">
            <v>0</v>
          </cell>
          <cell r="H6">
            <v>0</v>
          </cell>
          <cell r="I6">
            <v>0</v>
          </cell>
          <cell r="J6">
            <v>0</v>
          </cell>
          <cell r="K6">
            <v>1</v>
          </cell>
          <cell r="L6">
            <v>2954428.4490000005</v>
          </cell>
          <cell r="M6">
            <v>75527</v>
          </cell>
        </row>
        <row r="7">
          <cell r="A7" t="str">
            <v>PWJ_Offpeak</v>
          </cell>
          <cell r="B7" t="str">
            <v>2x16H BGE PHYSI</v>
          </cell>
          <cell r="C7">
            <v>1433799.5430000001</v>
          </cell>
          <cell r="D7">
            <v>0</v>
          </cell>
          <cell r="E7">
            <v>0</v>
          </cell>
          <cell r="F7">
            <v>0</v>
          </cell>
          <cell r="G7">
            <v>0</v>
          </cell>
          <cell r="H7">
            <v>0</v>
          </cell>
          <cell r="I7">
            <v>0</v>
          </cell>
          <cell r="J7">
            <v>0</v>
          </cell>
          <cell r="K7">
            <v>1</v>
          </cell>
          <cell r="L7">
            <v>1433799.5430000001</v>
          </cell>
          <cell r="M7">
            <v>-49087</v>
          </cell>
        </row>
        <row r="8">
          <cell r="A8" t="str">
            <v>PWJ_Offpeak</v>
          </cell>
          <cell r="B8" t="str">
            <v>2x16H DPL PHYSI</v>
          </cell>
          <cell r="C8">
            <v>47799.18</v>
          </cell>
          <cell r="D8">
            <v>0</v>
          </cell>
          <cell r="E8">
            <v>0</v>
          </cell>
          <cell r="F8">
            <v>0</v>
          </cell>
          <cell r="G8">
            <v>0</v>
          </cell>
          <cell r="H8">
            <v>0</v>
          </cell>
          <cell r="I8">
            <v>0</v>
          </cell>
          <cell r="J8">
            <v>0</v>
          </cell>
          <cell r="K8">
            <v>1</v>
          </cell>
          <cell r="L8">
            <v>47799.18</v>
          </cell>
          <cell r="M8">
            <v>-1755</v>
          </cell>
        </row>
        <row r="9">
          <cell r="A9" t="str">
            <v>PWJ_Offpeak</v>
          </cell>
          <cell r="B9" t="str">
            <v>2x16H PECO PHYS</v>
          </cell>
          <cell r="C9">
            <v>75881.111999999994</v>
          </cell>
          <cell r="D9">
            <v>0</v>
          </cell>
          <cell r="E9">
            <v>0</v>
          </cell>
          <cell r="F9">
            <v>0</v>
          </cell>
          <cell r="G9">
            <v>0</v>
          </cell>
          <cell r="H9">
            <v>0</v>
          </cell>
          <cell r="I9">
            <v>0</v>
          </cell>
          <cell r="J9">
            <v>0</v>
          </cell>
          <cell r="K9">
            <v>1</v>
          </cell>
          <cell r="L9">
            <v>75881.111999999994</v>
          </cell>
          <cell r="M9">
            <v>-2872</v>
          </cell>
        </row>
        <row r="10">
          <cell r="A10" t="str">
            <v>PWJ_Offpeak</v>
          </cell>
          <cell r="B10" t="str">
            <v>2x16H PEPCO PHY</v>
          </cell>
          <cell r="C10">
            <v>340053.33600000001</v>
          </cell>
          <cell r="D10">
            <v>0</v>
          </cell>
          <cell r="E10">
            <v>0</v>
          </cell>
          <cell r="F10">
            <v>0</v>
          </cell>
          <cell r="G10">
            <v>0</v>
          </cell>
          <cell r="H10">
            <v>0</v>
          </cell>
          <cell r="I10">
            <v>0</v>
          </cell>
          <cell r="J10">
            <v>0</v>
          </cell>
          <cell r="K10">
            <v>1</v>
          </cell>
          <cell r="L10">
            <v>340053.33600000001</v>
          </cell>
          <cell r="M10">
            <v>13083</v>
          </cell>
        </row>
        <row r="11">
          <cell r="A11" t="str">
            <v>PWJ_Offpeak</v>
          </cell>
          <cell r="B11" t="str">
            <v>2x16H PN PHYSIC</v>
          </cell>
          <cell r="C11">
            <v>88524.722000000009</v>
          </cell>
          <cell r="D11">
            <v>0</v>
          </cell>
          <cell r="E11">
            <v>0</v>
          </cell>
          <cell r="F11">
            <v>0</v>
          </cell>
          <cell r="G11">
            <v>0</v>
          </cell>
          <cell r="H11">
            <v>0</v>
          </cell>
          <cell r="I11">
            <v>0</v>
          </cell>
          <cell r="J11">
            <v>0</v>
          </cell>
          <cell r="K11">
            <v>1</v>
          </cell>
          <cell r="L11">
            <v>88524.722000000009</v>
          </cell>
          <cell r="M11">
            <v>3191</v>
          </cell>
        </row>
        <row r="12">
          <cell r="A12" t="str">
            <v>PWJ_Offpeak</v>
          </cell>
          <cell r="B12" t="str">
            <v>2x16H PPL PHYSI</v>
          </cell>
          <cell r="C12">
            <v>388328.21600000001</v>
          </cell>
          <cell r="D12">
            <v>0</v>
          </cell>
          <cell r="E12">
            <v>0</v>
          </cell>
          <cell r="F12">
            <v>0</v>
          </cell>
          <cell r="G12">
            <v>0</v>
          </cell>
          <cell r="H12">
            <v>0</v>
          </cell>
          <cell r="I12">
            <v>0</v>
          </cell>
          <cell r="J12">
            <v>0</v>
          </cell>
          <cell r="K12">
            <v>1</v>
          </cell>
          <cell r="L12">
            <v>388328.21600000001</v>
          </cell>
          <cell r="M12">
            <v>-14998</v>
          </cell>
        </row>
        <row r="13">
          <cell r="A13" t="str">
            <v>PWJ_Offpeak</v>
          </cell>
          <cell r="B13" t="str">
            <v>2x16H PSEG PHYS</v>
          </cell>
          <cell r="C13">
            <v>332605.07</v>
          </cell>
          <cell r="D13">
            <v>0</v>
          </cell>
          <cell r="E13">
            <v>0</v>
          </cell>
          <cell r="F13">
            <v>0</v>
          </cell>
          <cell r="G13">
            <v>0</v>
          </cell>
          <cell r="H13">
            <v>0</v>
          </cell>
          <cell r="I13">
            <v>0</v>
          </cell>
          <cell r="J13">
            <v>0</v>
          </cell>
          <cell r="K13">
            <v>1</v>
          </cell>
          <cell r="L13">
            <v>332605.07</v>
          </cell>
          <cell r="M13">
            <v>12445</v>
          </cell>
        </row>
        <row r="14">
          <cell r="A14" t="str">
            <v>PWJ Peak</v>
          </cell>
          <cell r="B14" t="str">
            <v>5x16 AECO PHYS</v>
          </cell>
          <cell r="C14">
            <v>43802.59</v>
          </cell>
          <cell r="D14">
            <v>0</v>
          </cell>
          <cell r="E14">
            <v>0</v>
          </cell>
          <cell r="F14">
            <v>0</v>
          </cell>
          <cell r="G14">
            <v>0</v>
          </cell>
          <cell r="H14">
            <v>0</v>
          </cell>
          <cell r="I14">
            <v>0</v>
          </cell>
          <cell r="J14">
            <v>0</v>
          </cell>
          <cell r="K14">
            <v>1</v>
          </cell>
          <cell r="L14">
            <v>43802.59</v>
          </cell>
          <cell r="M14">
            <v>1222</v>
          </cell>
        </row>
        <row r="15">
          <cell r="A15" t="str">
            <v>PWJ_Peak</v>
          </cell>
          <cell r="B15" t="str">
            <v>5x16 AEP PHYSI</v>
          </cell>
          <cell r="C15">
            <v>28704.2</v>
          </cell>
          <cell r="D15">
            <v>0</v>
          </cell>
          <cell r="E15">
            <v>0</v>
          </cell>
          <cell r="F15">
            <v>0</v>
          </cell>
          <cell r="G15">
            <v>0</v>
          </cell>
          <cell r="H15">
            <v>0</v>
          </cell>
          <cell r="I15">
            <v>0</v>
          </cell>
          <cell r="J15">
            <v>0</v>
          </cell>
          <cell r="K15">
            <v>1</v>
          </cell>
          <cell r="L15">
            <v>28704.2</v>
          </cell>
          <cell r="M15">
            <v>707</v>
          </cell>
        </row>
        <row r="16">
          <cell r="A16" t="str">
            <v>PWJ_Peak</v>
          </cell>
          <cell r="B16" t="str">
            <v>5x16 APS PHYSI</v>
          </cell>
          <cell r="C16">
            <v>29655107.18</v>
          </cell>
          <cell r="D16">
            <v>0</v>
          </cell>
          <cell r="E16">
            <v>0</v>
          </cell>
          <cell r="F16">
            <v>0</v>
          </cell>
          <cell r="G16">
            <v>0</v>
          </cell>
          <cell r="H16">
            <v>0</v>
          </cell>
          <cell r="I16">
            <v>0</v>
          </cell>
          <cell r="J16">
            <v>0</v>
          </cell>
          <cell r="K16">
            <v>1</v>
          </cell>
          <cell r="L16">
            <v>29655107.18</v>
          </cell>
          <cell r="M16">
            <v>750118</v>
          </cell>
        </row>
        <row r="17">
          <cell r="A17" t="str">
            <v>PWJ_Peak</v>
          </cell>
          <cell r="B17" t="str">
            <v>5x16 BGE PHYSI</v>
          </cell>
          <cell r="C17">
            <v>5328763.9530000007</v>
          </cell>
          <cell r="D17">
            <v>0</v>
          </cell>
          <cell r="E17">
            <v>0</v>
          </cell>
          <cell r="F17">
            <v>0</v>
          </cell>
          <cell r="G17">
            <v>0</v>
          </cell>
          <cell r="H17">
            <v>0</v>
          </cell>
          <cell r="I17">
            <v>0</v>
          </cell>
          <cell r="J17">
            <v>0</v>
          </cell>
          <cell r="K17">
            <v>1</v>
          </cell>
          <cell r="L17">
            <v>5328763.9530000007</v>
          </cell>
          <cell r="M17">
            <v>-132392</v>
          </cell>
        </row>
        <row r="18">
          <cell r="A18" t="str">
            <v>PWJ_Peak</v>
          </cell>
          <cell r="B18" t="str">
            <v>5x16 DPL PHYSI</v>
          </cell>
          <cell r="C18">
            <v>194284.22200000001</v>
          </cell>
          <cell r="D18">
            <v>0</v>
          </cell>
          <cell r="E18">
            <v>0</v>
          </cell>
          <cell r="F18">
            <v>0</v>
          </cell>
          <cell r="G18">
            <v>0</v>
          </cell>
          <cell r="H18">
            <v>0</v>
          </cell>
          <cell r="I18">
            <v>0</v>
          </cell>
          <cell r="J18">
            <v>0</v>
          </cell>
          <cell r="K18">
            <v>1</v>
          </cell>
          <cell r="L18">
            <v>194284.22200000001</v>
          </cell>
          <cell r="M18">
            <v>-2926</v>
          </cell>
        </row>
        <row r="19">
          <cell r="A19" t="str">
            <v>PWJ_Peak</v>
          </cell>
          <cell r="B19" t="str">
            <v>5x16 East PHYS</v>
          </cell>
          <cell r="C19">
            <v>418625.55</v>
          </cell>
          <cell r="D19">
            <v>0</v>
          </cell>
          <cell r="E19">
            <v>0</v>
          </cell>
          <cell r="F19">
            <v>0</v>
          </cell>
          <cell r="G19">
            <v>0</v>
          </cell>
          <cell r="H19">
            <v>0</v>
          </cell>
          <cell r="I19">
            <v>0</v>
          </cell>
          <cell r="J19">
            <v>0</v>
          </cell>
          <cell r="K19">
            <v>1</v>
          </cell>
          <cell r="L19">
            <v>418625.55</v>
          </cell>
          <cell r="M19">
            <v>10850</v>
          </cell>
        </row>
        <row r="20">
          <cell r="A20" t="str">
            <v>PWJ_Peak</v>
          </cell>
          <cell r="B20" t="str">
            <v>5x16 JCPL PHYS</v>
          </cell>
          <cell r="C20">
            <v>11470.4</v>
          </cell>
          <cell r="D20">
            <v>0</v>
          </cell>
          <cell r="E20">
            <v>0</v>
          </cell>
          <cell r="F20">
            <v>0</v>
          </cell>
          <cell r="G20">
            <v>0</v>
          </cell>
          <cell r="H20">
            <v>0</v>
          </cell>
          <cell r="I20">
            <v>0</v>
          </cell>
          <cell r="J20">
            <v>0</v>
          </cell>
          <cell r="K20">
            <v>1</v>
          </cell>
          <cell r="L20">
            <v>11470.4</v>
          </cell>
          <cell r="M20">
            <v>-320</v>
          </cell>
        </row>
        <row r="21">
          <cell r="A21" t="str">
            <v>PWJ_Peak</v>
          </cell>
          <cell r="B21" t="str">
            <v>5x16 NYIS PHYS</v>
          </cell>
          <cell r="C21">
            <v>10080</v>
          </cell>
          <cell r="D21">
            <v>0</v>
          </cell>
          <cell r="E21">
            <v>0</v>
          </cell>
          <cell r="F21">
            <v>0</v>
          </cell>
          <cell r="G21">
            <v>0</v>
          </cell>
          <cell r="H21">
            <v>0</v>
          </cell>
          <cell r="I21">
            <v>0</v>
          </cell>
          <cell r="J21">
            <v>0</v>
          </cell>
          <cell r="K21">
            <v>1</v>
          </cell>
          <cell r="L21">
            <v>10080</v>
          </cell>
          <cell r="M21">
            <v>-240</v>
          </cell>
        </row>
        <row r="22">
          <cell r="A22" t="str">
            <v>PWJ_Peak</v>
          </cell>
          <cell r="B22" t="str">
            <v>5x16 PECO PHYS</v>
          </cell>
          <cell r="C22">
            <v>49324.54800000001</v>
          </cell>
          <cell r="D22">
            <v>0</v>
          </cell>
          <cell r="E22">
            <v>0</v>
          </cell>
          <cell r="F22">
            <v>0</v>
          </cell>
          <cell r="G22">
            <v>0</v>
          </cell>
          <cell r="H22">
            <v>0</v>
          </cell>
          <cell r="I22">
            <v>0</v>
          </cell>
          <cell r="J22">
            <v>0</v>
          </cell>
          <cell r="K22">
            <v>1</v>
          </cell>
          <cell r="L22">
            <v>49324.54800000001</v>
          </cell>
          <cell r="M22">
            <v>-1348</v>
          </cell>
        </row>
        <row r="23">
          <cell r="A23" t="str">
            <v>PWJ_Peak</v>
          </cell>
          <cell r="B23" t="str">
            <v>5x16 PEPCO PHY</v>
          </cell>
          <cell r="C23">
            <v>5802.08</v>
          </cell>
          <cell r="D23">
            <v>0</v>
          </cell>
          <cell r="E23">
            <v>0</v>
          </cell>
          <cell r="F23">
            <v>0</v>
          </cell>
          <cell r="G23">
            <v>0</v>
          </cell>
          <cell r="H23">
            <v>0</v>
          </cell>
          <cell r="I23">
            <v>0</v>
          </cell>
          <cell r="J23">
            <v>0</v>
          </cell>
          <cell r="K23">
            <v>1</v>
          </cell>
          <cell r="L23">
            <v>5802.08</v>
          </cell>
          <cell r="M23">
            <v>160</v>
          </cell>
        </row>
        <row r="24">
          <cell r="A24" t="str">
            <v>Total</v>
          </cell>
          <cell r="C24">
            <v>49652047.354999997</v>
          </cell>
          <cell r="D24">
            <v>0</v>
          </cell>
          <cell r="E24">
            <v>0</v>
          </cell>
          <cell r="F24">
            <v>0</v>
          </cell>
          <cell r="G24">
            <v>0</v>
          </cell>
          <cell r="H24">
            <v>0</v>
          </cell>
          <cell r="I24">
            <v>0</v>
          </cell>
          <cell r="J24">
            <v>0</v>
          </cell>
          <cell r="K24">
            <v>1</v>
          </cell>
          <cell r="L24">
            <v>49652047.354999997</v>
          </cell>
          <cell r="M24">
            <v>966106</v>
          </cell>
        </row>
        <row r="26">
          <cell r="A26" t="str">
            <v>June</v>
          </cell>
          <cell r="C26">
            <v>49652047.354999997</v>
          </cell>
          <cell r="D26">
            <v>0</v>
          </cell>
          <cell r="E26">
            <v>0</v>
          </cell>
          <cell r="F26">
            <v>0</v>
          </cell>
          <cell r="G26">
            <v>0</v>
          </cell>
          <cell r="H26">
            <v>0</v>
          </cell>
          <cell r="I26">
            <v>0</v>
          </cell>
          <cell r="J26">
            <v>0</v>
          </cell>
          <cell r="K26">
            <v>1</v>
          </cell>
          <cell r="L26">
            <v>49652047.354999997</v>
          </cell>
          <cell r="M26">
            <v>966106</v>
          </cell>
        </row>
        <row r="72">
          <cell r="B72" t="str">
            <v>MUST PROTECT ALL CELL BELOW THIS LINE</v>
          </cell>
        </row>
        <row r="74">
          <cell r="C74" t="str">
            <v>PRICE GRAPH SOURCE DATA</v>
          </cell>
        </row>
        <row r="75">
          <cell r="C75" t="str">
            <v>Exchange Prices</v>
          </cell>
        </row>
        <row r="76">
          <cell r="A76" t="str">
            <v>PWJ Peak</v>
          </cell>
          <cell r="B76" t="str">
            <v>5x16 West PH</v>
          </cell>
        </row>
        <row r="77">
          <cell r="G77" t="str">
            <v>PWJ Peak</v>
          </cell>
        </row>
        <row r="78">
          <cell r="B78">
            <v>37762</v>
          </cell>
          <cell r="C78">
            <v>37042</v>
          </cell>
          <cell r="D78">
            <v>37000</v>
          </cell>
          <cell r="E78">
            <v>36977</v>
          </cell>
          <cell r="G78" t="str">
            <v>5x16 West PH</v>
          </cell>
          <cell r="I78" t="str">
            <v>Total</v>
          </cell>
          <cell r="M78" t="str">
            <v>Cal 00</v>
          </cell>
        </row>
        <row r="79">
          <cell r="A79" t="str">
            <v>Oct-01</v>
          </cell>
          <cell r="B79" t="e">
            <v>#REF!</v>
          </cell>
          <cell r="C79">
            <v>34.75</v>
          </cell>
          <cell r="D79">
            <v>41.75</v>
          </cell>
          <cell r="E79">
            <v>41.6</v>
          </cell>
          <cell r="F79" t="str">
            <v>Oct-01</v>
          </cell>
          <cell r="G79">
            <v>178677</v>
          </cell>
          <cell r="I79">
            <v>178677</v>
          </cell>
          <cell r="L79" t="str">
            <v>may</v>
          </cell>
        </row>
        <row r="80">
          <cell r="A80" t="str">
            <v>Nov-01</v>
          </cell>
          <cell r="B80" t="e">
            <v>#REF!</v>
          </cell>
          <cell r="C80">
            <v>35.75</v>
          </cell>
          <cell r="D80">
            <v>42.75</v>
          </cell>
          <cell r="E80">
            <v>42.6</v>
          </cell>
          <cell r="F80" t="str">
            <v>Nov-01</v>
          </cell>
          <cell r="G80">
            <v>101298</v>
          </cell>
          <cell r="I80">
            <v>101298</v>
          </cell>
          <cell r="L80" t="str">
            <v>jun</v>
          </cell>
        </row>
        <row r="81">
          <cell r="A81" t="str">
            <v>Dec-01</v>
          </cell>
          <cell r="B81" t="e">
            <v>#REF!</v>
          </cell>
          <cell r="C81">
            <v>36.75</v>
          </cell>
          <cell r="D81">
            <v>43.75</v>
          </cell>
          <cell r="E81">
            <v>43.6</v>
          </cell>
          <cell r="F81" t="str">
            <v>Dec-01</v>
          </cell>
          <cell r="G81">
            <v>106551</v>
          </cell>
          <cell r="I81">
            <v>106551</v>
          </cell>
          <cell r="L81" t="str">
            <v>jul</v>
          </cell>
        </row>
        <row r="82">
          <cell r="A82" t="str">
            <v>Jan-02</v>
          </cell>
          <cell r="B82" t="e">
            <v>#REF!</v>
          </cell>
          <cell r="C82">
            <v>43</v>
          </cell>
          <cell r="D82">
            <v>49.75</v>
          </cell>
          <cell r="E82">
            <v>50.25</v>
          </cell>
          <cell r="F82" t="str">
            <v>Jan-02</v>
          </cell>
          <cell r="G82">
            <v>471228</v>
          </cell>
          <cell r="I82">
            <v>471228</v>
          </cell>
          <cell r="L82" t="str">
            <v>aug</v>
          </cell>
        </row>
        <row r="83">
          <cell r="A83" t="str">
            <v>Feb-02</v>
          </cell>
          <cell r="B83" t="e">
            <v>#REF!</v>
          </cell>
          <cell r="C83">
            <v>39.5</v>
          </cell>
          <cell r="D83">
            <v>46.25</v>
          </cell>
          <cell r="E83">
            <v>46.75</v>
          </cell>
          <cell r="F83" t="str">
            <v>Feb-02</v>
          </cell>
          <cell r="G83">
            <v>423703</v>
          </cell>
          <cell r="I83">
            <v>423703</v>
          </cell>
          <cell r="L83" t="str">
            <v>sep</v>
          </cell>
        </row>
        <row r="84">
          <cell r="A84" t="str">
            <v>Mar-02</v>
          </cell>
          <cell r="B84" t="e">
            <v>#REF!</v>
          </cell>
          <cell r="C84">
            <v>38</v>
          </cell>
          <cell r="D84">
            <v>41.25</v>
          </cell>
          <cell r="E84">
            <v>40.5</v>
          </cell>
          <cell r="F84" t="str">
            <v>Mar-02</v>
          </cell>
          <cell r="G84">
            <v>83206</v>
          </cell>
          <cell r="I84">
            <v>83206</v>
          </cell>
          <cell r="L84" t="str">
            <v>oct</v>
          </cell>
        </row>
        <row r="85">
          <cell r="A85" t="str">
            <v>Apr-02</v>
          </cell>
          <cell r="B85" t="e">
            <v>#REF!</v>
          </cell>
          <cell r="C85">
            <v>36</v>
          </cell>
          <cell r="D85">
            <v>39.25</v>
          </cell>
          <cell r="E85">
            <v>38.5</v>
          </cell>
          <cell r="F85" t="str">
            <v>Apr-02</v>
          </cell>
          <cell r="G85">
            <v>254789</v>
          </cell>
          <cell r="I85">
            <v>254789</v>
          </cell>
          <cell r="L85" t="str">
            <v>nov</v>
          </cell>
        </row>
        <row r="86">
          <cell r="A86" t="str">
            <v>May-02</v>
          </cell>
          <cell r="B86" t="e">
            <v>#REF!</v>
          </cell>
          <cell r="C86">
            <v>39.75</v>
          </cell>
          <cell r="D86">
            <v>42.25</v>
          </cell>
          <cell r="E86">
            <v>43.5</v>
          </cell>
          <cell r="F86" t="str">
            <v>May-02</v>
          </cell>
          <cell r="G86">
            <v>283520</v>
          </cell>
          <cell r="I86">
            <v>283520</v>
          </cell>
          <cell r="L86" t="str">
            <v>dec</v>
          </cell>
        </row>
        <row r="87">
          <cell r="A87" t="str">
            <v>Jun-02</v>
          </cell>
          <cell r="B87" t="e">
            <v>#REF!</v>
          </cell>
          <cell r="C87">
            <v>49</v>
          </cell>
          <cell r="D87">
            <v>61.75</v>
          </cell>
          <cell r="E87">
            <v>61.75</v>
          </cell>
          <cell r="F87" t="str">
            <v>Jun-02</v>
          </cell>
          <cell r="G87">
            <v>391398</v>
          </cell>
          <cell r="I87">
            <v>391398</v>
          </cell>
        </row>
        <row r="88">
          <cell r="A88" t="str">
            <v>Jul-02</v>
          </cell>
          <cell r="B88" t="e">
            <v>#REF!</v>
          </cell>
          <cell r="C88">
            <v>76.5</v>
          </cell>
          <cell r="D88">
            <v>100</v>
          </cell>
          <cell r="E88">
            <v>100</v>
          </cell>
          <cell r="F88" t="str">
            <v>Jul-02</v>
          </cell>
          <cell r="G88">
            <v>190890</v>
          </cell>
          <cell r="I88">
            <v>190890</v>
          </cell>
        </row>
        <row r="89">
          <cell r="A89" t="str">
            <v>Aug-02</v>
          </cell>
          <cell r="B89" t="e">
            <v>#REF!</v>
          </cell>
          <cell r="C89">
            <v>61.5</v>
          </cell>
          <cell r="D89">
            <v>80</v>
          </cell>
          <cell r="E89">
            <v>80</v>
          </cell>
          <cell r="F89" t="str">
            <v>Aug-02</v>
          </cell>
          <cell r="G89">
            <v>9908</v>
          </cell>
          <cell r="I89">
            <v>9908</v>
          </cell>
        </row>
        <row r="90">
          <cell r="A90" t="str">
            <v>Sep-02</v>
          </cell>
          <cell r="B90" t="e">
            <v>#REF!</v>
          </cell>
          <cell r="C90">
            <v>34.5</v>
          </cell>
          <cell r="D90">
            <v>39.5</v>
          </cell>
          <cell r="E90">
            <v>40.5</v>
          </cell>
          <cell r="F90" t="str">
            <v>Sep-02</v>
          </cell>
          <cell r="G90">
            <v>337597</v>
          </cell>
          <cell r="I90">
            <v>337597</v>
          </cell>
        </row>
        <row r="91">
          <cell r="A91" t="str">
            <v>Oct-02</v>
          </cell>
          <cell r="B91" t="e">
            <v>#REF!</v>
          </cell>
          <cell r="C91">
            <v>32.5</v>
          </cell>
          <cell r="D91">
            <v>36.75</v>
          </cell>
          <cell r="E91">
            <v>36.85</v>
          </cell>
          <cell r="F91" t="str">
            <v>Oct-02</v>
          </cell>
          <cell r="G91">
            <v>232382</v>
          </cell>
          <cell r="I91">
            <v>232382</v>
          </cell>
          <cell r="M91" t="str">
            <v>Cal 01</v>
          </cell>
        </row>
        <row r="92">
          <cell r="A92" t="str">
            <v>Nov-02</v>
          </cell>
          <cell r="B92" t="e">
            <v>#REF!</v>
          </cell>
          <cell r="C92">
            <v>33.5</v>
          </cell>
          <cell r="D92">
            <v>37.75</v>
          </cell>
          <cell r="E92">
            <v>37.85</v>
          </cell>
          <cell r="F92" t="str">
            <v>Nov-02</v>
          </cell>
          <cell r="G92">
            <v>92358</v>
          </cell>
          <cell r="I92">
            <v>92358</v>
          </cell>
          <cell r="M92" t="str">
            <v>Cal 02</v>
          </cell>
        </row>
        <row r="93">
          <cell r="A93" t="str">
            <v>Dec-02</v>
          </cell>
          <cell r="B93" t="e">
            <v>#REF!</v>
          </cell>
          <cell r="C93">
            <v>34.5</v>
          </cell>
          <cell r="D93">
            <v>38.75</v>
          </cell>
          <cell r="E93">
            <v>38.85</v>
          </cell>
          <cell r="F93" t="str">
            <v>Dec-02</v>
          </cell>
          <cell r="G93">
            <v>169122</v>
          </cell>
          <cell r="I93">
            <v>169122</v>
          </cell>
          <cell r="M93" t="str">
            <v>Cal 03</v>
          </cell>
        </row>
        <row r="94">
          <cell r="A94" t="str">
            <v>Jan-03</v>
          </cell>
          <cell r="B94" t="e">
            <v>#REF!</v>
          </cell>
          <cell r="C94">
            <v>40.5</v>
          </cell>
          <cell r="D94">
            <v>42.25</v>
          </cell>
          <cell r="E94">
            <v>43.25</v>
          </cell>
          <cell r="F94" t="str">
            <v>Jan-03</v>
          </cell>
          <cell r="G94">
            <v>198223</v>
          </cell>
          <cell r="I94">
            <v>198223</v>
          </cell>
          <cell r="M94" t="str">
            <v>Cal 04</v>
          </cell>
        </row>
        <row r="95">
          <cell r="A95" t="str">
            <v>Feb-03</v>
          </cell>
          <cell r="B95" t="e">
            <v>#REF!</v>
          </cell>
          <cell r="C95">
            <v>37</v>
          </cell>
          <cell r="D95">
            <v>38.75</v>
          </cell>
          <cell r="E95">
            <v>39.75</v>
          </cell>
          <cell r="F95" t="str">
            <v>Feb-03</v>
          </cell>
          <cell r="G95">
            <v>213904</v>
          </cell>
          <cell r="I95">
            <v>213904</v>
          </cell>
          <cell r="M95" t="str">
            <v>Cal 05</v>
          </cell>
        </row>
        <row r="96">
          <cell r="A96" t="str">
            <v>Mar-03</v>
          </cell>
          <cell r="B96" t="e">
            <v>#REF!</v>
          </cell>
          <cell r="C96">
            <v>36.75</v>
          </cell>
          <cell r="D96">
            <v>37.25</v>
          </cell>
          <cell r="E96">
            <v>35.25</v>
          </cell>
          <cell r="F96" t="str">
            <v>Mar-03</v>
          </cell>
          <cell r="G96">
            <v>69208</v>
          </cell>
          <cell r="I96">
            <v>69208</v>
          </cell>
          <cell r="M96" t="str">
            <v>Cal 06</v>
          </cell>
        </row>
        <row r="97">
          <cell r="A97" t="str">
            <v>Apr-03</v>
          </cell>
          <cell r="B97" t="e">
            <v>#REF!</v>
          </cell>
          <cell r="C97">
            <v>34.75</v>
          </cell>
          <cell r="D97">
            <v>33.5</v>
          </cell>
          <cell r="E97">
            <v>33.25</v>
          </cell>
          <cell r="F97" t="str">
            <v>Apr-03</v>
          </cell>
          <cell r="G97">
            <v>222102</v>
          </cell>
          <cell r="I97">
            <v>222102</v>
          </cell>
          <cell r="M97" t="str">
            <v>Cal 07</v>
          </cell>
        </row>
        <row r="98">
          <cell r="A98" t="str">
            <v>May-03</v>
          </cell>
          <cell r="B98" t="e">
            <v>#REF!</v>
          </cell>
          <cell r="C98">
            <v>39</v>
          </cell>
          <cell r="D98">
            <v>36.5</v>
          </cell>
          <cell r="E98">
            <v>37.5</v>
          </cell>
          <cell r="F98" t="str">
            <v>May-03</v>
          </cell>
          <cell r="G98">
            <v>337819</v>
          </cell>
          <cell r="I98">
            <v>337819</v>
          </cell>
          <cell r="M98" t="str">
            <v>Cal 08</v>
          </cell>
        </row>
        <row r="99">
          <cell r="A99" t="str">
            <v>Jun-03</v>
          </cell>
          <cell r="B99" t="e">
            <v>#REF!</v>
          </cell>
          <cell r="C99">
            <v>48</v>
          </cell>
          <cell r="D99">
            <v>52.75</v>
          </cell>
          <cell r="E99">
            <v>53.25</v>
          </cell>
          <cell r="F99" t="str">
            <v>Jun-03</v>
          </cell>
          <cell r="G99">
            <v>448177</v>
          </cell>
          <cell r="I99">
            <v>448177</v>
          </cell>
          <cell r="M99" t="str">
            <v>Cal 09</v>
          </cell>
        </row>
        <row r="100">
          <cell r="A100" t="str">
            <v>Jul-03</v>
          </cell>
          <cell r="B100" t="e">
            <v>#REF!</v>
          </cell>
          <cell r="C100">
            <v>69</v>
          </cell>
          <cell r="D100">
            <v>86</v>
          </cell>
          <cell r="E100">
            <v>85.5</v>
          </cell>
          <cell r="F100" t="str">
            <v>Jul-03</v>
          </cell>
          <cell r="G100">
            <v>69577</v>
          </cell>
          <cell r="I100">
            <v>69577</v>
          </cell>
        </row>
        <row r="101">
          <cell r="A101" t="str">
            <v>Aug-03</v>
          </cell>
          <cell r="B101" t="e">
            <v>#REF!</v>
          </cell>
          <cell r="C101">
            <v>54</v>
          </cell>
          <cell r="D101">
            <v>68</v>
          </cell>
          <cell r="E101">
            <v>67.5</v>
          </cell>
          <cell r="F101" t="str">
            <v>Aug-03</v>
          </cell>
          <cell r="G101">
            <v>50157</v>
          </cell>
          <cell r="I101">
            <v>50157</v>
          </cell>
        </row>
        <row r="102">
          <cell r="A102" t="str">
            <v>Sep-03</v>
          </cell>
          <cell r="B102" t="e">
            <v>#REF!</v>
          </cell>
          <cell r="C102">
            <v>34</v>
          </cell>
          <cell r="D102">
            <v>36.5</v>
          </cell>
          <cell r="E102">
            <v>37</v>
          </cell>
          <cell r="F102" t="str">
            <v>Sep-03</v>
          </cell>
          <cell r="G102">
            <v>300616</v>
          </cell>
          <cell r="I102">
            <v>300616</v>
          </cell>
        </row>
        <row r="103">
          <cell r="A103" t="str">
            <v>Oct-03</v>
          </cell>
          <cell r="B103" t="e">
            <v>#REF!</v>
          </cell>
          <cell r="C103">
            <v>32</v>
          </cell>
          <cell r="D103">
            <v>33.5</v>
          </cell>
          <cell r="E103">
            <v>34.35</v>
          </cell>
          <cell r="F103" t="str">
            <v>Oct-03</v>
          </cell>
          <cell r="G103">
            <v>254703</v>
          </cell>
          <cell r="I103">
            <v>254703</v>
          </cell>
        </row>
        <row r="104">
          <cell r="A104" t="str">
            <v>Nov-03</v>
          </cell>
          <cell r="B104" t="e">
            <v>#REF!</v>
          </cell>
          <cell r="C104">
            <v>33</v>
          </cell>
          <cell r="D104">
            <v>34.5</v>
          </cell>
          <cell r="E104">
            <v>35.35</v>
          </cell>
          <cell r="F104" t="str">
            <v>Nov-03</v>
          </cell>
          <cell r="G104">
            <v>224929</v>
          </cell>
          <cell r="I104">
            <v>224929</v>
          </cell>
        </row>
        <row r="105">
          <cell r="A105" t="str">
            <v>Dec-03</v>
          </cell>
          <cell r="B105" t="e">
            <v>#REF!</v>
          </cell>
          <cell r="C105">
            <v>34</v>
          </cell>
          <cell r="D105">
            <v>35.5</v>
          </cell>
          <cell r="E105">
            <v>36.35</v>
          </cell>
          <cell r="F105" t="str">
            <v>Dec-03</v>
          </cell>
          <cell r="G105">
            <v>253287</v>
          </cell>
          <cell r="I105">
            <v>253287</v>
          </cell>
        </row>
        <row r="106">
          <cell r="A106" t="str">
            <v>Jan-04</v>
          </cell>
          <cell r="B106" t="e">
            <v>#REF!</v>
          </cell>
          <cell r="C106">
            <v>40</v>
          </cell>
          <cell r="D106">
            <v>39</v>
          </cell>
          <cell r="E106">
            <v>40</v>
          </cell>
          <cell r="F106" t="str">
            <v>Jan-04</v>
          </cell>
          <cell r="G106">
            <v>76351</v>
          </cell>
          <cell r="I106">
            <v>76351</v>
          </cell>
        </row>
        <row r="107">
          <cell r="A107" t="str">
            <v>Feb-04</v>
          </cell>
          <cell r="B107" t="e">
            <v>#REF!</v>
          </cell>
          <cell r="C107">
            <v>36.5</v>
          </cell>
          <cell r="D107">
            <v>35.5</v>
          </cell>
          <cell r="E107">
            <v>36.5</v>
          </cell>
          <cell r="F107" t="str">
            <v>Feb-04</v>
          </cell>
          <cell r="G107">
            <v>104889</v>
          </cell>
          <cell r="I107">
            <v>104889</v>
          </cell>
        </row>
        <row r="108">
          <cell r="A108" t="str">
            <v>Mar-04</v>
          </cell>
          <cell r="B108" t="e">
            <v>#REF!</v>
          </cell>
          <cell r="C108">
            <v>36.25</v>
          </cell>
          <cell r="D108">
            <v>34.5</v>
          </cell>
          <cell r="E108">
            <v>33.5</v>
          </cell>
          <cell r="F108" t="str">
            <v>Mar-04</v>
          </cell>
          <cell r="G108">
            <v>3601</v>
          </cell>
          <cell r="I108">
            <v>3601</v>
          </cell>
        </row>
        <row r="109">
          <cell r="A109" t="str">
            <v>Apr-04</v>
          </cell>
          <cell r="B109" t="e">
            <v>#REF!</v>
          </cell>
          <cell r="C109">
            <v>34.25</v>
          </cell>
          <cell r="D109">
            <v>31.25</v>
          </cell>
          <cell r="E109">
            <v>31.5</v>
          </cell>
          <cell r="F109" t="str">
            <v>Apr-04</v>
          </cell>
          <cell r="G109">
            <v>43660</v>
          </cell>
          <cell r="I109">
            <v>43660</v>
          </cell>
        </row>
        <row r="110">
          <cell r="A110" t="str">
            <v>May-04</v>
          </cell>
          <cell r="B110" t="e">
            <v>#REF!</v>
          </cell>
          <cell r="C110">
            <v>38.5</v>
          </cell>
          <cell r="D110">
            <v>34.25</v>
          </cell>
          <cell r="E110">
            <v>35</v>
          </cell>
          <cell r="F110" t="str">
            <v>May-04</v>
          </cell>
          <cell r="G110">
            <v>330871</v>
          </cell>
          <cell r="I110">
            <v>330871</v>
          </cell>
        </row>
        <row r="111">
          <cell r="A111" t="str">
            <v>Jun-04</v>
          </cell>
          <cell r="B111" t="e">
            <v>#REF!</v>
          </cell>
          <cell r="C111">
            <v>48.25</v>
          </cell>
          <cell r="D111">
            <v>50</v>
          </cell>
          <cell r="E111">
            <v>50.5</v>
          </cell>
          <cell r="F111" t="str">
            <v>Jun-04</v>
          </cell>
          <cell r="G111">
            <v>238538</v>
          </cell>
          <cell r="I111">
            <v>238538</v>
          </cell>
        </row>
        <row r="112">
          <cell r="A112" t="str">
            <v>Jul-04</v>
          </cell>
          <cell r="B112" t="e">
            <v>#REF!</v>
          </cell>
          <cell r="C112">
            <v>67</v>
          </cell>
          <cell r="D112">
            <v>83</v>
          </cell>
          <cell r="E112">
            <v>82.25</v>
          </cell>
          <cell r="F112" t="str">
            <v>Jul-04</v>
          </cell>
          <cell r="G112">
            <v>534250</v>
          </cell>
          <cell r="I112">
            <v>534250</v>
          </cell>
        </row>
        <row r="113">
          <cell r="A113" t="str">
            <v>Aug-04</v>
          </cell>
          <cell r="B113" t="e">
            <v>#REF!</v>
          </cell>
          <cell r="C113">
            <v>52</v>
          </cell>
          <cell r="D113">
            <v>65</v>
          </cell>
          <cell r="E113">
            <v>64.25</v>
          </cell>
          <cell r="F113" t="str">
            <v>Aug-04</v>
          </cell>
          <cell r="G113">
            <v>541395</v>
          </cell>
          <cell r="I113">
            <v>541395</v>
          </cell>
        </row>
        <row r="114">
          <cell r="A114" t="str">
            <v>Sep-04</v>
          </cell>
          <cell r="B114" t="e">
            <v>#REF!</v>
          </cell>
          <cell r="C114">
            <v>34.75</v>
          </cell>
          <cell r="D114">
            <v>34.5</v>
          </cell>
          <cell r="E114">
            <v>35.25</v>
          </cell>
          <cell r="F114" t="str">
            <v>Sep-04</v>
          </cell>
          <cell r="G114">
            <v>623049</v>
          </cell>
          <cell r="I114">
            <v>623049</v>
          </cell>
        </row>
        <row r="115">
          <cell r="A115" t="str">
            <v>Oct-04</v>
          </cell>
          <cell r="B115" t="e">
            <v>#REF!</v>
          </cell>
          <cell r="C115">
            <v>32.950000000000003</v>
          </cell>
          <cell r="D115">
            <v>31.5</v>
          </cell>
          <cell r="E115">
            <v>32.799999999999997</v>
          </cell>
          <cell r="F115" t="str">
            <v>Oct-04</v>
          </cell>
          <cell r="G115">
            <v>629745</v>
          </cell>
          <cell r="I115">
            <v>629745</v>
          </cell>
        </row>
        <row r="116">
          <cell r="A116" t="str">
            <v>Nov-04</v>
          </cell>
          <cell r="B116" t="e">
            <v>#REF!</v>
          </cell>
          <cell r="C116">
            <v>33.950000000000003</v>
          </cell>
          <cell r="D116">
            <v>32.5</v>
          </cell>
          <cell r="E116">
            <v>33.799999999999997</v>
          </cell>
          <cell r="F116" t="str">
            <v>Nov-04</v>
          </cell>
          <cell r="G116">
            <v>469851</v>
          </cell>
          <cell r="I116">
            <v>469851</v>
          </cell>
        </row>
        <row r="117">
          <cell r="A117" t="str">
            <v>Dec-04</v>
          </cell>
          <cell r="B117" t="e">
            <v>#REF!</v>
          </cell>
          <cell r="C117">
            <v>34.950000000000003</v>
          </cell>
          <cell r="D117">
            <v>33.5</v>
          </cell>
          <cell r="E117">
            <v>34.799999999999997</v>
          </cell>
          <cell r="F117" t="str">
            <v>Dec-04</v>
          </cell>
          <cell r="G117">
            <v>522365</v>
          </cell>
          <cell r="I117">
            <v>522365</v>
          </cell>
        </row>
        <row r="118">
          <cell r="A118" t="str">
            <v>Jan-05</v>
          </cell>
          <cell r="B118" t="e">
            <v>#REF!</v>
          </cell>
          <cell r="C118">
            <v>39.75</v>
          </cell>
          <cell r="D118">
            <v>38.5</v>
          </cell>
          <cell r="E118">
            <v>38.5</v>
          </cell>
          <cell r="F118" t="str">
            <v>Jan-05</v>
          </cell>
          <cell r="G118">
            <v>610756</v>
          </cell>
          <cell r="I118">
            <v>610756</v>
          </cell>
        </row>
        <row r="119">
          <cell r="A119" t="str">
            <v>Feb-05</v>
          </cell>
          <cell r="B119" t="e">
            <v>#REF!</v>
          </cell>
          <cell r="C119">
            <v>36.25</v>
          </cell>
          <cell r="D119">
            <v>35</v>
          </cell>
          <cell r="E119">
            <v>35</v>
          </cell>
          <cell r="F119" t="str">
            <v>Feb-05</v>
          </cell>
          <cell r="G119">
            <v>599108</v>
          </cell>
          <cell r="I119">
            <v>599108</v>
          </cell>
        </row>
        <row r="120">
          <cell r="A120" t="str">
            <v>Mar-05</v>
          </cell>
          <cell r="B120" t="e">
            <v>#REF!</v>
          </cell>
          <cell r="C120">
            <v>36</v>
          </cell>
          <cell r="D120">
            <v>34</v>
          </cell>
          <cell r="E120">
            <v>33.299999999999997</v>
          </cell>
          <cell r="F120" t="str">
            <v>Mar-05</v>
          </cell>
          <cell r="G120">
            <v>500654</v>
          </cell>
          <cell r="I120">
            <v>500654</v>
          </cell>
        </row>
        <row r="121">
          <cell r="A121" t="str">
            <v>Apr-05</v>
          </cell>
          <cell r="B121" t="e">
            <v>#REF!</v>
          </cell>
          <cell r="C121">
            <v>34</v>
          </cell>
          <cell r="D121">
            <v>30.75</v>
          </cell>
          <cell r="E121">
            <v>31.3</v>
          </cell>
          <cell r="F121" t="str">
            <v>Apr-05</v>
          </cell>
          <cell r="G121">
            <v>596420</v>
          </cell>
          <cell r="I121">
            <v>596420</v>
          </cell>
        </row>
        <row r="122">
          <cell r="A122" t="str">
            <v>May-05</v>
          </cell>
          <cell r="B122" t="e">
            <v>#REF!</v>
          </cell>
          <cell r="C122">
            <v>38.25</v>
          </cell>
          <cell r="D122">
            <v>33.75</v>
          </cell>
          <cell r="E122">
            <v>33.799999999999997</v>
          </cell>
          <cell r="F122" t="str">
            <v>May-05</v>
          </cell>
          <cell r="G122">
            <v>822622</v>
          </cell>
          <cell r="I122">
            <v>822622</v>
          </cell>
        </row>
        <row r="123">
          <cell r="A123" t="str">
            <v>Jun-05</v>
          </cell>
          <cell r="B123" t="e">
            <v>#REF!</v>
          </cell>
          <cell r="C123">
            <v>48</v>
          </cell>
          <cell r="D123">
            <v>49.5</v>
          </cell>
          <cell r="E123">
            <v>50</v>
          </cell>
          <cell r="F123" t="str">
            <v>Jun-05</v>
          </cell>
          <cell r="G123">
            <v>805020</v>
          </cell>
          <cell r="I123">
            <v>805020</v>
          </cell>
        </row>
        <row r="124">
          <cell r="A124" t="str">
            <v>Jul-05</v>
          </cell>
          <cell r="B124" t="e">
            <v>#REF!</v>
          </cell>
          <cell r="C124">
            <v>66</v>
          </cell>
          <cell r="D124">
            <v>82.5</v>
          </cell>
          <cell r="E124">
            <v>81.8</v>
          </cell>
          <cell r="F124" t="str">
            <v>Jul-05</v>
          </cell>
          <cell r="G124">
            <v>693671</v>
          </cell>
          <cell r="I124">
            <v>693671</v>
          </cell>
        </row>
        <row r="125">
          <cell r="A125" t="str">
            <v>Aug-05</v>
          </cell>
          <cell r="B125" t="e">
            <v>#REF!</v>
          </cell>
          <cell r="C125">
            <v>51</v>
          </cell>
          <cell r="D125">
            <v>64.5</v>
          </cell>
          <cell r="E125">
            <v>63.8</v>
          </cell>
          <cell r="F125" t="str">
            <v>Aug-05</v>
          </cell>
          <cell r="G125">
            <v>778191</v>
          </cell>
          <cell r="I125">
            <v>778191</v>
          </cell>
        </row>
        <row r="126">
          <cell r="A126" t="str">
            <v>Sep-05</v>
          </cell>
          <cell r="B126" t="e">
            <v>#REF!</v>
          </cell>
          <cell r="C126">
            <v>34.5</v>
          </cell>
          <cell r="D126">
            <v>34</v>
          </cell>
          <cell r="E126">
            <v>34</v>
          </cell>
          <cell r="F126" t="str">
            <v>Sep-05</v>
          </cell>
          <cell r="G126">
            <v>685539</v>
          </cell>
          <cell r="I126">
            <v>685539</v>
          </cell>
        </row>
        <row r="127">
          <cell r="A127" t="str">
            <v>Oct-05</v>
          </cell>
          <cell r="B127" t="e">
            <v>#REF!</v>
          </cell>
          <cell r="C127">
            <v>32.700000000000003</v>
          </cell>
          <cell r="D127">
            <v>31</v>
          </cell>
          <cell r="E127">
            <v>32.799999999999997</v>
          </cell>
          <cell r="F127" t="str">
            <v>Oct-05</v>
          </cell>
          <cell r="G127">
            <v>744138</v>
          </cell>
          <cell r="I127">
            <v>744138</v>
          </cell>
        </row>
        <row r="128">
          <cell r="A128" t="str">
            <v>Nov-05</v>
          </cell>
          <cell r="B128" t="e">
            <v>#REF!</v>
          </cell>
          <cell r="C128">
            <v>33.700000000000003</v>
          </cell>
          <cell r="D128">
            <v>32</v>
          </cell>
          <cell r="E128">
            <v>33.799999999999997</v>
          </cell>
          <cell r="F128" t="str">
            <v>Nov-05</v>
          </cell>
          <cell r="G128">
            <v>555377</v>
          </cell>
          <cell r="I128">
            <v>555377</v>
          </cell>
        </row>
        <row r="129">
          <cell r="A129" t="str">
            <v>Dec-05</v>
          </cell>
          <cell r="B129" t="e">
            <v>#REF!</v>
          </cell>
          <cell r="C129">
            <v>34.700000000000003</v>
          </cell>
          <cell r="D129">
            <v>33</v>
          </cell>
          <cell r="E129">
            <v>34.799999999999997</v>
          </cell>
          <cell r="F129" t="str">
            <v>Dec-05</v>
          </cell>
          <cell r="G129">
            <v>530744</v>
          </cell>
          <cell r="I129">
            <v>530744</v>
          </cell>
        </row>
        <row r="130">
          <cell r="A130" t="str">
            <v>Jan-06</v>
          </cell>
          <cell r="F130" t="str">
            <v>Jan-06</v>
          </cell>
          <cell r="G130">
            <v>456556</v>
          </cell>
          <cell r="I130">
            <v>456556</v>
          </cell>
        </row>
        <row r="131">
          <cell r="A131" t="str">
            <v>Feb-06</v>
          </cell>
          <cell r="F131" t="str">
            <v>Feb-06</v>
          </cell>
          <cell r="G131">
            <v>449570</v>
          </cell>
          <cell r="I131">
            <v>449570</v>
          </cell>
        </row>
        <row r="132">
          <cell r="A132" t="str">
            <v>Mar-06</v>
          </cell>
          <cell r="F132" t="str">
            <v>Mar-06</v>
          </cell>
          <cell r="G132">
            <v>180010</v>
          </cell>
          <cell r="I132">
            <v>180010</v>
          </cell>
        </row>
        <row r="133">
          <cell r="A133" t="str">
            <v>Apr-06</v>
          </cell>
          <cell r="F133" t="str">
            <v>Apr-06</v>
          </cell>
          <cell r="G133">
            <v>306282</v>
          </cell>
          <cell r="I133">
            <v>306282</v>
          </cell>
        </row>
        <row r="134">
          <cell r="A134" t="str">
            <v>May-06</v>
          </cell>
          <cell r="F134" t="str">
            <v>May-06</v>
          </cell>
          <cell r="G134">
            <v>655905</v>
          </cell>
          <cell r="I134">
            <v>655905</v>
          </cell>
        </row>
        <row r="135">
          <cell r="A135" t="str">
            <v>Jun-06</v>
          </cell>
          <cell r="F135" t="str">
            <v>Jun-06</v>
          </cell>
          <cell r="G135">
            <v>603233</v>
          </cell>
          <cell r="I135">
            <v>603233</v>
          </cell>
        </row>
        <row r="136">
          <cell r="A136" t="str">
            <v>Jul-06</v>
          </cell>
          <cell r="F136" t="str">
            <v>Jul-06</v>
          </cell>
          <cell r="G136">
            <v>1033031</v>
          </cell>
          <cell r="I136">
            <v>1033031</v>
          </cell>
        </row>
        <row r="137">
          <cell r="A137" t="str">
            <v>Aug-06</v>
          </cell>
          <cell r="F137" t="str">
            <v>Aug-06</v>
          </cell>
          <cell r="G137">
            <v>1145459</v>
          </cell>
          <cell r="I137">
            <v>1145459</v>
          </cell>
        </row>
        <row r="138">
          <cell r="A138" t="str">
            <v>Sep-06</v>
          </cell>
          <cell r="F138" t="str">
            <v>Sep-06</v>
          </cell>
          <cell r="G138">
            <v>867463</v>
          </cell>
          <cell r="I138">
            <v>867463</v>
          </cell>
        </row>
        <row r="139">
          <cell r="A139" t="str">
            <v>Oct-06</v>
          </cell>
          <cell r="F139" t="str">
            <v>Oct-06</v>
          </cell>
          <cell r="G139">
            <v>633832</v>
          </cell>
          <cell r="I139">
            <v>633832</v>
          </cell>
        </row>
        <row r="140">
          <cell r="A140" t="str">
            <v>Nov-06</v>
          </cell>
          <cell r="F140" t="str">
            <v>Nov-06</v>
          </cell>
          <cell r="G140">
            <v>739580</v>
          </cell>
          <cell r="I140">
            <v>739580</v>
          </cell>
        </row>
        <row r="141">
          <cell r="A141" t="str">
            <v>Dec-06</v>
          </cell>
          <cell r="F141" t="str">
            <v>Dec-06</v>
          </cell>
          <cell r="G141">
            <v>850259</v>
          </cell>
          <cell r="I141">
            <v>850259</v>
          </cell>
        </row>
        <row r="142">
          <cell r="A142" t="str">
            <v>Jan-07</v>
          </cell>
          <cell r="F142" t="str">
            <v>Jan-07</v>
          </cell>
          <cell r="G142">
            <v>963206</v>
          </cell>
          <cell r="I142">
            <v>963206</v>
          </cell>
        </row>
        <row r="143">
          <cell r="A143" t="str">
            <v>Feb-07</v>
          </cell>
          <cell r="F143" t="str">
            <v>Feb-07</v>
          </cell>
          <cell r="G143">
            <v>864985</v>
          </cell>
          <cell r="I143">
            <v>864985</v>
          </cell>
        </row>
        <row r="144">
          <cell r="A144" t="str">
            <v>Mar-07</v>
          </cell>
          <cell r="F144" t="str">
            <v>Mar-07</v>
          </cell>
          <cell r="G144">
            <v>595378</v>
          </cell>
          <cell r="I144">
            <v>595378</v>
          </cell>
        </row>
        <row r="145">
          <cell r="A145" t="str">
            <v>Apr-07</v>
          </cell>
          <cell r="F145" t="str">
            <v>Apr-07</v>
          </cell>
          <cell r="G145">
            <v>757201</v>
          </cell>
          <cell r="I145">
            <v>757201</v>
          </cell>
        </row>
        <row r="146">
          <cell r="A146" t="str">
            <v>May-07</v>
          </cell>
          <cell r="F146" t="str">
            <v>May-07</v>
          </cell>
          <cell r="G146">
            <v>974332</v>
          </cell>
          <cell r="I146">
            <v>974332</v>
          </cell>
        </row>
        <row r="147">
          <cell r="A147" t="str">
            <v>Jun-07</v>
          </cell>
          <cell r="F147" t="str">
            <v>Jun-07</v>
          </cell>
          <cell r="G147">
            <v>956068</v>
          </cell>
          <cell r="I147">
            <v>956068</v>
          </cell>
        </row>
        <row r="148">
          <cell r="A148" t="str">
            <v>Jul-07</v>
          </cell>
          <cell r="F148" t="str">
            <v>Jul-07</v>
          </cell>
          <cell r="G148">
            <v>995067</v>
          </cell>
          <cell r="I148">
            <v>995067</v>
          </cell>
        </row>
        <row r="149">
          <cell r="A149" t="str">
            <v>Aug-07</v>
          </cell>
          <cell r="F149" t="str">
            <v>Aug-07</v>
          </cell>
          <cell r="G149">
            <v>1056697</v>
          </cell>
          <cell r="I149">
            <v>1056697</v>
          </cell>
        </row>
        <row r="150">
          <cell r="A150" t="str">
            <v>Sep-07</v>
          </cell>
          <cell r="F150" t="str">
            <v>Sep-07</v>
          </cell>
          <cell r="G150">
            <v>771624</v>
          </cell>
          <cell r="I150">
            <v>771624</v>
          </cell>
        </row>
        <row r="151">
          <cell r="A151" t="str">
            <v>Oct-07</v>
          </cell>
          <cell r="F151" t="str">
            <v>Oct-07</v>
          </cell>
          <cell r="G151">
            <v>673847</v>
          </cell>
          <cell r="I151">
            <v>673847</v>
          </cell>
        </row>
        <row r="152">
          <cell r="A152" t="str">
            <v>Nov-07</v>
          </cell>
          <cell r="F152" t="str">
            <v>Nov-07</v>
          </cell>
          <cell r="G152">
            <v>830747</v>
          </cell>
          <cell r="I152">
            <v>830747</v>
          </cell>
        </row>
        <row r="153">
          <cell r="A153" t="str">
            <v>Dec-07</v>
          </cell>
          <cell r="F153" t="str">
            <v>Dec-07</v>
          </cell>
          <cell r="G153">
            <v>801061</v>
          </cell>
          <cell r="I153">
            <v>801061</v>
          </cell>
        </row>
        <row r="154">
          <cell r="A154" t="str">
            <v>Jan-08</v>
          </cell>
          <cell r="F154" t="str">
            <v>Jan-08</v>
          </cell>
          <cell r="G154">
            <v>941415</v>
          </cell>
          <cell r="I154">
            <v>941415</v>
          </cell>
        </row>
        <row r="155">
          <cell r="A155" t="str">
            <v>Feb-08</v>
          </cell>
          <cell r="F155" t="str">
            <v>Feb-08</v>
          </cell>
          <cell r="G155">
            <v>886780</v>
          </cell>
          <cell r="I155">
            <v>886780</v>
          </cell>
        </row>
        <row r="156">
          <cell r="A156" t="str">
            <v>Mar-08</v>
          </cell>
          <cell r="F156" t="str">
            <v>Mar-08</v>
          </cell>
          <cell r="G156">
            <v>517284</v>
          </cell>
          <cell r="I156">
            <v>517284</v>
          </cell>
        </row>
        <row r="157">
          <cell r="A157" t="str">
            <v>Apr-08</v>
          </cell>
          <cell r="F157" t="str">
            <v>Apr-08</v>
          </cell>
          <cell r="G157">
            <v>729800</v>
          </cell>
          <cell r="I157">
            <v>729800</v>
          </cell>
        </row>
        <row r="158">
          <cell r="A158" t="str">
            <v>May-08</v>
          </cell>
          <cell r="F158" t="str">
            <v>May-08</v>
          </cell>
          <cell r="G158">
            <v>889833</v>
          </cell>
          <cell r="I158">
            <v>889833</v>
          </cell>
        </row>
        <row r="159">
          <cell r="A159" t="str">
            <v>Jun-08</v>
          </cell>
          <cell r="F159" t="str">
            <v>Jun-08</v>
          </cell>
          <cell r="G159">
            <v>940079</v>
          </cell>
          <cell r="I159">
            <v>940079</v>
          </cell>
        </row>
        <row r="160">
          <cell r="A160" t="str">
            <v>Jul-08</v>
          </cell>
          <cell r="F160" t="str">
            <v>Jul-08</v>
          </cell>
          <cell r="G160">
            <v>1022929</v>
          </cell>
          <cell r="I160">
            <v>1022929</v>
          </cell>
        </row>
        <row r="161">
          <cell r="A161" t="str">
            <v>Aug-08</v>
          </cell>
          <cell r="F161" t="str">
            <v>Aug-08</v>
          </cell>
          <cell r="G161">
            <v>950965</v>
          </cell>
          <cell r="I161">
            <v>950965</v>
          </cell>
        </row>
        <row r="162">
          <cell r="A162" t="str">
            <v>Sep-08</v>
          </cell>
          <cell r="F162" t="str">
            <v>Sep-08</v>
          </cell>
          <cell r="G162">
            <v>840066</v>
          </cell>
          <cell r="I162">
            <v>840066</v>
          </cell>
        </row>
        <row r="163">
          <cell r="A163" t="str">
            <v>Oct-08</v>
          </cell>
          <cell r="F163" t="str">
            <v>Oct-08</v>
          </cell>
          <cell r="G163">
            <v>646038</v>
          </cell>
          <cell r="I163">
            <v>646038</v>
          </cell>
        </row>
        <row r="164">
          <cell r="A164" t="str">
            <v>Nov-08</v>
          </cell>
          <cell r="F164" t="str">
            <v>Nov-08</v>
          </cell>
          <cell r="G164">
            <v>735629</v>
          </cell>
          <cell r="I164">
            <v>735629</v>
          </cell>
        </row>
        <row r="165">
          <cell r="A165" t="str">
            <v>Dec-08</v>
          </cell>
          <cell r="F165" t="str">
            <v>Dec-08</v>
          </cell>
          <cell r="G165">
            <v>865327</v>
          </cell>
          <cell r="I165">
            <v>865327</v>
          </cell>
        </row>
        <row r="166">
          <cell r="A166" t="str">
            <v>Jan-09</v>
          </cell>
          <cell r="F166" t="str">
            <v>Jan-09</v>
          </cell>
          <cell r="G166">
            <v>851586</v>
          </cell>
          <cell r="I166">
            <v>851586</v>
          </cell>
        </row>
        <row r="167">
          <cell r="A167" t="str">
            <v>Feb-09</v>
          </cell>
          <cell r="F167" t="str">
            <v>Feb-09</v>
          </cell>
          <cell r="G167">
            <v>800853</v>
          </cell>
          <cell r="I167">
            <v>800853</v>
          </cell>
        </row>
        <row r="168">
          <cell r="A168" t="str">
            <v>Mar-09</v>
          </cell>
          <cell r="F168" t="str">
            <v>Mar-09</v>
          </cell>
          <cell r="G168">
            <v>581913</v>
          </cell>
          <cell r="I168">
            <v>581913</v>
          </cell>
        </row>
        <row r="169">
          <cell r="A169" t="str">
            <v>Apr-09</v>
          </cell>
          <cell r="F169" t="str">
            <v>Apr-09</v>
          </cell>
          <cell r="G169">
            <v>687142</v>
          </cell>
          <cell r="I169">
            <v>687142</v>
          </cell>
        </row>
        <row r="170">
          <cell r="A170" t="str">
            <v>May-09</v>
          </cell>
          <cell r="F170" t="str">
            <v>May-09</v>
          </cell>
          <cell r="G170">
            <v>809653</v>
          </cell>
          <cell r="I170">
            <v>809653</v>
          </cell>
        </row>
        <row r="171">
          <cell r="A171" t="str">
            <v>Jun-09</v>
          </cell>
          <cell r="F171" t="str">
            <v>Jun-09</v>
          </cell>
          <cell r="G171">
            <v>924704</v>
          </cell>
          <cell r="I171">
            <v>924704</v>
          </cell>
        </row>
        <row r="172">
          <cell r="A172" t="str">
            <v>Jul-09</v>
          </cell>
          <cell r="F172" t="str">
            <v>Jul-09</v>
          </cell>
          <cell r="G172">
            <v>1004640</v>
          </cell>
          <cell r="I172">
            <v>1004640</v>
          </cell>
        </row>
        <row r="173">
          <cell r="A173" t="str">
            <v>Aug-09</v>
          </cell>
          <cell r="F173" t="str">
            <v>Aug-09</v>
          </cell>
          <cell r="G173">
            <v>894037</v>
          </cell>
          <cell r="I173">
            <v>894037</v>
          </cell>
        </row>
        <row r="174">
          <cell r="A174" t="str">
            <v>Sep-09</v>
          </cell>
          <cell r="F174" t="str">
            <v>Sep-09</v>
          </cell>
          <cell r="G174">
            <v>798154</v>
          </cell>
          <cell r="I174">
            <v>798154</v>
          </cell>
        </row>
        <row r="175">
          <cell r="A175" t="str">
            <v>Oct-09</v>
          </cell>
          <cell r="F175" t="str">
            <v>Oct-09</v>
          </cell>
          <cell r="G175">
            <v>703605</v>
          </cell>
          <cell r="I175">
            <v>703605</v>
          </cell>
        </row>
        <row r="176">
          <cell r="A176" t="str">
            <v>Nov-09</v>
          </cell>
          <cell r="F176" t="str">
            <v>Nov-09</v>
          </cell>
          <cell r="G176">
            <v>609248</v>
          </cell>
          <cell r="I176">
            <v>609248</v>
          </cell>
        </row>
        <row r="177">
          <cell r="A177" t="str">
            <v>Dec-09</v>
          </cell>
          <cell r="F177" t="str">
            <v>Dec-09</v>
          </cell>
          <cell r="G177">
            <v>820223</v>
          </cell>
          <cell r="I177">
            <v>820223</v>
          </cell>
        </row>
      </sheetData>
      <sheetData sheetId="28" refreshError="1">
        <row r="1">
          <cell r="A1" t="str">
            <v>Electricity</v>
          </cell>
          <cell r="B1" t="str">
            <v>May</v>
          </cell>
          <cell r="D1" t="str">
            <v>VERIFIED</v>
          </cell>
          <cell r="K1" t="str">
            <v>UNVERIFIED</v>
          </cell>
        </row>
        <row r="2">
          <cell r="C2" t="str">
            <v>Total (ABS)</v>
          </cell>
          <cell r="F2" t="str">
            <v>Market Value</v>
          </cell>
          <cell r="I2" t="str">
            <v>P&amp;L Variance</v>
          </cell>
        </row>
        <row r="3">
          <cell r="A3" t="str">
            <v>x</v>
          </cell>
          <cell r="C3" t="str">
            <v>Market Value</v>
          </cell>
          <cell r="D3" t="str">
            <v>% Tested</v>
          </cell>
          <cell r="E3" t="str">
            <v>w/o exception</v>
          </cell>
          <cell r="F3" t="str">
            <v>w/ exception</v>
          </cell>
          <cell r="G3" t="str">
            <v>Total Mkt Val</v>
          </cell>
          <cell r="H3" t="str">
            <v>Net Variance</v>
          </cell>
          <cell r="I3" t="str">
            <v>w/ exception</v>
          </cell>
          <cell r="J3" t="str">
            <v>% Mkt Val</v>
          </cell>
          <cell r="K3" t="str">
            <v>% Unverified</v>
          </cell>
          <cell r="L3" t="str">
            <v>Mkt Val</v>
          </cell>
          <cell r="M3" t="str">
            <v>Quantity MWH</v>
          </cell>
        </row>
        <row r="4">
          <cell r="A4" t="str">
            <v>PWY_HUDVOffPeak</v>
          </cell>
          <cell r="B4" t="str">
            <v>2x16H DAM CAP I</v>
          </cell>
          <cell r="C4">
            <v>302970.19200000004</v>
          </cell>
          <cell r="D4">
            <v>0</v>
          </cell>
          <cell r="E4">
            <v>0</v>
          </cell>
          <cell r="F4">
            <v>0</v>
          </cell>
          <cell r="G4">
            <v>0</v>
          </cell>
          <cell r="H4">
            <v>0</v>
          </cell>
          <cell r="I4">
            <v>0</v>
          </cell>
          <cell r="J4">
            <v>0</v>
          </cell>
          <cell r="K4">
            <v>1</v>
          </cell>
          <cell r="L4">
            <v>302970.19200000004</v>
          </cell>
          <cell r="M4">
            <v>-7375</v>
          </cell>
        </row>
        <row r="5">
          <cell r="A5" t="str">
            <v>PWY_HUDVOffPeak</v>
          </cell>
          <cell r="B5" t="str">
            <v>2x16H DAM DUNW</v>
          </cell>
          <cell r="C5">
            <v>449748.32500000007</v>
          </cell>
          <cell r="D5">
            <v>0</v>
          </cell>
          <cell r="E5">
            <v>0</v>
          </cell>
          <cell r="F5">
            <v>0</v>
          </cell>
          <cell r="G5">
            <v>0</v>
          </cell>
          <cell r="H5">
            <v>0</v>
          </cell>
          <cell r="I5">
            <v>0</v>
          </cell>
          <cell r="J5">
            <v>0</v>
          </cell>
          <cell r="K5">
            <v>1</v>
          </cell>
          <cell r="L5">
            <v>449748.32500000007</v>
          </cell>
          <cell r="M5">
            <v>-11581</v>
          </cell>
        </row>
        <row r="6">
          <cell r="A6" t="str">
            <v>PWY_HUDVOffPeak</v>
          </cell>
          <cell r="B6" t="str">
            <v>2x16H DAM HUDV</v>
          </cell>
          <cell r="C6">
            <v>26482772.455999997</v>
          </cell>
          <cell r="D6">
            <v>0</v>
          </cell>
          <cell r="E6">
            <v>0</v>
          </cell>
          <cell r="F6">
            <v>0</v>
          </cell>
          <cell r="G6">
            <v>0</v>
          </cell>
          <cell r="H6">
            <v>0</v>
          </cell>
          <cell r="I6">
            <v>0</v>
          </cell>
          <cell r="J6">
            <v>0</v>
          </cell>
          <cell r="K6">
            <v>1</v>
          </cell>
          <cell r="L6">
            <v>26482772.455999997</v>
          </cell>
          <cell r="M6">
            <v>-679978</v>
          </cell>
        </row>
        <row r="7">
          <cell r="A7" t="str">
            <v>PWY_HUDVOffPeak</v>
          </cell>
          <cell r="B7" t="str">
            <v>2x16H HUDV PHYS</v>
          </cell>
          <cell r="C7">
            <v>1602478.7070000004</v>
          </cell>
          <cell r="D7">
            <v>0</v>
          </cell>
          <cell r="E7">
            <v>0</v>
          </cell>
          <cell r="F7">
            <v>0</v>
          </cell>
          <cell r="G7">
            <v>0</v>
          </cell>
          <cell r="H7">
            <v>0</v>
          </cell>
          <cell r="I7">
            <v>0</v>
          </cell>
          <cell r="J7">
            <v>0</v>
          </cell>
          <cell r="K7">
            <v>1</v>
          </cell>
          <cell r="L7">
            <v>1602478.7070000004</v>
          </cell>
          <cell r="M7">
            <v>-39889</v>
          </cell>
        </row>
        <row r="8">
          <cell r="A8" t="str">
            <v>PWY_HUDVOffPeak</v>
          </cell>
          <cell r="B8" t="str">
            <v>7x8 DAM CAP I</v>
          </cell>
          <cell r="C8">
            <v>343668.46499999997</v>
          </cell>
          <cell r="D8">
            <v>0</v>
          </cell>
          <cell r="E8">
            <v>0</v>
          </cell>
          <cell r="F8">
            <v>0</v>
          </cell>
          <cell r="G8">
            <v>0</v>
          </cell>
          <cell r="H8">
            <v>0</v>
          </cell>
          <cell r="I8">
            <v>0</v>
          </cell>
          <cell r="J8">
            <v>0</v>
          </cell>
          <cell r="K8">
            <v>1</v>
          </cell>
          <cell r="L8">
            <v>343668.46499999997</v>
          </cell>
          <cell r="M8">
            <v>-12090</v>
          </cell>
        </row>
        <row r="9">
          <cell r="A9" t="str">
            <v>PWY_HUDVOffPeak</v>
          </cell>
          <cell r="B9" t="str">
            <v>7x8 DAM DUNW</v>
          </cell>
          <cell r="C9">
            <v>526423.84100000001</v>
          </cell>
          <cell r="D9">
            <v>0</v>
          </cell>
          <cell r="E9">
            <v>0</v>
          </cell>
          <cell r="F9">
            <v>0</v>
          </cell>
          <cell r="G9">
            <v>0</v>
          </cell>
          <cell r="H9">
            <v>0</v>
          </cell>
          <cell r="I9">
            <v>0</v>
          </cell>
          <cell r="J9">
            <v>0</v>
          </cell>
          <cell r="K9">
            <v>1</v>
          </cell>
          <cell r="L9">
            <v>526423.84100000001</v>
          </cell>
          <cell r="M9">
            <v>-19159</v>
          </cell>
        </row>
        <row r="10">
          <cell r="A10" t="str">
            <v>PWY_HUDVOffPeak</v>
          </cell>
          <cell r="B10" t="str">
            <v>7x8 DAM HUDV</v>
          </cell>
          <cell r="C10">
            <v>30940651.191000011</v>
          </cell>
          <cell r="D10">
            <v>0</v>
          </cell>
          <cell r="E10">
            <v>0</v>
          </cell>
          <cell r="F10">
            <v>0</v>
          </cell>
          <cell r="G10">
            <v>0</v>
          </cell>
          <cell r="H10">
            <v>0</v>
          </cell>
          <cell r="I10">
            <v>0</v>
          </cell>
          <cell r="J10">
            <v>0</v>
          </cell>
          <cell r="K10">
            <v>1</v>
          </cell>
          <cell r="L10">
            <v>30940651.191000011</v>
          </cell>
          <cell r="M10">
            <v>-1128188</v>
          </cell>
        </row>
        <row r="11">
          <cell r="A11" t="str">
            <v>PWY_HUDVPeak</v>
          </cell>
          <cell r="B11" t="str">
            <v>5x16 DAM CAP I</v>
          </cell>
          <cell r="C11">
            <v>864540.68299999996</v>
          </cell>
          <cell r="D11">
            <v>0</v>
          </cell>
          <cell r="E11">
            <v>0</v>
          </cell>
          <cell r="F11">
            <v>0</v>
          </cell>
          <cell r="G11">
            <v>0</v>
          </cell>
          <cell r="H11">
            <v>0</v>
          </cell>
          <cell r="I11">
            <v>0</v>
          </cell>
          <cell r="J11">
            <v>0</v>
          </cell>
          <cell r="K11">
            <v>1</v>
          </cell>
          <cell r="L11">
            <v>864540.68299999996</v>
          </cell>
          <cell r="M11">
            <v>-16811</v>
          </cell>
        </row>
        <row r="12">
          <cell r="A12" t="str">
            <v>PWY_HUDVPeak</v>
          </cell>
          <cell r="B12" t="str">
            <v>5x16 DAM DUNW</v>
          </cell>
          <cell r="C12">
            <v>1341276.6169999996</v>
          </cell>
          <cell r="D12">
            <v>0</v>
          </cell>
          <cell r="E12">
            <v>0</v>
          </cell>
          <cell r="F12">
            <v>0</v>
          </cell>
          <cell r="G12">
            <v>0</v>
          </cell>
          <cell r="H12">
            <v>0</v>
          </cell>
          <cell r="I12">
            <v>0</v>
          </cell>
          <cell r="J12">
            <v>0</v>
          </cell>
          <cell r="K12">
            <v>1</v>
          </cell>
          <cell r="L12">
            <v>1341276.6169999996</v>
          </cell>
          <cell r="M12">
            <v>-26744</v>
          </cell>
        </row>
        <row r="13">
          <cell r="A13" t="str">
            <v>PWY_HUDVPeak</v>
          </cell>
          <cell r="B13" t="str">
            <v>5x16 DAM HUDV</v>
          </cell>
          <cell r="C13">
            <v>87003489.710000023</v>
          </cell>
          <cell r="D13">
            <v>0</v>
          </cell>
          <cell r="E13">
            <v>0</v>
          </cell>
          <cell r="F13">
            <v>0</v>
          </cell>
          <cell r="G13">
            <v>0</v>
          </cell>
          <cell r="H13">
            <v>0</v>
          </cell>
          <cell r="I13">
            <v>0</v>
          </cell>
          <cell r="J13">
            <v>0</v>
          </cell>
          <cell r="K13">
            <v>1</v>
          </cell>
          <cell r="L13">
            <v>87003489.710000023</v>
          </cell>
          <cell r="M13">
            <v>-1537528</v>
          </cell>
        </row>
        <row r="14">
          <cell r="A14" t="str">
            <v>PWY_HUDVPeak</v>
          </cell>
          <cell r="B14" t="str">
            <v>5x16 HUDV PHYS</v>
          </cell>
          <cell r="C14">
            <v>4783098.5999999996</v>
          </cell>
          <cell r="D14">
            <v>0</v>
          </cell>
          <cell r="E14">
            <v>0</v>
          </cell>
          <cell r="F14">
            <v>0</v>
          </cell>
          <cell r="G14">
            <v>0</v>
          </cell>
          <cell r="H14">
            <v>0</v>
          </cell>
          <cell r="I14">
            <v>0</v>
          </cell>
          <cell r="J14">
            <v>0</v>
          </cell>
          <cell r="K14">
            <v>1</v>
          </cell>
          <cell r="L14">
            <v>4783098.5999999996</v>
          </cell>
          <cell r="M14">
            <v>-93598</v>
          </cell>
        </row>
        <row r="15">
          <cell r="A15" t="str">
            <v>PWY ICAP</v>
          </cell>
          <cell r="B15" t="str">
            <v>7x24 ICAP PHYS</v>
          </cell>
          <cell r="C15">
            <v>1612127.97</v>
          </cell>
          <cell r="D15">
            <v>0</v>
          </cell>
          <cell r="E15">
            <v>0</v>
          </cell>
          <cell r="F15">
            <v>0</v>
          </cell>
          <cell r="G15">
            <v>0</v>
          </cell>
          <cell r="H15">
            <v>0</v>
          </cell>
          <cell r="I15">
            <v>0</v>
          </cell>
          <cell r="J15">
            <v>0</v>
          </cell>
          <cell r="K15">
            <v>1</v>
          </cell>
          <cell r="L15">
            <v>1612127.97</v>
          </cell>
          <cell r="M15">
            <v>245479</v>
          </cell>
        </row>
        <row r="16">
          <cell r="A16" t="str">
            <v>PWY NYCOffPeak</v>
          </cell>
          <cell r="B16" t="str">
            <v>2x16H DAM NYC I</v>
          </cell>
          <cell r="C16">
            <v>12705751.395000001</v>
          </cell>
          <cell r="D16">
            <v>0</v>
          </cell>
          <cell r="E16">
            <v>0</v>
          </cell>
          <cell r="F16">
            <v>0</v>
          </cell>
          <cell r="G16">
            <v>0</v>
          </cell>
          <cell r="H16">
            <v>0</v>
          </cell>
          <cell r="I16">
            <v>0</v>
          </cell>
          <cell r="J16">
            <v>0</v>
          </cell>
          <cell r="K16">
            <v>1</v>
          </cell>
          <cell r="L16">
            <v>12705751.395000001</v>
          </cell>
          <cell r="M16">
            <v>257518</v>
          </cell>
        </row>
        <row r="17">
          <cell r="A17" t="str">
            <v>PWY_NYCOffPeak</v>
          </cell>
          <cell r="B17" t="str">
            <v>2x16H NYC PHYSI</v>
          </cell>
          <cell r="C17">
            <v>2529398.5419999999</v>
          </cell>
          <cell r="D17">
            <v>0</v>
          </cell>
          <cell r="E17">
            <v>0</v>
          </cell>
          <cell r="F17">
            <v>0</v>
          </cell>
          <cell r="G17">
            <v>0</v>
          </cell>
          <cell r="H17">
            <v>0</v>
          </cell>
          <cell r="I17">
            <v>0</v>
          </cell>
          <cell r="J17">
            <v>0</v>
          </cell>
          <cell r="K17">
            <v>1</v>
          </cell>
          <cell r="L17">
            <v>2529398.5419999999</v>
          </cell>
          <cell r="M17">
            <v>51092</v>
          </cell>
        </row>
        <row r="18">
          <cell r="A18" t="str">
            <v>PWY_NYCOffPeak</v>
          </cell>
          <cell r="B18" t="str">
            <v>7x8 DAM NYC I</v>
          </cell>
          <cell r="C18">
            <v>16976520.174999997</v>
          </cell>
          <cell r="D18">
            <v>0</v>
          </cell>
          <cell r="E18">
            <v>0</v>
          </cell>
          <cell r="F18">
            <v>0</v>
          </cell>
          <cell r="G18">
            <v>0</v>
          </cell>
          <cell r="H18">
            <v>0</v>
          </cell>
          <cell r="I18">
            <v>0</v>
          </cell>
          <cell r="J18">
            <v>0</v>
          </cell>
          <cell r="K18">
            <v>1</v>
          </cell>
          <cell r="L18">
            <v>16976520.174999997</v>
          </cell>
          <cell r="M18">
            <v>498248</v>
          </cell>
        </row>
        <row r="19">
          <cell r="A19" t="str">
            <v>PWY_NYCOffPeak</v>
          </cell>
          <cell r="B19" t="str">
            <v>7x8 NYC PHYSI</v>
          </cell>
          <cell r="C19">
            <v>2996950.5589999999</v>
          </cell>
          <cell r="D19">
            <v>0</v>
          </cell>
          <cell r="E19">
            <v>0</v>
          </cell>
          <cell r="F19">
            <v>0</v>
          </cell>
          <cell r="G19">
            <v>0</v>
          </cell>
          <cell r="H19">
            <v>0</v>
          </cell>
          <cell r="I19">
            <v>0</v>
          </cell>
          <cell r="J19">
            <v>0</v>
          </cell>
          <cell r="K19">
            <v>1</v>
          </cell>
          <cell r="L19">
            <v>2996950.5589999999</v>
          </cell>
          <cell r="M19">
            <v>88613</v>
          </cell>
        </row>
        <row r="20">
          <cell r="A20" t="str">
            <v>PWY NYCPeak</v>
          </cell>
          <cell r="B20" t="str">
            <v>5x16 DAM NYC I</v>
          </cell>
          <cell r="C20">
            <v>57841239.198000006</v>
          </cell>
          <cell r="D20">
            <v>0</v>
          </cell>
          <cell r="E20">
            <v>0</v>
          </cell>
          <cell r="F20">
            <v>0</v>
          </cell>
          <cell r="G20">
            <v>0</v>
          </cell>
          <cell r="H20">
            <v>0</v>
          </cell>
          <cell r="I20">
            <v>0</v>
          </cell>
          <cell r="J20">
            <v>0</v>
          </cell>
          <cell r="K20">
            <v>1</v>
          </cell>
          <cell r="L20">
            <v>57841239.198000006</v>
          </cell>
          <cell r="M20">
            <v>888150</v>
          </cell>
        </row>
        <row r="21">
          <cell r="A21" t="str">
            <v>PWY_NYCPeak</v>
          </cell>
          <cell r="B21" t="str">
            <v>5x16 NYC PHYSI</v>
          </cell>
          <cell r="C21">
            <v>7641914.3500000006</v>
          </cell>
          <cell r="D21">
            <v>0</v>
          </cell>
          <cell r="E21">
            <v>0</v>
          </cell>
          <cell r="F21">
            <v>0</v>
          </cell>
          <cell r="G21">
            <v>0</v>
          </cell>
          <cell r="H21">
            <v>0</v>
          </cell>
          <cell r="I21">
            <v>0</v>
          </cell>
          <cell r="J21">
            <v>0</v>
          </cell>
          <cell r="K21">
            <v>1</v>
          </cell>
          <cell r="L21">
            <v>7641914.3500000006</v>
          </cell>
          <cell r="M21">
            <v>122180</v>
          </cell>
        </row>
        <row r="22">
          <cell r="A22" t="str">
            <v>PWY WESTOffPeak</v>
          </cell>
          <cell r="B22" t="str">
            <v>2x16H CEN PHYSI</v>
          </cell>
          <cell r="C22">
            <v>46615991.083999999</v>
          </cell>
          <cell r="D22">
            <v>0</v>
          </cell>
          <cell r="E22">
            <v>0</v>
          </cell>
          <cell r="F22">
            <v>0</v>
          </cell>
          <cell r="G22">
            <v>0</v>
          </cell>
          <cell r="H22">
            <v>0</v>
          </cell>
          <cell r="I22">
            <v>0</v>
          </cell>
          <cell r="J22">
            <v>0</v>
          </cell>
          <cell r="K22">
            <v>1</v>
          </cell>
          <cell r="L22">
            <v>46615991.083999999</v>
          </cell>
          <cell r="M22">
            <v>1422232</v>
          </cell>
        </row>
        <row r="23">
          <cell r="A23" t="str">
            <v>PWY_WESTOffPeak</v>
          </cell>
          <cell r="B23" t="str">
            <v>2x16H DAM CEN I</v>
          </cell>
          <cell r="C23">
            <v>219509.94799999997</v>
          </cell>
          <cell r="D23">
            <v>0</v>
          </cell>
          <cell r="E23">
            <v>0</v>
          </cell>
          <cell r="F23">
            <v>0</v>
          </cell>
          <cell r="G23">
            <v>0</v>
          </cell>
          <cell r="H23">
            <v>0</v>
          </cell>
          <cell r="I23">
            <v>0</v>
          </cell>
          <cell r="J23">
            <v>0</v>
          </cell>
          <cell r="K23">
            <v>1</v>
          </cell>
          <cell r="L23">
            <v>219509.94799999997</v>
          </cell>
          <cell r="M23">
            <v>-6574</v>
          </cell>
        </row>
        <row r="24">
          <cell r="A24" t="str">
            <v>PWY_WESTOffPeak</v>
          </cell>
          <cell r="B24" t="str">
            <v>2x16H DAM NOR I</v>
          </cell>
          <cell r="C24">
            <v>203810.704</v>
          </cell>
          <cell r="D24">
            <v>0</v>
          </cell>
          <cell r="E24">
            <v>0</v>
          </cell>
          <cell r="F24">
            <v>0</v>
          </cell>
          <cell r="G24">
            <v>0</v>
          </cell>
          <cell r="H24">
            <v>0</v>
          </cell>
          <cell r="I24">
            <v>0</v>
          </cell>
          <cell r="J24">
            <v>0</v>
          </cell>
          <cell r="K24">
            <v>1</v>
          </cell>
          <cell r="L24">
            <v>203810.704</v>
          </cell>
          <cell r="M24">
            <v>5740</v>
          </cell>
        </row>
        <row r="25">
          <cell r="A25" t="str">
            <v>PWY_WESTOffPeak</v>
          </cell>
          <cell r="B25" t="str">
            <v>2x16H DAM WEST</v>
          </cell>
          <cell r="C25">
            <v>24813792.414000005</v>
          </cell>
          <cell r="D25">
            <v>0</v>
          </cell>
          <cell r="E25">
            <v>0</v>
          </cell>
          <cell r="F25">
            <v>0</v>
          </cell>
          <cell r="G25">
            <v>0</v>
          </cell>
          <cell r="H25">
            <v>0</v>
          </cell>
          <cell r="I25">
            <v>0</v>
          </cell>
          <cell r="J25">
            <v>0</v>
          </cell>
          <cell r="K25">
            <v>1</v>
          </cell>
          <cell r="L25">
            <v>24813792.414000005</v>
          </cell>
          <cell r="M25">
            <v>-318612</v>
          </cell>
        </row>
        <row r="26">
          <cell r="A26" t="str">
            <v>PWY_WESTOffPeak</v>
          </cell>
          <cell r="B26" t="str">
            <v>2x16H NOR PHYSI</v>
          </cell>
          <cell r="C26">
            <v>155866.12599999999</v>
          </cell>
          <cell r="D26">
            <v>0</v>
          </cell>
          <cell r="E26">
            <v>0</v>
          </cell>
          <cell r="F26">
            <v>0</v>
          </cell>
          <cell r="G26">
            <v>0</v>
          </cell>
          <cell r="H26">
            <v>0</v>
          </cell>
          <cell r="I26">
            <v>0</v>
          </cell>
          <cell r="J26">
            <v>0</v>
          </cell>
          <cell r="K26">
            <v>1</v>
          </cell>
          <cell r="L26">
            <v>155866.12599999999</v>
          </cell>
          <cell r="M26">
            <v>4379</v>
          </cell>
        </row>
        <row r="27">
          <cell r="A27" t="str">
            <v>PWY_WESTOffPeak</v>
          </cell>
          <cell r="B27" t="str">
            <v>2x16H WEST Phys</v>
          </cell>
          <cell r="C27">
            <v>435377.57500000007</v>
          </cell>
          <cell r="D27">
            <v>0</v>
          </cell>
          <cell r="E27">
            <v>0</v>
          </cell>
          <cell r="F27">
            <v>0</v>
          </cell>
          <cell r="G27">
            <v>0</v>
          </cell>
          <cell r="H27">
            <v>0</v>
          </cell>
          <cell r="I27">
            <v>0</v>
          </cell>
          <cell r="J27">
            <v>0</v>
          </cell>
          <cell r="K27">
            <v>1</v>
          </cell>
          <cell r="L27">
            <v>435377.57500000007</v>
          </cell>
          <cell r="M27">
            <v>-13430</v>
          </cell>
        </row>
        <row r="28">
          <cell r="A28" t="str">
            <v>PWY_WESTOffPeak</v>
          </cell>
          <cell r="B28" t="str">
            <v>7x8 CEN PHYSI</v>
          </cell>
          <cell r="C28">
            <v>58886394.509999998</v>
          </cell>
          <cell r="D28">
            <v>0</v>
          </cell>
          <cell r="E28">
            <v>0</v>
          </cell>
          <cell r="F28">
            <v>0</v>
          </cell>
          <cell r="G28">
            <v>0</v>
          </cell>
          <cell r="H28">
            <v>0</v>
          </cell>
          <cell r="I28">
            <v>0</v>
          </cell>
          <cell r="J28">
            <v>0</v>
          </cell>
          <cell r="K28">
            <v>1</v>
          </cell>
          <cell r="L28">
            <v>58886394.509999998</v>
          </cell>
          <cell r="M28">
            <v>2363997</v>
          </cell>
        </row>
        <row r="29">
          <cell r="A29" t="str">
            <v>PWY_WESTOffPeak</v>
          </cell>
          <cell r="B29" t="str">
            <v>7x8 DAM CEN I</v>
          </cell>
          <cell r="C29">
            <v>265308.93799999997</v>
          </cell>
          <cell r="D29">
            <v>0</v>
          </cell>
          <cell r="E29">
            <v>0</v>
          </cell>
          <cell r="F29">
            <v>0</v>
          </cell>
          <cell r="G29">
            <v>0</v>
          </cell>
          <cell r="H29">
            <v>0</v>
          </cell>
          <cell r="I29">
            <v>0</v>
          </cell>
          <cell r="J29">
            <v>0</v>
          </cell>
          <cell r="K29">
            <v>1</v>
          </cell>
          <cell r="L29">
            <v>265308.93799999997</v>
          </cell>
          <cell r="M29">
            <v>-10610</v>
          </cell>
        </row>
        <row r="30">
          <cell r="A30" t="str">
            <v>PWY_WESTOffPeak</v>
          </cell>
          <cell r="B30" t="str">
            <v>7x8 DAM NOR I</v>
          </cell>
          <cell r="C30">
            <v>243647.11900000001</v>
          </cell>
          <cell r="D30">
            <v>0</v>
          </cell>
          <cell r="E30">
            <v>0</v>
          </cell>
          <cell r="F30">
            <v>0</v>
          </cell>
          <cell r="G30">
            <v>0</v>
          </cell>
          <cell r="H30">
            <v>0</v>
          </cell>
          <cell r="I30">
            <v>0</v>
          </cell>
          <cell r="J30">
            <v>0</v>
          </cell>
          <cell r="K30">
            <v>1</v>
          </cell>
          <cell r="L30">
            <v>243647.11900000001</v>
          </cell>
          <cell r="M30">
            <v>8897</v>
          </cell>
        </row>
        <row r="31">
          <cell r="A31" t="str">
            <v>PWY_WESTPeak</v>
          </cell>
          <cell r="B31" t="str">
            <v>5x16 ART WEST</v>
          </cell>
          <cell r="C31">
            <v>235616.92</v>
          </cell>
          <cell r="D31">
            <v>0</v>
          </cell>
          <cell r="E31">
            <v>0</v>
          </cell>
          <cell r="F31">
            <v>0</v>
          </cell>
          <cell r="G31">
            <v>0</v>
          </cell>
          <cell r="H31">
            <v>0</v>
          </cell>
          <cell r="I31">
            <v>0</v>
          </cell>
          <cell r="J31">
            <v>0</v>
          </cell>
          <cell r="K31">
            <v>1</v>
          </cell>
          <cell r="L31">
            <v>235616.92</v>
          </cell>
          <cell r="M31">
            <v>4994</v>
          </cell>
        </row>
        <row r="32">
          <cell r="A32" t="str">
            <v>PWY_WESTPeak</v>
          </cell>
          <cell r="B32" t="str">
            <v>5x16 CEN PHYSI</v>
          </cell>
          <cell r="C32">
            <v>152756184.23899996</v>
          </cell>
          <cell r="D32">
            <v>0</v>
          </cell>
          <cell r="E32">
            <v>0</v>
          </cell>
          <cell r="F32">
            <v>0</v>
          </cell>
          <cell r="G32">
            <v>0</v>
          </cell>
          <cell r="H32">
            <v>0</v>
          </cell>
          <cell r="I32">
            <v>0</v>
          </cell>
          <cell r="J32">
            <v>0</v>
          </cell>
          <cell r="K32">
            <v>1</v>
          </cell>
          <cell r="L32">
            <v>152756184.23899996</v>
          </cell>
          <cell r="M32">
            <v>3567069</v>
          </cell>
        </row>
        <row r="33">
          <cell r="A33" t="str">
            <v>PWY_WESTPeak</v>
          </cell>
          <cell r="B33" t="str">
            <v>5x16 DAM CEN I</v>
          </cell>
          <cell r="C33">
            <v>897711.23599999992</v>
          </cell>
          <cell r="D33">
            <v>0</v>
          </cell>
          <cell r="E33">
            <v>0</v>
          </cell>
          <cell r="F33">
            <v>0</v>
          </cell>
          <cell r="G33">
            <v>0</v>
          </cell>
          <cell r="H33">
            <v>0</v>
          </cell>
          <cell r="I33">
            <v>0</v>
          </cell>
          <cell r="J33">
            <v>0</v>
          </cell>
          <cell r="K33">
            <v>1</v>
          </cell>
          <cell r="L33">
            <v>897711.23599999992</v>
          </cell>
          <cell r="M33">
            <v>-20761</v>
          </cell>
        </row>
        <row r="34">
          <cell r="A34" t="str">
            <v>PWY_WESTPeak</v>
          </cell>
          <cell r="B34" t="str">
            <v>5x16 DAM NOR I</v>
          </cell>
          <cell r="C34">
            <v>537986.64</v>
          </cell>
          <cell r="D34">
            <v>0</v>
          </cell>
          <cell r="E34">
            <v>0</v>
          </cell>
          <cell r="F34">
            <v>0</v>
          </cell>
          <cell r="G34">
            <v>0</v>
          </cell>
          <cell r="H34">
            <v>0</v>
          </cell>
          <cell r="I34">
            <v>0</v>
          </cell>
          <cell r="J34">
            <v>0</v>
          </cell>
          <cell r="K34">
            <v>1</v>
          </cell>
          <cell r="L34">
            <v>537986.64</v>
          </cell>
          <cell r="M34">
            <v>12054</v>
          </cell>
        </row>
        <row r="35">
          <cell r="A35" t="str">
            <v>PWY_WESTPeak</v>
          </cell>
          <cell r="B35" t="str">
            <v>5x16 DAM WEST</v>
          </cell>
          <cell r="C35">
            <v>203515580.89999989</v>
          </cell>
          <cell r="D35">
            <v>0</v>
          </cell>
          <cell r="E35">
            <v>0</v>
          </cell>
          <cell r="F35">
            <v>0</v>
          </cell>
          <cell r="G35">
            <v>0</v>
          </cell>
          <cell r="H35">
            <v>0</v>
          </cell>
          <cell r="I35">
            <v>0</v>
          </cell>
          <cell r="J35">
            <v>0</v>
          </cell>
          <cell r="K35">
            <v>1</v>
          </cell>
          <cell r="L35">
            <v>203515580.89999989</v>
          </cell>
          <cell r="M35">
            <v>-343488</v>
          </cell>
        </row>
        <row r="36">
          <cell r="A36" t="str">
            <v>PWY_WESTPeak</v>
          </cell>
          <cell r="B36" t="str">
            <v>5x16 NOR PHYSI</v>
          </cell>
          <cell r="C36">
            <v>502326.76899999997</v>
          </cell>
          <cell r="D36">
            <v>0</v>
          </cell>
          <cell r="E36">
            <v>0</v>
          </cell>
          <cell r="F36">
            <v>0</v>
          </cell>
          <cell r="G36">
            <v>0</v>
          </cell>
          <cell r="H36">
            <v>0</v>
          </cell>
          <cell r="I36">
            <v>0</v>
          </cell>
          <cell r="J36">
            <v>0</v>
          </cell>
          <cell r="K36">
            <v>1</v>
          </cell>
          <cell r="L36">
            <v>502326.76899999997</v>
          </cell>
          <cell r="M36">
            <v>10802</v>
          </cell>
        </row>
        <row r="37">
          <cell r="A37" t="str">
            <v>PWY_WESTPeak</v>
          </cell>
          <cell r="B37" t="str">
            <v>5x16 West PHYS</v>
          </cell>
          <cell r="C37">
            <v>1275332.06</v>
          </cell>
          <cell r="D37">
            <v>0</v>
          </cell>
          <cell r="E37">
            <v>0</v>
          </cell>
          <cell r="F37">
            <v>0</v>
          </cell>
          <cell r="G37">
            <v>0</v>
          </cell>
          <cell r="H37">
            <v>0</v>
          </cell>
          <cell r="I37">
            <v>0</v>
          </cell>
          <cell r="J37">
            <v>0</v>
          </cell>
          <cell r="K37">
            <v>1</v>
          </cell>
          <cell r="L37">
            <v>1275332.06</v>
          </cell>
          <cell r="M37">
            <v>-30177</v>
          </cell>
        </row>
        <row r="38">
          <cell r="A38" t="str">
            <v>Total</v>
          </cell>
          <cell r="C38">
            <v>748505458.15799975</v>
          </cell>
          <cell r="D38">
            <v>0</v>
          </cell>
          <cell r="E38">
            <v>0</v>
          </cell>
          <cell r="F38">
            <v>0</v>
          </cell>
          <cell r="G38">
            <v>0</v>
          </cell>
          <cell r="H38">
            <v>0</v>
          </cell>
          <cell r="I38">
            <v>0</v>
          </cell>
          <cell r="J38">
            <v>0</v>
          </cell>
          <cell r="K38">
            <v>1</v>
          </cell>
          <cell r="L38">
            <v>748505458.15799975</v>
          </cell>
          <cell r="M38">
            <v>5234851</v>
          </cell>
        </row>
        <row r="40">
          <cell r="A40" t="str">
            <v>June</v>
          </cell>
          <cell r="C40">
            <v>748505458.15799975</v>
          </cell>
          <cell r="D40">
            <v>0</v>
          </cell>
          <cell r="E40">
            <v>0</v>
          </cell>
          <cell r="F40">
            <v>0</v>
          </cell>
          <cell r="G40">
            <v>0</v>
          </cell>
          <cell r="H40">
            <v>0</v>
          </cell>
          <cell r="I40">
            <v>0</v>
          </cell>
          <cell r="J40">
            <v>0</v>
          </cell>
          <cell r="K40">
            <v>1</v>
          </cell>
          <cell r="L40">
            <v>748505458.15799975</v>
          </cell>
          <cell r="M40">
            <v>5234851</v>
          </cell>
        </row>
        <row r="114">
          <cell r="H114" t="str">
            <v>PWY HUDVPeak</v>
          </cell>
          <cell r="I114" t="str">
            <v>PWY HUDVPeak</v>
          </cell>
          <cell r="J114" t="str">
            <v>PWY HUDVPeak</v>
          </cell>
          <cell r="K114" t="str">
            <v>PWY HUDVPeak</v>
          </cell>
          <cell r="L114" t="str">
            <v>PWY HUDVPeak</v>
          </cell>
          <cell r="M114" t="str">
            <v>PWY NYCPeak</v>
          </cell>
        </row>
        <row r="115">
          <cell r="B115">
            <v>37762</v>
          </cell>
          <cell r="C115">
            <v>37042</v>
          </cell>
          <cell r="D115">
            <v>37000</v>
          </cell>
          <cell r="E115">
            <v>36971</v>
          </cell>
          <cell r="H115" t="str">
            <v>5x16 DAM CAP I</v>
          </cell>
          <cell r="I115" t="str">
            <v>5x16 DAM HUDV</v>
          </cell>
          <cell r="J115" t="str">
            <v>5x16 DUNW PH</v>
          </cell>
          <cell r="K115" t="str">
            <v>5x16 HUDV PH</v>
          </cell>
          <cell r="L115" t="str">
            <v>5x16 NPX PHY</v>
          </cell>
          <cell r="M115" t="str">
            <v>5x16 ART NYC</v>
          </cell>
        </row>
        <row r="116">
          <cell r="A116" t="str">
            <v>Aug-01</v>
          </cell>
          <cell r="B116" t="e">
            <v>#N/A</v>
          </cell>
          <cell r="C116">
            <v>58</v>
          </cell>
          <cell r="D116">
            <v>69</v>
          </cell>
          <cell r="E116">
            <v>68</v>
          </cell>
          <cell r="G116" t="str">
            <v>Oct-01</v>
          </cell>
          <cell r="H116">
            <v>-11364</v>
          </cell>
          <cell r="I116">
            <v>18308</v>
          </cell>
          <cell r="J116">
            <v>-3286</v>
          </cell>
          <cell r="K116">
            <v>-26975</v>
          </cell>
          <cell r="L116">
            <v>17381</v>
          </cell>
          <cell r="M116">
            <v>19360</v>
          </cell>
        </row>
        <row r="117">
          <cell r="A117" t="str">
            <v>Sep-01</v>
          </cell>
          <cell r="B117" t="e">
            <v>#N/A</v>
          </cell>
          <cell r="C117">
            <v>40.75</v>
          </cell>
          <cell r="D117">
            <v>45</v>
          </cell>
          <cell r="E117">
            <v>43.75</v>
          </cell>
          <cell r="G117" t="str">
            <v>Nov-01</v>
          </cell>
          <cell r="H117">
            <v>-10354</v>
          </cell>
          <cell r="I117">
            <v>16677</v>
          </cell>
          <cell r="J117">
            <v>-3134</v>
          </cell>
          <cell r="K117">
            <v>-9611</v>
          </cell>
          <cell r="L117">
            <v>9868</v>
          </cell>
        </row>
        <row r="118">
          <cell r="A118" t="str">
            <v>Oct-01</v>
          </cell>
          <cell r="B118" t="e">
            <v>#N/A</v>
          </cell>
          <cell r="C118">
            <v>40</v>
          </cell>
          <cell r="D118">
            <v>41.5</v>
          </cell>
          <cell r="E118">
            <v>42</v>
          </cell>
          <cell r="G118" t="str">
            <v>Dec-01</v>
          </cell>
          <cell r="H118">
            <v>-9838</v>
          </cell>
          <cell r="I118">
            <v>15851</v>
          </cell>
          <cell r="J118">
            <v>-2891</v>
          </cell>
          <cell r="K118">
            <v>-9104</v>
          </cell>
          <cell r="L118">
            <v>9298</v>
          </cell>
        </row>
        <row r="119">
          <cell r="A119" t="str">
            <v>Nov-01</v>
          </cell>
          <cell r="B119" t="e">
            <v>#N/A</v>
          </cell>
          <cell r="C119">
            <v>41</v>
          </cell>
          <cell r="D119">
            <v>42.5</v>
          </cell>
          <cell r="E119">
            <v>42.5</v>
          </cell>
          <cell r="G119" t="str">
            <v>Jan-02</v>
          </cell>
          <cell r="H119">
            <v>-7316</v>
          </cell>
          <cell r="I119">
            <v>17392</v>
          </cell>
          <cell r="J119">
            <v>-3362</v>
          </cell>
          <cell r="K119">
            <v>-1354</v>
          </cell>
        </row>
        <row r="120">
          <cell r="A120" t="str">
            <v>Dec-01</v>
          </cell>
          <cell r="B120" t="e">
            <v>#N/A</v>
          </cell>
          <cell r="C120">
            <v>42</v>
          </cell>
          <cell r="D120">
            <v>43.5</v>
          </cell>
          <cell r="E120">
            <v>43</v>
          </cell>
          <cell r="G120" t="str">
            <v>Feb-02</v>
          </cell>
          <cell r="H120">
            <v>-6638</v>
          </cell>
          <cell r="I120">
            <v>15786</v>
          </cell>
          <cell r="J120">
            <v>-2917</v>
          </cell>
          <cell r="K120">
            <v>-1179</v>
          </cell>
        </row>
        <row r="121">
          <cell r="A121" t="str">
            <v>Jan-02</v>
          </cell>
          <cell r="B121" t="e">
            <v>#N/A</v>
          </cell>
          <cell r="C121">
            <v>48</v>
          </cell>
          <cell r="D121">
            <v>52</v>
          </cell>
          <cell r="E121">
            <v>50</v>
          </cell>
          <cell r="G121" t="str">
            <v>Mar-02</v>
          </cell>
          <cell r="H121">
            <v>-6955</v>
          </cell>
          <cell r="I121">
            <v>33082</v>
          </cell>
          <cell r="J121">
            <v>-3103</v>
          </cell>
          <cell r="K121">
            <v>-1229</v>
          </cell>
        </row>
        <row r="122">
          <cell r="A122" t="str">
            <v>Feb-02</v>
          </cell>
          <cell r="B122" t="e">
            <v>#N/A</v>
          </cell>
          <cell r="C122">
            <v>45</v>
          </cell>
          <cell r="D122">
            <v>48</v>
          </cell>
          <cell r="E122">
            <v>45</v>
          </cell>
          <cell r="G122" t="str">
            <v>Apr-02</v>
          </cell>
          <cell r="H122">
            <v>-7271</v>
          </cell>
          <cell r="I122">
            <v>34583</v>
          </cell>
          <cell r="J122">
            <v>-3262</v>
          </cell>
          <cell r="K122">
            <v>-1288</v>
          </cell>
        </row>
        <row r="123">
          <cell r="A123" t="str">
            <v>Mar-02</v>
          </cell>
          <cell r="B123" t="e">
            <v>#N/A</v>
          </cell>
          <cell r="C123">
            <v>40</v>
          </cell>
          <cell r="D123">
            <v>42</v>
          </cell>
          <cell r="E123">
            <v>41</v>
          </cell>
          <cell r="G123" t="str">
            <v>May-02</v>
          </cell>
          <cell r="I123">
            <v>25865</v>
          </cell>
          <cell r="K123">
            <v>-1305</v>
          </cell>
        </row>
        <row r="124">
          <cell r="A124" t="str">
            <v>Apr-02</v>
          </cell>
          <cell r="B124" t="e">
            <v>#N/A</v>
          </cell>
          <cell r="C124">
            <v>40.5</v>
          </cell>
          <cell r="D124">
            <v>43</v>
          </cell>
          <cell r="E124">
            <v>37</v>
          </cell>
          <cell r="G124" t="str">
            <v>Jun-02</v>
          </cell>
          <cell r="I124">
            <v>23463</v>
          </cell>
          <cell r="K124">
            <v>-1186</v>
          </cell>
        </row>
        <row r="125">
          <cell r="A125" t="str">
            <v>May-02</v>
          </cell>
          <cell r="B125" t="e">
            <v>#N/A</v>
          </cell>
          <cell r="C125">
            <v>38.5</v>
          </cell>
          <cell r="D125">
            <v>41</v>
          </cell>
          <cell r="E125">
            <v>40</v>
          </cell>
          <cell r="G125" t="str">
            <v>Jul-02</v>
          </cell>
          <cell r="I125">
            <v>25748</v>
          </cell>
          <cell r="K125">
            <v>-1297</v>
          </cell>
        </row>
        <row r="126">
          <cell r="A126" t="str">
            <v>Jun-02</v>
          </cell>
          <cell r="B126" t="e">
            <v>#N/A</v>
          </cell>
          <cell r="C126">
            <v>51.5</v>
          </cell>
          <cell r="D126">
            <v>54</v>
          </cell>
          <cell r="E126">
            <v>53</v>
          </cell>
          <cell r="G126" t="str">
            <v>Aug-02</v>
          </cell>
          <cell r="I126">
            <v>25676</v>
          </cell>
          <cell r="K126">
            <v>-1245</v>
          </cell>
        </row>
        <row r="127">
          <cell r="A127" t="str">
            <v>Jul-02</v>
          </cell>
          <cell r="B127" t="e">
            <v>#N/A</v>
          </cell>
          <cell r="C127">
            <v>64.5</v>
          </cell>
          <cell r="D127">
            <v>69</v>
          </cell>
          <cell r="E127">
            <v>67</v>
          </cell>
          <cell r="G127" t="str">
            <v>Sep-02</v>
          </cell>
          <cell r="I127">
            <v>23281</v>
          </cell>
          <cell r="K127">
            <v>-1122</v>
          </cell>
        </row>
        <row r="128">
          <cell r="A128" t="str">
            <v>Aug-02</v>
          </cell>
          <cell r="B128" t="e">
            <v>#N/A</v>
          </cell>
          <cell r="C128">
            <v>52.5</v>
          </cell>
          <cell r="D128">
            <v>57</v>
          </cell>
          <cell r="E128">
            <v>56</v>
          </cell>
          <cell r="G128" t="str">
            <v>Oct-02</v>
          </cell>
          <cell r="I128">
            <v>26690</v>
          </cell>
          <cell r="K128">
            <v>-1284</v>
          </cell>
        </row>
        <row r="129">
          <cell r="A129" t="str">
            <v>Sep-02</v>
          </cell>
          <cell r="B129" t="e">
            <v>#N/A</v>
          </cell>
          <cell r="C129">
            <v>33.5</v>
          </cell>
          <cell r="D129">
            <v>36</v>
          </cell>
          <cell r="E129">
            <v>35.5</v>
          </cell>
          <cell r="G129" t="str">
            <v>Nov-02</v>
          </cell>
          <cell r="I129">
            <v>23140</v>
          </cell>
        </row>
        <row r="130">
          <cell r="A130" t="str">
            <v>Oct-02</v>
          </cell>
          <cell r="B130" t="e">
            <v>#N/A</v>
          </cell>
          <cell r="C130">
            <v>35.5</v>
          </cell>
          <cell r="D130">
            <v>38</v>
          </cell>
          <cell r="E130">
            <v>36.5</v>
          </cell>
          <cell r="G130" t="str">
            <v>Dec-02</v>
          </cell>
          <cell r="I130">
            <v>24223</v>
          </cell>
        </row>
        <row r="131">
          <cell r="A131" t="str">
            <v>Nov-02</v>
          </cell>
          <cell r="B131" t="e">
            <v>#N/A</v>
          </cell>
          <cell r="C131">
            <v>36.5</v>
          </cell>
          <cell r="D131">
            <v>38</v>
          </cell>
          <cell r="E131">
            <v>37.5</v>
          </cell>
          <cell r="G131" t="str">
            <v>Jan-03</v>
          </cell>
        </row>
        <row r="132">
          <cell r="A132" t="str">
            <v>Dec-02</v>
          </cell>
          <cell r="B132" t="e">
            <v>#N/A</v>
          </cell>
          <cell r="C132">
            <v>37.5</v>
          </cell>
          <cell r="D132">
            <v>40</v>
          </cell>
          <cell r="E132">
            <v>38.5</v>
          </cell>
          <cell r="G132" t="str">
            <v>Feb-03</v>
          </cell>
        </row>
        <row r="133">
          <cell r="A133" t="str">
            <v>Jan-03</v>
          </cell>
          <cell r="B133" t="e">
            <v>#N/A</v>
          </cell>
          <cell r="C133">
            <v>45.5</v>
          </cell>
          <cell r="D133">
            <v>42</v>
          </cell>
          <cell r="E133">
            <v>42</v>
          </cell>
          <cell r="G133" t="str">
            <v>Mar-03</v>
          </cell>
        </row>
        <row r="134">
          <cell r="A134" t="str">
            <v>Feb-03</v>
          </cell>
          <cell r="B134" t="e">
            <v>#N/A</v>
          </cell>
          <cell r="C134">
            <v>41.9</v>
          </cell>
          <cell r="D134">
            <v>37</v>
          </cell>
          <cell r="E134">
            <v>37</v>
          </cell>
          <cell r="G134" t="str">
            <v>Apr-03</v>
          </cell>
        </row>
        <row r="135">
          <cell r="A135" t="str">
            <v>Mar-03</v>
          </cell>
          <cell r="B135" t="e">
            <v>#N/A</v>
          </cell>
          <cell r="C135">
            <v>36.5</v>
          </cell>
          <cell r="D135">
            <v>36</v>
          </cell>
          <cell r="E135">
            <v>36</v>
          </cell>
          <cell r="G135" t="str">
            <v>May-03</v>
          </cell>
        </row>
        <row r="136">
          <cell r="A136" t="str">
            <v>Apr-03</v>
          </cell>
          <cell r="B136" t="e">
            <v>#N/A</v>
          </cell>
          <cell r="C136">
            <v>37.5</v>
          </cell>
          <cell r="D136">
            <v>35</v>
          </cell>
          <cell r="E136">
            <v>35</v>
          </cell>
          <cell r="G136" t="str">
            <v>Jun-03</v>
          </cell>
        </row>
        <row r="137">
          <cell r="A137" t="str">
            <v>May-03</v>
          </cell>
          <cell r="B137">
            <v>44.832999999999998</v>
          </cell>
          <cell r="C137">
            <v>35.5</v>
          </cell>
          <cell r="D137">
            <v>37</v>
          </cell>
          <cell r="E137">
            <v>37</v>
          </cell>
          <cell r="G137" t="str">
            <v>Jul-03</v>
          </cell>
          <cell r="I137">
            <v>-16527</v>
          </cell>
        </row>
        <row r="138">
          <cell r="A138" t="str">
            <v>Jun-03</v>
          </cell>
          <cell r="B138">
            <v>55.85</v>
          </cell>
          <cell r="C138">
            <v>47.5</v>
          </cell>
          <cell r="D138">
            <v>48</v>
          </cell>
          <cell r="E138">
            <v>48</v>
          </cell>
          <cell r="G138" t="str">
            <v>Aug-03</v>
          </cell>
          <cell r="I138">
            <v>-15715</v>
          </cell>
        </row>
        <row r="139">
          <cell r="A139" t="str">
            <v>Jul-03</v>
          </cell>
          <cell r="B139">
            <v>73</v>
          </cell>
          <cell r="C139">
            <v>61</v>
          </cell>
          <cell r="D139">
            <v>65.5</v>
          </cell>
          <cell r="E139">
            <v>64.5</v>
          </cell>
          <cell r="G139" t="str">
            <v>Sep-03</v>
          </cell>
        </row>
        <row r="140">
          <cell r="A140" t="str">
            <v>Aug-03</v>
          </cell>
          <cell r="B140">
            <v>73</v>
          </cell>
          <cell r="C140">
            <v>50</v>
          </cell>
          <cell r="D140">
            <v>56</v>
          </cell>
          <cell r="E140">
            <v>55</v>
          </cell>
          <cell r="G140" t="str">
            <v>Oct-03</v>
          </cell>
        </row>
        <row r="141">
          <cell r="A141" t="str">
            <v>Sep-03</v>
          </cell>
          <cell r="B141">
            <v>55</v>
          </cell>
          <cell r="C141">
            <v>31.2</v>
          </cell>
          <cell r="D141">
            <v>36</v>
          </cell>
          <cell r="E141">
            <v>36</v>
          </cell>
          <cell r="G141" t="str">
            <v>Nov-03</v>
          </cell>
        </row>
        <row r="142">
          <cell r="A142" t="str">
            <v>Oct-03</v>
          </cell>
          <cell r="B142">
            <v>50</v>
          </cell>
          <cell r="C142">
            <v>33</v>
          </cell>
          <cell r="D142">
            <v>35</v>
          </cell>
          <cell r="E142">
            <v>35</v>
          </cell>
          <cell r="G142" t="str">
            <v>Dec-03</v>
          </cell>
        </row>
        <row r="143">
          <cell r="A143" t="str">
            <v>Nov-03</v>
          </cell>
          <cell r="B143">
            <v>50.25</v>
          </cell>
          <cell r="C143">
            <v>32</v>
          </cell>
          <cell r="D143">
            <v>36</v>
          </cell>
          <cell r="E143">
            <v>36</v>
          </cell>
          <cell r="G143" t="str">
            <v>Jan-04</v>
          </cell>
          <cell r="I143">
            <v>-46203</v>
          </cell>
        </row>
        <row r="144">
          <cell r="A144" t="str">
            <v>Dec-03</v>
          </cell>
          <cell r="B144">
            <v>50.5</v>
          </cell>
          <cell r="C144">
            <v>35</v>
          </cell>
          <cell r="D144">
            <v>37</v>
          </cell>
          <cell r="E144">
            <v>37</v>
          </cell>
          <cell r="G144" t="str">
            <v>Feb-04</v>
          </cell>
          <cell r="I144">
            <v>-43854</v>
          </cell>
        </row>
        <row r="145">
          <cell r="A145" t="str">
            <v>Jan-04</v>
          </cell>
          <cell r="G145" t="str">
            <v>Mar-04</v>
          </cell>
          <cell r="I145">
            <v>-50206</v>
          </cell>
        </row>
        <row r="146">
          <cell r="A146" t="str">
            <v>Feb-04</v>
          </cell>
          <cell r="G146" t="str">
            <v>Apr-04</v>
          </cell>
          <cell r="I146">
            <v>-47808</v>
          </cell>
        </row>
        <row r="147">
          <cell r="A147" t="str">
            <v>Mar-04</v>
          </cell>
          <cell r="G147" t="str">
            <v>May-04</v>
          </cell>
          <cell r="I147">
            <v>-43287</v>
          </cell>
        </row>
        <row r="148">
          <cell r="A148" t="str">
            <v>Apr-04</v>
          </cell>
          <cell r="G148" t="str">
            <v>Jun-04</v>
          </cell>
          <cell r="I148">
            <v>-47416</v>
          </cell>
        </row>
        <row r="149">
          <cell r="A149" t="str">
            <v>May-04</v>
          </cell>
          <cell r="G149" t="str">
            <v>Jul-04</v>
          </cell>
          <cell r="I149">
            <v>-45077</v>
          </cell>
        </row>
        <row r="150">
          <cell r="A150" t="str">
            <v>Jun-04</v>
          </cell>
          <cell r="G150" t="str">
            <v>Aug-04</v>
          </cell>
          <cell r="I150">
            <v>-47002</v>
          </cell>
        </row>
        <row r="151">
          <cell r="A151" t="str">
            <v>Jul-04</v>
          </cell>
          <cell r="G151" t="str">
            <v>Sep-04</v>
          </cell>
          <cell r="I151">
            <v>-44673</v>
          </cell>
        </row>
        <row r="152">
          <cell r="A152" t="str">
            <v>Aug-04</v>
          </cell>
          <cell r="G152" t="str">
            <v>Oct-04</v>
          </cell>
          <cell r="I152">
            <v>-44469</v>
          </cell>
        </row>
        <row r="153">
          <cell r="A153" t="str">
            <v>Sep-04</v>
          </cell>
          <cell r="G153" t="str">
            <v>Nov-04</v>
          </cell>
          <cell r="I153">
            <v>-44287</v>
          </cell>
        </row>
        <row r="154">
          <cell r="A154" t="str">
            <v>Oct-04</v>
          </cell>
          <cell r="G154" t="str">
            <v>Dec-04</v>
          </cell>
          <cell r="I154">
            <v>-48262</v>
          </cell>
        </row>
        <row r="155">
          <cell r="A155" t="str">
            <v>Nov-04</v>
          </cell>
          <cell r="G155" t="str">
            <v>Jan-05</v>
          </cell>
          <cell r="I155">
            <v>-43877</v>
          </cell>
        </row>
        <row r="156">
          <cell r="A156" t="str">
            <v>Dec-04</v>
          </cell>
          <cell r="G156" t="str">
            <v>Feb-05</v>
          </cell>
          <cell r="I156">
            <v>-41621</v>
          </cell>
        </row>
        <row r="157">
          <cell r="A157" t="str">
            <v>Jan-05</v>
          </cell>
          <cell r="G157" t="str">
            <v>Mar-05</v>
          </cell>
          <cell r="I157">
            <v>-47645</v>
          </cell>
        </row>
        <row r="158">
          <cell r="A158" t="str">
            <v>Feb-05</v>
          </cell>
          <cell r="G158" t="str">
            <v>Apr-05</v>
          </cell>
          <cell r="I158">
            <v>-43296</v>
          </cell>
        </row>
        <row r="159">
          <cell r="A159" t="str">
            <v>Mar-05</v>
          </cell>
          <cell r="G159" t="str">
            <v>May-05</v>
          </cell>
          <cell r="I159">
            <v>-43102</v>
          </cell>
        </row>
        <row r="160">
          <cell r="A160" t="str">
            <v>Apr-05</v>
          </cell>
          <cell r="G160" t="str">
            <v>Jun-05</v>
          </cell>
          <cell r="I160">
            <v>-44950</v>
          </cell>
        </row>
        <row r="161">
          <cell r="A161" t="str">
            <v>May-05</v>
          </cell>
          <cell r="G161" t="str">
            <v>Jul-05</v>
          </cell>
          <cell r="I161">
            <v>-40692</v>
          </cell>
        </row>
        <row r="162">
          <cell r="A162" t="str">
            <v>Jun-05</v>
          </cell>
          <cell r="G162" t="str">
            <v>Aug-05</v>
          </cell>
          <cell r="I162">
            <v>-46554</v>
          </cell>
        </row>
        <row r="163">
          <cell r="A163" t="str">
            <v>Jul-05</v>
          </cell>
          <cell r="G163" t="str">
            <v>Sep-05</v>
          </cell>
          <cell r="I163">
            <v>-42299</v>
          </cell>
        </row>
        <row r="164">
          <cell r="A164" t="str">
            <v>Aug-05</v>
          </cell>
          <cell r="G164" t="str">
            <v>Oct-05</v>
          </cell>
          <cell r="I164">
            <v>-42105</v>
          </cell>
        </row>
        <row r="165">
          <cell r="A165" t="str">
            <v>Sep-05</v>
          </cell>
          <cell r="G165" t="str">
            <v>Nov-05</v>
          </cell>
          <cell r="I165">
            <v>-41911</v>
          </cell>
        </row>
        <row r="166">
          <cell r="A166" t="str">
            <v>Oct-05</v>
          </cell>
          <cell r="G166" t="str">
            <v>Dec-05</v>
          </cell>
          <cell r="I166">
            <v>-41703</v>
          </cell>
        </row>
        <row r="167">
          <cell r="A167" t="str">
            <v>Nov-05</v>
          </cell>
          <cell r="G167" t="str">
            <v>Jan-06</v>
          </cell>
          <cell r="I167">
            <v>-41516</v>
          </cell>
        </row>
        <row r="168">
          <cell r="A168" t="str">
            <v>Dec-05</v>
          </cell>
          <cell r="G168" t="str">
            <v>Feb-06</v>
          </cell>
          <cell r="I168">
            <v>-39373</v>
          </cell>
        </row>
        <row r="169">
          <cell r="A169" t="str">
            <v>Jan-06</v>
          </cell>
          <cell r="G169" t="str">
            <v>Mar-06</v>
          </cell>
          <cell r="I169">
            <v>-45062</v>
          </cell>
        </row>
        <row r="170">
          <cell r="A170" t="str">
            <v>Feb-06</v>
          </cell>
          <cell r="G170" t="str">
            <v>Apr-06</v>
          </cell>
          <cell r="I170">
            <v>-38996</v>
          </cell>
        </row>
        <row r="171">
          <cell r="A171" t="str">
            <v>Mar-06</v>
          </cell>
          <cell r="G171" t="str">
            <v>May-06</v>
          </cell>
          <cell r="I171">
            <v>-42688</v>
          </cell>
        </row>
        <row r="172">
          <cell r="A172" t="str">
            <v>Apr-06</v>
          </cell>
          <cell r="G172" t="str">
            <v>Jun-06</v>
          </cell>
          <cell r="I172">
            <v>-42474</v>
          </cell>
        </row>
        <row r="173">
          <cell r="A173" t="str">
            <v>May-06</v>
          </cell>
          <cell r="G173" t="str">
            <v>Jul-06</v>
          </cell>
          <cell r="I173">
            <v>-38437</v>
          </cell>
        </row>
        <row r="174">
          <cell r="A174" t="str">
            <v>Jun-06</v>
          </cell>
          <cell r="G174" t="str">
            <v>Aug-06</v>
          </cell>
          <cell r="I174">
            <v>-43986</v>
          </cell>
        </row>
        <row r="175">
          <cell r="A175" t="str">
            <v>Jul-06</v>
          </cell>
          <cell r="G175" t="str">
            <v>Sep-06</v>
          </cell>
          <cell r="I175">
            <v>-38061</v>
          </cell>
        </row>
        <row r="176">
          <cell r="A176" t="str">
            <v>Aug-06</v>
          </cell>
          <cell r="G176" t="str">
            <v>Oct-06</v>
          </cell>
          <cell r="I176">
            <v>-41668</v>
          </cell>
        </row>
        <row r="177">
          <cell r="A177" t="str">
            <v>Sep-06</v>
          </cell>
          <cell r="G177" t="str">
            <v>Nov-06</v>
          </cell>
          <cell r="I177">
            <v>-39563</v>
          </cell>
        </row>
        <row r="178">
          <cell r="A178" t="str">
            <v>Oct-06</v>
          </cell>
          <cell r="G178" t="str">
            <v>Dec-06</v>
          </cell>
          <cell r="I178">
            <v>-37501</v>
          </cell>
        </row>
        <row r="179">
          <cell r="A179" t="str">
            <v>Nov-06</v>
          </cell>
        </row>
        <row r="180">
          <cell r="A180" t="str">
            <v>Dec-06</v>
          </cell>
        </row>
        <row r="200">
          <cell r="B200" t="str">
            <v>Cal 00</v>
          </cell>
          <cell r="C200" t="str">
            <v>Cal 01</v>
          </cell>
          <cell r="D200" t="str">
            <v>Cal 02</v>
          </cell>
          <cell r="E200" t="str">
            <v>Cal 03</v>
          </cell>
        </row>
        <row r="201">
          <cell r="A201" t="str">
            <v>jan</v>
          </cell>
          <cell r="D201" t="e">
            <v>#N/A</v>
          </cell>
          <cell r="E201" t="e">
            <v>#N/A</v>
          </cell>
        </row>
        <row r="202">
          <cell r="A202" t="str">
            <v>feb</v>
          </cell>
          <cell r="C202" t="e">
            <v>#REF!</v>
          </cell>
          <cell r="D202" t="e">
            <v>#N/A</v>
          </cell>
          <cell r="E202" t="e">
            <v>#N/A</v>
          </cell>
        </row>
        <row r="203">
          <cell r="A203" t="str">
            <v>mar</v>
          </cell>
          <cell r="C203" t="e">
            <v>#REF!</v>
          </cell>
          <cell r="D203" t="e">
            <v>#N/A</v>
          </cell>
          <cell r="E203" t="e">
            <v>#N/A</v>
          </cell>
        </row>
        <row r="204">
          <cell r="A204" t="str">
            <v>apr</v>
          </cell>
          <cell r="C204" t="e">
            <v>#REF!</v>
          </cell>
          <cell r="D204" t="e">
            <v>#N/A</v>
          </cell>
          <cell r="E204" t="e">
            <v>#N/A</v>
          </cell>
        </row>
        <row r="205">
          <cell r="A205" t="str">
            <v>may</v>
          </cell>
          <cell r="C205" t="e">
            <v>#REF!</v>
          </cell>
          <cell r="D205" t="e">
            <v>#N/A</v>
          </cell>
          <cell r="E205">
            <v>44.832999999999998</v>
          </cell>
        </row>
        <row r="206">
          <cell r="A206" t="str">
            <v>jun</v>
          </cell>
          <cell r="C206" t="e">
            <v>#REF!</v>
          </cell>
          <cell r="D206" t="e">
            <v>#N/A</v>
          </cell>
          <cell r="E206">
            <v>55.85</v>
          </cell>
        </row>
        <row r="207">
          <cell r="A207" t="str">
            <v>jul</v>
          </cell>
          <cell r="C207" t="e">
            <v>#REF!</v>
          </cell>
          <cell r="D207" t="e">
            <v>#N/A</v>
          </cell>
          <cell r="E207">
            <v>73</v>
          </cell>
        </row>
        <row r="208">
          <cell r="A208" t="str">
            <v>aug</v>
          </cell>
          <cell r="C208" t="e">
            <v>#N/A</v>
          </cell>
          <cell r="D208" t="e">
            <v>#N/A</v>
          </cell>
          <cell r="E208">
            <v>73</v>
          </cell>
        </row>
        <row r="209">
          <cell r="A209" t="str">
            <v>sep</v>
          </cell>
          <cell r="C209" t="e">
            <v>#N/A</v>
          </cell>
          <cell r="D209" t="e">
            <v>#N/A</v>
          </cell>
          <cell r="E209">
            <v>55</v>
          </cell>
        </row>
        <row r="210">
          <cell r="A210" t="str">
            <v>oct</v>
          </cell>
          <cell r="C210" t="e">
            <v>#N/A</v>
          </cell>
          <cell r="D210" t="e">
            <v>#N/A</v>
          </cell>
          <cell r="E210">
            <v>50</v>
          </cell>
        </row>
        <row r="211">
          <cell r="A211" t="str">
            <v>nov</v>
          </cell>
          <cell r="C211" t="e">
            <v>#N/A</v>
          </cell>
          <cell r="D211" t="e">
            <v>#N/A</v>
          </cell>
          <cell r="E211">
            <v>50.25</v>
          </cell>
        </row>
        <row r="212">
          <cell r="A212" t="str">
            <v>dec</v>
          </cell>
          <cell r="B212" t="e">
            <v>#REF!</v>
          </cell>
          <cell r="C212" t="e">
            <v>#N/A</v>
          </cell>
          <cell r="D212" t="e">
            <v>#N/A</v>
          </cell>
          <cell r="E212">
            <v>50.5</v>
          </cell>
        </row>
        <row r="225">
          <cell r="F225" t="str">
            <v>price verification perform thru feb 01</v>
          </cell>
        </row>
      </sheetData>
      <sheetData sheetId="29" refreshError="1">
        <row r="1">
          <cell r="A1" t="str">
            <v>Electricity</v>
          </cell>
          <cell r="B1" t="str">
            <v>May</v>
          </cell>
          <cell r="D1" t="str">
            <v>VERIFIED</v>
          </cell>
          <cell r="K1" t="str">
            <v>UNVERIFIED</v>
          </cell>
        </row>
        <row r="2">
          <cell r="C2" t="str">
            <v>Total (ABS)</v>
          </cell>
          <cell r="F2" t="str">
            <v>Market Value</v>
          </cell>
          <cell r="I2" t="str">
            <v>P&amp;L Variance</v>
          </cell>
        </row>
        <row r="3">
          <cell r="A3" t="str">
            <v>x</v>
          </cell>
          <cell r="B3" t="str">
            <v>x</v>
          </cell>
          <cell r="C3" t="str">
            <v>Market Value</v>
          </cell>
          <cell r="D3" t="str">
            <v>% Tested</v>
          </cell>
          <cell r="E3" t="str">
            <v>w/o exception</v>
          </cell>
          <cell r="F3" t="str">
            <v>w/ exception</v>
          </cell>
          <cell r="G3" t="str">
            <v>Total Mkt Val</v>
          </cell>
          <cell r="H3" t="str">
            <v>Net Variance</v>
          </cell>
          <cell r="I3" t="str">
            <v>w/ exception</v>
          </cell>
          <cell r="J3" t="str">
            <v>% Mkt Val</v>
          </cell>
          <cell r="K3" t="str">
            <v>% Unverified</v>
          </cell>
          <cell r="L3" t="str">
            <v>Mkt Val</v>
          </cell>
          <cell r="M3" t="str">
            <v>Quantity MWH</v>
          </cell>
        </row>
        <row r="4">
          <cell r="A4" t="str">
            <v>PWP EXCHANGE</v>
          </cell>
          <cell r="B4" t="str">
            <v xml:space="preserve">EXCHANGE </v>
          </cell>
          <cell r="C4">
            <v>321616.5</v>
          </cell>
          <cell r="D4">
            <v>0</v>
          </cell>
          <cell r="E4">
            <v>0</v>
          </cell>
          <cell r="F4">
            <v>0</v>
          </cell>
          <cell r="G4">
            <v>0</v>
          </cell>
          <cell r="H4">
            <v>-75590.277365515212</v>
          </cell>
          <cell r="I4">
            <v>0</v>
          </cell>
          <cell r="J4">
            <v>-0.2350323362312419</v>
          </cell>
          <cell r="K4">
            <v>1</v>
          </cell>
          <cell r="L4">
            <v>321616.5</v>
          </cell>
          <cell r="M4">
            <v>8634</v>
          </cell>
        </row>
        <row r="5">
          <cell r="A5" t="str">
            <v>PWP Offpeak</v>
          </cell>
          <cell r="B5" t="str">
            <v>2x24 MEAD PHYS</v>
          </cell>
          <cell r="C5">
            <v>251330.84820000001</v>
          </cell>
          <cell r="D5">
            <v>1</v>
          </cell>
          <cell r="E5">
            <v>251330.84820000001</v>
          </cell>
          <cell r="F5">
            <v>0</v>
          </cell>
          <cell r="G5">
            <v>251330.84820000001</v>
          </cell>
          <cell r="H5">
            <v>17225.557478011338</v>
          </cell>
          <cell r="I5">
            <v>0</v>
          </cell>
          <cell r="J5">
            <v>6.8537378524676215E-2</v>
          </cell>
          <cell r="K5">
            <v>0</v>
          </cell>
          <cell r="L5">
            <v>0</v>
          </cell>
          <cell r="M5">
            <v>0</v>
          </cell>
        </row>
        <row r="6">
          <cell r="A6" t="str">
            <v>PWP_Offpeak</v>
          </cell>
          <cell r="B6" t="str">
            <v>2x24 MONA PHYS</v>
          </cell>
          <cell r="C6">
            <v>4077742.8218999999</v>
          </cell>
          <cell r="D6">
            <v>1</v>
          </cell>
          <cell r="E6">
            <v>4077742.8218999999</v>
          </cell>
          <cell r="F6">
            <v>0</v>
          </cell>
          <cell r="G6">
            <v>4077742.8218999999</v>
          </cell>
          <cell r="H6">
            <v>5.0327741973887896E-11</v>
          </cell>
          <cell r="I6">
            <v>0</v>
          </cell>
          <cell r="J6">
            <v>1.2342058872275321E-17</v>
          </cell>
          <cell r="K6">
            <v>0</v>
          </cell>
          <cell r="L6">
            <v>0</v>
          </cell>
          <cell r="M6">
            <v>0</v>
          </cell>
        </row>
        <row r="7">
          <cell r="A7" t="str">
            <v>PWP_Offpeak</v>
          </cell>
          <cell r="B7" t="str">
            <v>2x24 PHYSICAL</v>
          </cell>
          <cell r="C7">
            <v>3258995.6316000004</v>
          </cell>
          <cell r="D7">
            <v>1</v>
          </cell>
          <cell r="E7">
            <v>3258995.6316000004</v>
          </cell>
          <cell r="F7">
            <v>0</v>
          </cell>
          <cell r="G7">
            <v>3258995.6316000004</v>
          </cell>
          <cell r="H7">
            <v>-2.106403940160817E-11</v>
          </cell>
          <cell r="I7">
            <v>0</v>
          </cell>
          <cell r="J7">
            <v>-6.4633530641668278E-18</v>
          </cell>
          <cell r="K7">
            <v>0</v>
          </cell>
          <cell r="L7">
            <v>0</v>
          </cell>
          <cell r="M7">
            <v>0</v>
          </cell>
        </row>
        <row r="8">
          <cell r="A8" t="str">
            <v>PWP_Offpeak</v>
          </cell>
          <cell r="B8" t="str">
            <v>6x8 MEAD PHYS</v>
          </cell>
          <cell r="C8">
            <v>430368.74410000001</v>
          </cell>
          <cell r="D8">
            <v>1</v>
          </cell>
          <cell r="E8">
            <v>430368.74410000001</v>
          </cell>
          <cell r="F8">
            <v>0</v>
          </cell>
          <cell r="G8">
            <v>430368.74410000001</v>
          </cell>
          <cell r="H8">
            <v>0</v>
          </cell>
          <cell r="I8">
            <v>0</v>
          </cell>
          <cell r="J8">
            <v>0</v>
          </cell>
          <cell r="K8">
            <v>0</v>
          </cell>
          <cell r="L8">
            <v>0</v>
          </cell>
          <cell r="M8">
            <v>0</v>
          </cell>
        </row>
        <row r="9">
          <cell r="A9" t="str">
            <v>PWP_Offpeak</v>
          </cell>
          <cell r="B9" t="str">
            <v>6x8 MONA PHYS</v>
          </cell>
          <cell r="C9">
            <v>7172363.1259999974</v>
          </cell>
          <cell r="D9">
            <v>1</v>
          </cell>
          <cell r="E9">
            <v>7172363.1259999974</v>
          </cell>
          <cell r="F9">
            <v>0</v>
          </cell>
          <cell r="G9">
            <v>7172363.1259999974</v>
          </cell>
          <cell r="H9">
            <v>8.5560003526552464E-11</v>
          </cell>
          <cell r="I9">
            <v>0</v>
          </cell>
          <cell r="J9">
            <v>1.1929123222497658E-17</v>
          </cell>
          <cell r="K9">
            <v>0</v>
          </cell>
          <cell r="L9">
            <v>0</v>
          </cell>
          <cell r="M9">
            <v>0</v>
          </cell>
        </row>
        <row r="10">
          <cell r="A10" t="str">
            <v>PWP_Offpeak</v>
          </cell>
          <cell r="B10" t="str">
            <v>6x8 PHYSICAL</v>
          </cell>
          <cell r="C10">
            <v>5740642.3047000002</v>
          </cell>
          <cell r="D10">
            <v>1</v>
          </cell>
          <cell r="E10">
            <v>5740642.3047000002</v>
          </cell>
          <cell r="F10">
            <v>0</v>
          </cell>
          <cell r="G10">
            <v>5740642.3047000002</v>
          </cell>
          <cell r="H10">
            <v>-3.510791657390655E-11</v>
          </cell>
          <cell r="I10">
            <v>0</v>
          </cell>
          <cell r="J10">
            <v>-6.1156774295383053E-18</v>
          </cell>
          <cell r="K10">
            <v>0</v>
          </cell>
          <cell r="L10">
            <v>0</v>
          </cell>
          <cell r="M10">
            <v>0</v>
          </cell>
        </row>
        <row r="11">
          <cell r="A11" t="str">
            <v>PWP_Offpeak</v>
          </cell>
          <cell r="B11" t="str">
            <v>7x8 Dow Jones</v>
          </cell>
          <cell r="C11">
            <v>408407.84649999987</v>
          </cell>
          <cell r="D11">
            <v>1</v>
          </cell>
          <cell r="E11">
            <v>408407.84649999987</v>
          </cell>
          <cell r="F11">
            <v>0</v>
          </cell>
          <cell r="G11">
            <v>408407.84649999987</v>
          </cell>
          <cell r="H11">
            <v>-4.2348347051301971E-12</v>
          </cell>
          <cell r="I11">
            <v>0</v>
          </cell>
          <cell r="J11">
            <v>-1.0369131595835288E-17</v>
          </cell>
          <cell r="K11">
            <v>0</v>
          </cell>
          <cell r="L11">
            <v>0</v>
          </cell>
          <cell r="M11">
            <v>0</v>
          </cell>
        </row>
        <row r="12">
          <cell r="A12" t="str">
            <v>PWP_Offpeak</v>
          </cell>
          <cell r="B12" t="str">
            <v>Su16 Dow Jones</v>
          </cell>
          <cell r="C12">
            <v>289040.8382</v>
          </cell>
          <cell r="D12">
            <v>1</v>
          </cell>
          <cell r="E12">
            <v>289040.8382</v>
          </cell>
          <cell r="F12">
            <v>0</v>
          </cell>
          <cell r="G12">
            <v>289040.8382</v>
          </cell>
          <cell r="H12">
            <v>0</v>
          </cell>
          <cell r="I12">
            <v>0</v>
          </cell>
          <cell r="J12">
            <v>0</v>
          </cell>
          <cell r="K12">
            <v>0</v>
          </cell>
          <cell r="L12">
            <v>0</v>
          </cell>
          <cell r="M12">
            <v>0</v>
          </cell>
        </row>
        <row r="13">
          <cell r="A13" t="str">
            <v>PWP_Peak</v>
          </cell>
          <cell r="B13" t="str">
            <v>6x16 MONA PHYS</v>
          </cell>
          <cell r="C13">
            <v>8545614.8234999981</v>
          </cell>
          <cell r="D13">
            <v>1</v>
          </cell>
          <cell r="E13">
            <v>8545614.8234999981</v>
          </cell>
          <cell r="F13">
            <v>0</v>
          </cell>
          <cell r="G13">
            <v>8545614.8234999981</v>
          </cell>
          <cell r="H13">
            <v>0</v>
          </cell>
          <cell r="I13">
            <v>0</v>
          </cell>
          <cell r="J13">
            <v>0</v>
          </cell>
          <cell r="K13">
            <v>0</v>
          </cell>
          <cell r="L13">
            <v>0</v>
          </cell>
          <cell r="M13">
            <v>0</v>
          </cell>
        </row>
        <row r="14">
          <cell r="A14" t="str">
            <v>PWP_Peak</v>
          </cell>
          <cell r="B14" t="str">
            <v>6x16 PHYSICAL</v>
          </cell>
          <cell r="C14">
            <v>7030891.0882000001</v>
          </cell>
          <cell r="D14">
            <v>1</v>
          </cell>
          <cell r="E14">
            <v>7030891.0882000001</v>
          </cell>
          <cell r="F14">
            <v>0</v>
          </cell>
          <cell r="G14">
            <v>7030891.0882000001</v>
          </cell>
          <cell r="H14">
            <v>0</v>
          </cell>
          <cell r="I14">
            <v>0</v>
          </cell>
          <cell r="J14">
            <v>0</v>
          </cell>
          <cell r="K14">
            <v>0</v>
          </cell>
          <cell r="L14">
            <v>0</v>
          </cell>
          <cell r="M14">
            <v>0</v>
          </cell>
        </row>
        <row r="15">
          <cell r="A15" t="str">
            <v>PWP_Peak</v>
          </cell>
          <cell r="B15" t="str">
            <v>6x16 SP15 PHYS</v>
          </cell>
          <cell r="C15">
            <v>7887345.7173000015</v>
          </cell>
          <cell r="D15">
            <v>1</v>
          </cell>
          <cell r="E15">
            <v>7887345.7173000015</v>
          </cell>
          <cell r="F15">
            <v>0</v>
          </cell>
          <cell r="G15">
            <v>7887345.7173000015</v>
          </cell>
          <cell r="H15">
            <v>5641.4746610432539</v>
          </cell>
          <cell r="I15">
            <v>0</v>
          </cell>
          <cell r="J15">
            <v>7.1525641999808844E-4</v>
          </cell>
          <cell r="K15">
            <v>0</v>
          </cell>
          <cell r="L15">
            <v>0</v>
          </cell>
          <cell r="M15">
            <v>0</v>
          </cell>
        </row>
        <row r="16">
          <cell r="A16" t="str">
            <v>PWP_Peak</v>
          </cell>
          <cell r="B16" t="str">
            <v>ICE FmLD PM I</v>
          </cell>
          <cell r="C16">
            <v>5717360.3987999968</v>
          </cell>
          <cell r="D16">
            <v>0</v>
          </cell>
          <cell r="E16">
            <v>0</v>
          </cell>
          <cell r="F16">
            <v>0</v>
          </cell>
          <cell r="G16">
            <v>0</v>
          </cell>
          <cell r="H16">
            <v>0</v>
          </cell>
          <cell r="I16">
            <v>0</v>
          </cell>
          <cell r="J16">
            <v>0</v>
          </cell>
          <cell r="K16">
            <v>1</v>
          </cell>
          <cell r="L16">
            <v>5717360.3987999968</v>
          </cell>
          <cell r="M16">
            <v>-142538</v>
          </cell>
        </row>
        <row r="17">
          <cell r="A17" t="str">
            <v>Total</v>
          </cell>
          <cell r="C17">
            <v>51131720.688999996</v>
          </cell>
          <cell r="D17">
            <v>0.88189372824882906</v>
          </cell>
          <cell r="E17">
            <v>45092743.790199995</v>
          </cell>
          <cell r="F17">
            <v>0</v>
          </cell>
          <cell r="G17">
            <v>45092743.790199995</v>
          </cell>
          <cell r="H17">
            <v>-52723.245226460545</v>
          </cell>
          <cell r="I17">
            <v>0</v>
          </cell>
          <cell r="J17">
            <v>-1.0311259726059432E-3</v>
          </cell>
          <cell r="K17">
            <v>0.11810627175117082</v>
          </cell>
          <cell r="L17">
            <v>6038976.8987999968</v>
          </cell>
          <cell r="M17">
            <v>-133904</v>
          </cell>
        </row>
        <row r="19">
          <cell r="A19" t="str">
            <v>June</v>
          </cell>
          <cell r="C19">
            <v>51131720.688999996</v>
          </cell>
          <cell r="D19">
            <v>0.88189372824882906</v>
          </cell>
          <cell r="E19">
            <v>45092743.790199995</v>
          </cell>
          <cell r="F19">
            <v>0</v>
          </cell>
          <cell r="G19">
            <v>45092743.790199995</v>
          </cell>
          <cell r="H19">
            <v>-52723.245226460545</v>
          </cell>
          <cell r="I19">
            <v>0</v>
          </cell>
          <cell r="J19">
            <v>-1.0311259726059432E-3</v>
          </cell>
          <cell r="K19">
            <v>0.11810627175117082</v>
          </cell>
          <cell r="L19">
            <v>6038976.8987999968</v>
          </cell>
          <cell r="M19">
            <v>-133904</v>
          </cell>
        </row>
        <row r="86">
          <cell r="B86" t="str">
            <v>MUST PROTECT ALL CELL BELOW THIS LINE</v>
          </cell>
        </row>
        <row r="93">
          <cell r="C93" t="str">
            <v>PRICE GRAPH SOURCE DATA</v>
          </cell>
        </row>
        <row r="94">
          <cell r="C94" t="str">
            <v>Exchange Prices</v>
          </cell>
        </row>
        <row r="97">
          <cell r="A97" t="str">
            <v>PWP Peak</v>
          </cell>
          <cell r="B97" t="str">
            <v>6x16 PHYSICA</v>
          </cell>
          <cell r="H97" t="str">
            <v>position</v>
          </cell>
        </row>
        <row r="98">
          <cell r="G98" t="str">
            <v>PWP EXCHANGE</v>
          </cell>
          <cell r="H98" t="str">
            <v>PWP Peak</v>
          </cell>
          <cell r="I98" t="str">
            <v>PWP Peak</v>
          </cell>
          <cell r="J98" t="str">
            <v>PWP Peak</v>
          </cell>
          <cell r="K98" t="str">
            <v>PWP Peak</v>
          </cell>
          <cell r="L98" t="str">
            <v>PWP Peak</v>
          </cell>
        </row>
        <row r="99">
          <cell r="B99">
            <v>37762</v>
          </cell>
          <cell r="C99">
            <v>37042</v>
          </cell>
          <cell r="D99">
            <v>37000</v>
          </cell>
          <cell r="E99">
            <v>36548</v>
          </cell>
          <cell r="G99" t="str">
            <v xml:space="preserve">Exchange </v>
          </cell>
          <cell r="H99" t="str">
            <v>6x16 DJ SP15</v>
          </cell>
          <cell r="I99" t="str">
            <v>6x16 MEAD PH</v>
          </cell>
          <cell r="J99" t="str">
            <v>6x16 MONA PH</v>
          </cell>
          <cell r="K99" t="str">
            <v>6x16 PHYSICA</v>
          </cell>
          <cell r="L99" t="str">
            <v>6x16 SP15 PH</v>
          </cell>
        </row>
        <row r="100">
          <cell r="A100" t="str">
            <v>Oct-01</v>
          </cell>
          <cell r="B100" t="e">
            <v>#N/A</v>
          </cell>
          <cell r="C100">
            <v>121</v>
          </cell>
          <cell r="D100">
            <v>212</v>
          </cell>
          <cell r="E100">
            <v>236</v>
          </cell>
          <cell r="F100" t="str">
            <v>Oct-01</v>
          </cell>
          <cell r="J100">
            <v>5592</v>
          </cell>
        </row>
        <row r="101">
          <cell r="A101" t="str">
            <v>Nov-01</v>
          </cell>
          <cell r="B101" t="e">
            <v>#N/A</v>
          </cell>
          <cell r="C101">
            <v>93</v>
          </cell>
          <cell r="D101">
            <v>182</v>
          </cell>
          <cell r="E101">
            <v>205</v>
          </cell>
          <cell r="F101" t="str">
            <v>Nov-01</v>
          </cell>
          <cell r="J101">
            <v>3758</v>
          </cell>
          <cell r="K101">
            <v>23846</v>
          </cell>
        </row>
        <row r="102">
          <cell r="A102" t="str">
            <v>Dec-01</v>
          </cell>
          <cell r="B102" t="e">
            <v>#N/A</v>
          </cell>
          <cell r="C102">
            <v>86</v>
          </cell>
          <cell r="D102">
            <v>173</v>
          </cell>
          <cell r="E102">
            <v>170</v>
          </cell>
          <cell r="F102" t="str">
            <v>Dec-01</v>
          </cell>
          <cell r="J102">
            <v>3750</v>
          </cell>
          <cell r="K102">
            <v>23796</v>
          </cell>
        </row>
        <row r="103">
          <cell r="A103" t="str">
            <v>Jan-02</v>
          </cell>
          <cell r="B103" t="e">
            <v>#N/A</v>
          </cell>
          <cell r="C103">
            <v>71</v>
          </cell>
          <cell r="D103" t="e">
            <v>#N/A</v>
          </cell>
          <cell r="E103">
            <v>110.9</v>
          </cell>
          <cell r="F103" t="str">
            <v>Jan-02</v>
          </cell>
          <cell r="J103">
            <v>18297</v>
          </cell>
          <cell r="K103">
            <v>-19966</v>
          </cell>
        </row>
        <row r="104">
          <cell r="A104" t="str">
            <v>Feb-02</v>
          </cell>
          <cell r="B104" t="e">
            <v>#N/A</v>
          </cell>
          <cell r="C104">
            <v>61</v>
          </cell>
          <cell r="D104" t="e">
            <v>#N/A</v>
          </cell>
          <cell r="E104">
            <v>100.9</v>
          </cell>
          <cell r="F104" t="str">
            <v>Feb-02</v>
          </cell>
          <cell r="J104">
            <v>16856</v>
          </cell>
          <cell r="K104">
            <v>-18376</v>
          </cell>
        </row>
        <row r="105">
          <cell r="A105" t="str">
            <v>Mar-02</v>
          </cell>
          <cell r="B105" t="e">
            <v>#N/A</v>
          </cell>
          <cell r="C105">
            <v>51</v>
          </cell>
          <cell r="D105" t="e">
            <v>#N/A</v>
          </cell>
          <cell r="E105">
            <v>95.9</v>
          </cell>
          <cell r="F105" t="str">
            <v>Mar-02</v>
          </cell>
          <cell r="J105">
            <v>18222</v>
          </cell>
          <cell r="K105">
            <v>-19838</v>
          </cell>
        </row>
        <row r="106">
          <cell r="A106" t="str">
            <v>Apr-02</v>
          </cell>
          <cell r="B106" t="e">
            <v>#N/A</v>
          </cell>
          <cell r="C106">
            <v>52</v>
          </cell>
          <cell r="D106">
            <v>112</v>
          </cell>
          <cell r="E106">
            <v>118</v>
          </cell>
          <cell r="F106" t="str">
            <v>Apr-02</v>
          </cell>
          <cell r="J106">
            <v>28405</v>
          </cell>
          <cell r="K106">
            <v>-19767</v>
          </cell>
        </row>
        <row r="107">
          <cell r="A107" t="str">
            <v>May-02</v>
          </cell>
          <cell r="B107" t="e">
            <v>#N/A</v>
          </cell>
          <cell r="C107">
            <v>57</v>
          </cell>
          <cell r="D107">
            <v>115</v>
          </cell>
          <cell r="E107">
            <v>120</v>
          </cell>
          <cell r="F107" t="str">
            <v>May-02</v>
          </cell>
          <cell r="J107">
            <v>27230</v>
          </cell>
          <cell r="K107">
            <v>-19702</v>
          </cell>
        </row>
        <row r="108">
          <cell r="A108" t="str">
            <v>Jun-02</v>
          </cell>
          <cell r="B108" t="e">
            <v>#N/A</v>
          </cell>
          <cell r="C108">
            <v>71</v>
          </cell>
          <cell r="D108">
            <v>120</v>
          </cell>
          <cell r="E108">
            <v>126</v>
          </cell>
          <cell r="F108" t="str">
            <v>Jun-02</v>
          </cell>
          <cell r="J108">
            <v>27156</v>
          </cell>
          <cell r="K108">
            <v>-18876</v>
          </cell>
        </row>
        <row r="109">
          <cell r="A109" t="str">
            <v>Jul-02</v>
          </cell>
          <cell r="B109" t="e">
            <v>#N/A</v>
          </cell>
          <cell r="C109">
            <v>137</v>
          </cell>
          <cell r="D109">
            <v>224</v>
          </cell>
          <cell r="E109">
            <v>261</v>
          </cell>
          <cell r="F109" t="str">
            <v>Jul-02</v>
          </cell>
          <cell r="J109">
            <v>7862</v>
          </cell>
          <cell r="K109">
            <v>-29336</v>
          </cell>
        </row>
        <row r="110">
          <cell r="A110" t="str">
            <v>Aug-02</v>
          </cell>
          <cell r="B110" t="e">
            <v>#N/A</v>
          </cell>
          <cell r="C110">
            <v>172</v>
          </cell>
          <cell r="D110">
            <v>259</v>
          </cell>
          <cell r="E110">
            <v>295</v>
          </cell>
          <cell r="F110" t="str">
            <v>Aug-02</v>
          </cell>
          <cell r="J110">
            <v>8145</v>
          </cell>
          <cell r="K110">
            <v>-29225</v>
          </cell>
        </row>
        <row r="111">
          <cell r="A111" t="str">
            <v>Sep-02</v>
          </cell>
          <cell r="B111" t="e">
            <v>#N/A</v>
          </cell>
          <cell r="C111">
            <v>133</v>
          </cell>
          <cell r="D111">
            <v>220</v>
          </cell>
          <cell r="E111">
            <v>251</v>
          </cell>
          <cell r="F111" t="str">
            <v>Sep-02</v>
          </cell>
          <cell r="J111">
            <v>7221</v>
          </cell>
          <cell r="K111">
            <v>-27987</v>
          </cell>
        </row>
        <row r="112">
          <cell r="A112" t="str">
            <v>Oct-02</v>
          </cell>
          <cell r="B112" t="e">
            <v>#N/A</v>
          </cell>
          <cell r="C112">
            <v>49</v>
          </cell>
          <cell r="D112">
            <v>84</v>
          </cell>
          <cell r="E112">
            <v>109</v>
          </cell>
          <cell r="F112" t="str">
            <v>Oct-02</v>
          </cell>
          <cell r="J112">
            <v>8101</v>
          </cell>
          <cell r="K112">
            <v>-20076</v>
          </cell>
        </row>
        <row r="113">
          <cell r="A113" t="str">
            <v>Nov-02</v>
          </cell>
          <cell r="B113" t="e">
            <v>#N/A</v>
          </cell>
          <cell r="C113">
            <v>38</v>
          </cell>
          <cell r="D113">
            <v>73</v>
          </cell>
          <cell r="E113">
            <v>98</v>
          </cell>
          <cell r="F113" t="str">
            <v>Nov-02</v>
          </cell>
          <cell r="J113">
            <v>8537</v>
          </cell>
          <cell r="K113">
            <v>-17774</v>
          </cell>
        </row>
        <row r="114">
          <cell r="A114" t="str">
            <v>Dec-02</v>
          </cell>
          <cell r="B114" t="e">
            <v>#N/A</v>
          </cell>
          <cell r="C114">
            <v>36</v>
          </cell>
          <cell r="D114">
            <v>71</v>
          </cell>
          <cell r="E114">
            <v>96</v>
          </cell>
          <cell r="F114" t="str">
            <v>Dec-02</v>
          </cell>
          <cell r="J114">
            <v>8509</v>
          </cell>
          <cell r="K114">
            <v>-19176</v>
          </cell>
        </row>
        <row r="115">
          <cell r="A115" t="str">
            <v>Jan-03</v>
          </cell>
          <cell r="B115" t="e">
            <v>#N/A</v>
          </cell>
          <cell r="C115">
            <v>37</v>
          </cell>
          <cell r="D115">
            <v>52</v>
          </cell>
          <cell r="E115">
            <v>61</v>
          </cell>
          <cell r="F115" t="str">
            <v>Jan-03</v>
          </cell>
          <cell r="J115">
            <v>28789</v>
          </cell>
          <cell r="K115">
            <v>-19099</v>
          </cell>
          <cell r="L115">
            <v>10887</v>
          </cell>
        </row>
        <row r="116">
          <cell r="A116" t="str">
            <v>Feb-03</v>
          </cell>
          <cell r="B116" t="e">
            <v>#N/A</v>
          </cell>
          <cell r="C116">
            <v>35</v>
          </cell>
          <cell r="D116">
            <v>50</v>
          </cell>
          <cell r="E116">
            <v>59</v>
          </cell>
          <cell r="F116" t="str">
            <v>Feb-03</v>
          </cell>
          <cell r="J116">
            <v>26496</v>
          </cell>
          <cell r="K116">
            <v>-17561</v>
          </cell>
          <cell r="L116">
            <v>10015</v>
          </cell>
        </row>
        <row r="117">
          <cell r="A117" t="str">
            <v>Mar-03</v>
          </cell>
          <cell r="B117" t="e">
            <v>#N/A</v>
          </cell>
          <cell r="C117">
            <v>33</v>
          </cell>
          <cell r="D117">
            <v>48</v>
          </cell>
          <cell r="E117">
            <v>57</v>
          </cell>
          <cell r="F117" t="str">
            <v>Mar-03</v>
          </cell>
          <cell r="J117">
            <v>28605</v>
          </cell>
          <cell r="K117">
            <v>-19670</v>
          </cell>
          <cell r="L117">
            <v>10811</v>
          </cell>
        </row>
        <row r="118">
          <cell r="A118" t="str">
            <v>Apr-03</v>
          </cell>
          <cell r="B118" t="e">
            <v>#N/A</v>
          </cell>
          <cell r="C118">
            <v>24</v>
          </cell>
          <cell r="D118">
            <v>41</v>
          </cell>
          <cell r="E118">
            <v>49</v>
          </cell>
          <cell r="F118" t="str">
            <v>Apr-03</v>
          </cell>
          <cell r="J118">
            <v>28503</v>
          </cell>
          <cell r="K118">
            <v>-18867</v>
          </cell>
          <cell r="L118">
            <v>5597</v>
          </cell>
        </row>
        <row r="119">
          <cell r="A119" t="str">
            <v>May-03</v>
          </cell>
          <cell r="B119">
            <v>55.776000000000003</v>
          </cell>
          <cell r="C119">
            <v>30</v>
          </cell>
          <cell r="D119">
            <v>47</v>
          </cell>
          <cell r="E119">
            <v>55</v>
          </cell>
          <cell r="F119" t="str">
            <v>May-03</v>
          </cell>
          <cell r="J119">
            <v>27329</v>
          </cell>
          <cell r="K119">
            <v>-18064</v>
          </cell>
          <cell r="L119">
            <v>5584</v>
          </cell>
        </row>
        <row r="120">
          <cell r="A120" t="str">
            <v>Jun-03</v>
          </cell>
          <cell r="B120">
            <v>58.75</v>
          </cell>
          <cell r="C120">
            <v>40</v>
          </cell>
          <cell r="D120">
            <v>57</v>
          </cell>
          <cell r="E120">
            <v>65</v>
          </cell>
          <cell r="F120" t="str">
            <v>Jun-03</v>
          </cell>
          <cell r="J120">
            <v>26183</v>
          </cell>
          <cell r="K120">
            <v>-18705</v>
          </cell>
          <cell r="L120">
            <v>5354</v>
          </cell>
        </row>
        <row r="121">
          <cell r="A121" t="str">
            <v>Jul-03</v>
          </cell>
          <cell r="B121">
            <v>68.5</v>
          </cell>
          <cell r="C121">
            <v>77</v>
          </cell>
          <cell r="D121">
            <v>119</v>
          </cell>
          <cell r="E121">
            <v>132</v>
          </cell>
          <cell r="F121" t="str">
            <v>Jul-03</v>
          </cell>
          <cell r="J121">
            <v>27129</v>
          </cell>
          <cell r="K121">
            <v>-37253</v>
          </cell>
          <cell r="L121">
            <v>248681</v>
          </cell>
        </row>
        <row r="122">
          <cell r="A122" t="str">
            <v>Aug-03</v>
          </cell>
          <cell r="B122">
            <v>72</v>
          </cell>
          <cell r="C122">
            <v>91</v>
          </cell>
          <cell r="D122">
            <v>133</v>
          </cell>
          <cell r="E122">
            <v>146</v>
          </cell>
          <cell r="F122" t="str">
            <v>Aug-03</v>
          </cell>
          <cell r="J122">
            <v>27026</v>
          </cell>
          <cell r="K122">
            <v>-37080</v>
          </cell>
          <cell r="L122">
            <v>259398</v>
          </cell>
        </row>
        <row r="123">
          <cell r="A123" t="str">
            <v>Sep-03</v>
          </cell>
          <cell r="B123">
            <v>59</v>
          </cell>
          <cell r="C123">
            <v>66</v>
          </cell>
          <cell r="D123">
            <v>108</v>
          </cell>
          <cell r="E123">
            <v>121.5</v>
          </cell>
          <cell r="F123" t="str">
            <v>Sep-03</v>
          </cell>
          <cell r="J123">
            <v>25881</v>
          </cell>
          <cell r="K123">
            <v>-35511</v>
          </cell>
          <cell r="L123">
            <v>244063</v>
          </cell>
        </row>
        <row r="124">
          <cell r="A124" t="str">
            <v>Oct-03</v>
          </cell>
          <cell r="B124">
            <v>53</v>
          </cell>
          <cell r="C124">
            <v>31.5</v>
          </cell>
          <cell r="D124">
            <v>48.5</v>
          </cell>
          <cell r="E124">
            <v>54.5</v>
          </cell>
          <cell r="F124" t="str">
            <v>Oct-03</v>
          </cell>
          <cell r="J124">
            <v>27848</v>
          </cell>
          <cell r="K124">
            <v>-27572</v>
          </cell>
          <cell r="L124">
            <v>244859</v>
          </cell>
        </row>
        <row r="125">
          <cell r="A125" t="str">
            <v>Nov-03</v>
          </cell>
          <cell r="B125">
            <v>53.25</v>
          </cell>
          <cell r="C125">
            <v>21.5</v>
          </cell>
          <cell r="D125">
            <v>38.5</v>
          </cell>
          <cell r="E125">
            <v>44.5</v>
          </cell>
          <cell r="F125" t="str">
            <v>Nov-03</v>
          </cell>
          <cell r="J125">
            <v>25629</v>
          </cell>
          <cell r="K125">
            <v>-26392</v>
          </cell>
          <cell r="L125">
            <v>221222</v>
          </cell>
        </row>
        <row r="126">
          <cell r="A126" t="str">
            <v>Dec-03</v>
          </cell>
          <cell r="B126">
            <v>55</v>
          </cell>
          <cell r="C126">
            <v>21.5</v>
          </cell>
          <cell r="D126">
            <v>38.5</v>
          </cell>
          <cell r="E126">
            <v>44.5</v>
          </cell>
          <cell r="F126" t="str">
            <v>Dec-03</v>
          </cell>
          <cell r="J126">
            <v>27650</v>
          </cell>
          <cell r="K126">
            <v>-27331</v>
          </cell>
          <cell r="L126">
            <v>233505</v>
          </cell>
        </row>
        <row r="127">
          <cell r="A127" t="str">
            <v>Jan-04</v>
          </cell>
          <cell r="B127">
            <v>52.325499999999998</v>
          </cell>
          <cell r="C127">
            <v>33</v>
          </cell>
          <cell r="D127">
            <v>50</v>
          </cell>
          <cell r="E127">
            <v>58</v>
          </cell>
          <cell r="F127" t="str">
            <v>Jan-04</v>
          </cell>
          <cell r="J127">
            <v>27539</v>
          </cell>
          <cell r="L127">
            <v>229335</v>
          </cell>
        </row>
        <row r="128">
          <cell r="A128" t="str">
            <v>Feb-04</v>
          </cell>
          <cell r="B128">
            <v>54.839500000000001</v>
          </cell>
          <cell r="C128">
            <v>32</v>
          </cell>
          <cell r="D128">
            <v>49</v>
          </cell>
          <cell r="E128">
            <v>57</v>
          </cell>
          <cell r="F128" t="str">
            <v>Feb-04</v>
          </cell>
          <cell r="J128">
            <v>25321</v>
          </cell>
          <cell r="L128">
            <v>211148</v>
          </cell>
        </row>
        <row r="129">
          <cell r="A129" t="str">
            <v>Mar-04</v>
          </cell>
          <cell r="B129">
            <v>49.875500000000002</v>
          </cell>
          <cell r="C129">
            <v>31</v>
          </cell>
          <cell r="D129">
            <v>48</v>
          </cell>
          <cell r="E129">
            <v>56</v>
          </cell>
          <cell r="F129" t="str">
            <v>Mar-04</v>
          </cell>
          <cell r="J129">
            <v>28362</v>
          </cell>
          <cell r="L129">
            <v>236225</v>
          </cell>
        </row>
        <row r="130">
          <cell r="A130" t="str">
            <v>Apr-04</v>
          </cell>
          <cell r="B130">
            <v>45.198599999999999</v>
          </cell>
          <cell r="C130">
            <v>30</v>
          </cell>
          <cell r="D130">
            <v>47</v>
          </cell>
          <cell r="E130">
            <v>55</v>
          </cell>
          <cell r="F130" t="str">
            <v>Apr-04</v>
          </cell>
          <cell r="J130">
            <v>27204</v>
          </cell>
          <cell r="L130">
            <v>233141</v>
          </cell>
        </row>
        <row r="131">
          <cell r="A131" t="str">
            <v>May-04</v>
          </cell>
          <cell r="B131">
            <v>46.814799999999998</v>
          </cell>
          <cell r="C131">
            <v>24</v>
          </cell>
          <cell r="D131">
            <v>41</v>
          </cell>
          <cell r="E131">
            <v>49</v>
          </cell>
          <cell r="F131" t="str">
            <v>May-04</v>
          </cell>
          <cell r="J131">
            <v>25057</v>
          </cell>
          <cell r="L131">
            <v>206245</v>
          </cell>
        </row>
        <row r="132">
          <cell r="A132" t="str">
            <v>Jun-04</v>
          </cell>
          <cell r="B132">
            <v>47.498600000000003</v>
          </cell>
          <cell r="C132">
            <v>42</v>
          </cell>
          <cell r="D132">
            <v>59</v>
          </cell>
          <cell r="E132">
            <v>67</v>
          </cell>
          <cell r="F132" t="str">
            <v>Jun-04</v>
          </cell>
          <cell r="J132">
            <v>25946</v>
          </cell>
          <cell r="L132">
            <v>213142</v>
          </cell>
        </row>
        <row r="133">
          <cell r="A133" t="str">
            <v>Jul-04</v>
          </cell>
          <cell r="B133" t="e">
            <v>#N/A</v>
          </cell>
          <cell r="C133">
            <v>57</v>
          </cell>
          <cell r="D133">
            <v>74</v>
          </cell>
          <cell r="E133">
            <v>82</v>
          </cell>
          <cell r="F133" t="str">
            <v>Jul-04</v>
          </cell>
          <cell r="J133">
            <v>35151</v>
          </cell>
          <cell r="L133">
            <v>239367</v>
          </cell>
        </row>
        <row r="134">
          <cell r="A134" t="str">
            <v>Aug-04</v>
          </cell>
          <cell r="B134" t="e">
            <v>#N/A</v>
          </cell>
          <cell r="C134">
            <v>65</v>
          </cell>
          <cell r="D134">
            <v>82</v>
          </cell>
          <cell r="E134">
            <v>90</v>
          </cell>
          <cell r="F134" t="str">
            <v>Aug-04</v>
          </cell>
          <cell r="J134">
            <v>34987</v>
          </cell>
          <cell r="L134">
            <v>240463</v>
          </cell>
        </row>
        <row r="135">
          <cell r="A135" t="str">
            <v>Sep-04</v>
          </cell>
          <cell r="B135" t="e">
            <v>#N/A</v>
          </cell>
          <cell r="C135">
            <v>55</v>
          </cell>
          <cell r="D135">
            <v>72</v>
          </cell>
          <cell r="E135">
            <v>80</v>
          </cell>
          <cell r="F135" t="str">
            <v>Sep-04</v>
          </cell>
          <cell r="J135">
            <v>33507</v>
          </cell>
          <cell r="L135">
            <v>223076</v>
          </cell>
        </row>
        <row r="136">
          <cell r="A136" t="str">
            <v>Oct-04</v>
          </cell>
          <cell r="B136" t="e">
            <v>#N/A</v>
          </cell>
          <cell r="C136">
            <v>41</v>
          </cell>
          <cell r="D136">
            <v>58</v>
          </cell>
          <cell r="E136">
            <v>66</v>
          </cell>
          <cell r="F136" t="str">
            <v>Oct-04</v>
          </cell>
          <cell r="J136">
            <v>16306</v>
          </cell>
          <cell r="L136">
            <v>209607</v>
          </cell>
        </row>
        <row r="137">
          <cell r="A137" t="str">
            <v>Nov-04</v>
          </cell>
          <cell r="B137" t="e">
            <v>#N/A</v>
          </cell>
          <cell r="C137">
            <v>30</v>
          </cell>
          <cell r="D137">
            <v>47</v>
          </cell>
          <cell r="E137">
            <v>55</v>
          </cell>
          <cell r="F137" t="str">
            <v>Nov-04</v>
          </cell>
          <cell r="J137">
            <v>16573</v>
          </cell>
          <cell r="L137">
            <v>208194</v>
          </cell>
        </row>
        <row r="138">
          <cell r="A138" t="str">
            <v>Dec-04</v>
          </cell>
          <cell r="B138" t="e">
            <v>#N/A</v>
          </cell>
          <cell r="C138">
            <v>30</v>
          </cell>
          <cell r="D138">
            <v>47</v>
          </cell>
          <cell r="E138">
            <v>55</v>
          </cell>
          <cell r="F138" t="str">
            <v>Dec-04</v>
          </cell>
          <cell r="J138">
            <v>17162</v>
          </cell>
          <cell r="L138">
            <v>218431</v>
          </cell>
        </row>
        <row r="139">
          <cell r="A139" t="str">
            <v>Jan-05</v>
          </cell>
          <cell r="F139" t="str">
            <v>Jan-05</v>
          </cell>
          <cell r="J139">
            <v>16427</v>
          </cell>
          <cell r="L139">
            <v>208792</v>
          </cell>
        </row>
        <row r="140">
          <cell r="A140" t="str">
            <v>Feb-05</v>
          </cell>
          <cell r="F140" t="str">
            <v>Feb-05</v>
          </cell>
          <cell r="J140">
            <v>15705</v>
          </cell>
          <cell r="L140">
            <v>199188</v>
          </cell>
        </row>
        <row r="141">
          <cell r="A141" t="str">
            <v>Mar-05</v>
          </cell>
          <cell r="F141" t="str">
            <v>Mar-05</v>
          </cell>
          <cell r="J141">
            <v>17587</v>
          </cell>
          <cell r="L141">
            <v>222298</v>
          </cell>
        </row>
        <row r="142">
          <cell r="A142" t="str">
            <v>Apr-05</v>
          </cell>
          <cell r="F142" t="str">
            <v>Apr-05</v>
          </cell>
          <cell r="J142">
            <v>16860</v>
          </cell>
          <cell r="L142">
            <v>223903</v>
          </cell>
        </row>
        <row r="143">
          <cell r="A143" t="str">
            <v>May-05</v>
          </cell>
          <cell r="F143" t="str">
            <v>May-05</v>
          </cell>
          <cell r="J143">
            <v>15194</v>
          </cell>
          <cell r="L143">
            <v>199190</v>
          </cell>
        </row>
        <row r="144">
          <cell r="A144" t="str">
            <v>Jun-05</v>
          </cell>
          <cell r="F144" t="str">
            <v>Jun-05</v>
          </cell>
          <cell r="L144">
            <v>205777</v>
          </cell>
        </row>
        <row r="145">
          <cell r="A145" t="str">
            <v>Jul-05</v>
          </cell>
          <cell r="F145" t="str">
            <v>Jul-05</v>
          </cell>
          <cell r="L145">
            <v>220561</v>
          </cell>
        </row>
        <row r="146">
          <cell r="A146" t="str">
            <v>Aug-05</v>
          </cell>
          <cell r="F146" t="str">
            <v>Aug-05</v>
          </cell>
          <cell r="L146">
            <v>240153</v>
          </cell>
        </row>
        <row r="147">
          <cell r="A147" t="str">
            <v>Sep-05</v>
          </cell>
          <cell r="F147" t="str">
            <v>Sep-05</v>
          </cell>
          <cell r="L147">
            <v>215180</v>
          </cell>
        </row>
        <row r="148">
          <cell r="A148" t="str">
            <v>Oct-05</v>
          </cell>
          <cell r="F148" t="str">
            <v>Oct-05</v>
          </cell>
          <cell r="L148">
            <v>202905</v>
          </cell>
        </row>
        <row r="149">
          <cell r="A149" t="str">
            <v>Nov-05</v>
          </cell>
          <cell r="F149" t="str">
            <v>Nov-05</v>
          </cell>
          <cell r="L149">
            <v>208377</v>
          </cell>
        </row>
        <row r="150">
          <cell r="A150" t="str">
            <v>Dec-05</v>
          </cell>
          <cell r="F150" t="str">
            <v>Dec-05</v>
          </cell>
          <cell r="L150">
            <v>206508</v>
          </cell>
        </row>
        <row r="157">
          <cell r="A157" t="str">
            <v>Base Verification</v>
          </cell>
        </row>
        <row r="159">
          <cell r="A159" t="str">
            <v>PWP Peak</v>
          </cell>
          <cell r="B159" t="str">
            <v>6x16 MONA PH</v>
          </cell>
        </row>
        <row r="160">
          <cell r="A160" t="str">
            <v>Value Date</v>
          </cell>
          <cell r="B160" t="str">
            <v>Units</v>
          </cell>
          <cell r="C160" t="str">
            <v>CPS Price</v>
          </cell>
          <cell r="D160" t="str">
            <v>Exch 1</v>
          </cell>
          <cell r="E160" t="str">
            <v>Exch 2</v>
          </cell>
          <cell r="G160" t="str">
            <v>Avg Mkt. Price</v>
          </cell>
          <cell r="H160" t="str">
            <v>P&amp;L Var</v>
          </cell>
          <cell r="I160" t="str">
            <v>Y/N</v>
          </cell>
          <cell r="J160" t="str">
            <v>Unverified</v>
          </cell>
          <cell r="K160" t="str">
            <v>MV CPS</v>
          </cell>
          <cell r="L160" t="str">
            <v>Abs MV</v>
          </cell>
          <cell r="M160" t="str">
            <v>Abs Ver.</v>
          </cell>
        </row>
        <row r="161">
          <cell r="A161" t="str">
            <v>Aug-00</v>
          </cell>
          <cell r="B161">
            <v>891</v>
          </cell>
          <cell r="C161">
            <v>224</v>
          </cell>
          <cell r="G161">
            <v>0</v>
          </cell>
          <cell r="H161">
            <v>0</v>
          </cell>
          <cell r="I161" t="str">
            <v>N</v>
          </cell>
          <cell r="J161">
            <v>199584</v>
          </cell>
          <cell r="K161">
            <v>199584</v>
          </cell>
          <cell r="L161">
            <v>199584</v>
          </cell>
          <cell r="M161">
            <v>0</v>
          </cell>
        </row>
        <row r="162">
          <cell r="A162" t="str">
            <v>Sep-00</v>
          </cell>
          <cell r="B162">
            <v>2768</v>
          </cell>
          <cell r="C162">
            <v>182</v>
          </cell>
          <cell r="F162" t="str">
            <v>Exch 3</v>
          </cell>
          <cell r="G162">
            <v>0</v>
          </cell>
          <cell r="H162">
            <v>0</v>
          </cell>
          <cell r="I162" t="str">
            <v>N</v>
          </cell>
          <cell r="J162">
            <v>503776</v>
          </cell>
          <cell r="K162">
            <v>503776</v>
          </cell>
          <cell r="L162">
            <v>503776</v>
          </cell>
          <cell r="M162">
            <v>0</v>
          </cell>
        </row>
        <row r="163">
          <cell r="A163" t="str">
            <v>Oct-00</v>
          </cell>
          <cell r="B163">
            <v>53943</v>
          </cell>
          <cell r="C163">
            <v>106.25</v>
          </cell>
          <cell r="G163">
            <v>0</v>
          </cell>
          <cell r="H163">
            <v>0</v>
          </cell>
          <cell r="I163" t="str">
            <v>N</v>
          </cell>
          <cell r="J163">
            <v>5731443.75</v>
          </cell>
          <cell r="K163">
            <v>5731443.75</v>
          </cell>
          <cell r="L163">
            <v>5731443.75</v>
          </cell>
          <cell r="M163">
            <v>0</v>
          </cell>
        </row>
        <row r="164">
          <cell r="A164" t="str">
            <v>Nov-00</v>
          </cell>
          <cell r="B164">
            <v>51584</v>
          </cell>
          <cell r="C164">
            <v>72</v>
          </cell>
          <cell r="G164">
            <v>0</v>
          </cell>
          <cell r="H164">
            <v>0</v>
          </cell>
          <cell r="I164" t="str">
            <v>N</v>
          </cell>
          <cell r="J164">
            <v>3714048</v>
          </cell>
          <cell r="K164">
            <v>3714048</v>
          </cell>
          <cell r="L164">
            <v>3714048</v>
          </cell>
          <cell r="M164">
            <v>0</v>
          </cell>
        </row>
        <row r="165">
          <cell r="A165" t="str">
            <v>Dec-00</v>
          </cell>
          <cell r="B165">
            <v>51292</v>
          </cell>
          <cell r="C165">
            <v>74</v>
          </cell>
          <cell r="G165">
            <v>0</v>
          </cell>
          <cell r="H165">
            <v>0</v>
          </cell>
          <cell r="I165" t="str">
            <v>N</v>
          </cell>
          <cell r="J165">
            <v>3795608</v>
          </cell>
          <cell r="K165">
            <v>3795608</v>
          </cell>
          <cell r="L165">
            <v>3795608</v>
          </cell>
          <cell r="M165">
            <v>0</v>
          </cell>
        </row>
        <row r="166">
          <cell r="A166" t="str">
            <v>Jan-01</v>
          </cell>
          <cell r="B166">
            <v>53022</v>
          </cell>
          <cell r="C166">
            <v>62.5</v>
          </cell>
          <cell r="G166">
            <v>0</v>
          </cell>
          <cell r="H166">
            <v>0</v>
          </cell>
          <cell r="I166" t="str">
            <v>N</v>
          </cell>
          <cell r="J166">
            <v>3313875</v>
          </cell>
          <cell r="K166">
            <v>3313875</v>
          </cell>
          <cell r="L166">
            <v>3313875</v>
          </cell>
          <cell r="M166">
            <v>0</v>
          </cell>
        </row>
        <row r="167">
          <cell r="A167" t="str">
            <v>Feb-01</v>
          </cell>
          <cell r="B167">
            <v>48684</v>
          </cell>
          <cell r="C167">
            <v>60</v>
          </cell>
          <cell r="G167">
            <v>0</v>
          </cell>
          <cell r="H167">
            <v>0</v>
          </cell>
          <cell r="I167" t="str">
            <v>N</v>
          </cell>
          <cell r="J167">
            <v>2921040</v>
          </cell>
          <cell r="K167">
            <v>2921040</v>
          </cell>
          <cell r="L167">
            <v>2921040</v>
          </cell>
          <cell r="M167">
            <v>0</v>
          </cell>
        </row>
        <row r="168">
          <cell r="A168" t="str">
            <v>Mar-01</v>
          </cell>
          <cell r="B168">
            <v>54461</v>
          </cell>
          <cell r="C168">
            <v>56.5</v>
          </cell>
          <cell r="G168">
            <v>0</v>
          </cell>
          <cell r="H168">
            <v>0</v>
          </cell>
          <cell r="I168" t="str">
            <v>N</v>
          </cell>
          <cell r="J168">
            <v>3077046.5</v>
          </cell>
          <cell r="K168">
            <v>3077046.5</v>
          </cell>
          <cell r="L168">
            <v>3077046.5</v>
          </cell>
          <cell r="M168">
            <v>0</v>
          </cell>
        </row>
        <row r="169">
          <cell r="A169" t="str">
            <v>Apr-01</v>
          </cell>
          <cell r="B169">
            <v>50143</v>
          </cell>
          <cell r="C169">
            <v>51.5</v>
          </cell>
          <cell r="G169">
            <v>0</v>
          </cell>
          <cell r="H169">
            <v>0</v>
          </cell>
          <cell r="I169" t="str">
            <v>N</v>
          </cell>
          <cell r="J169">
            <v>2582364.5</v>
          </cell>
          <cell r="K169">
            <v>2582364.5</v>
          </cell>
          <cell r="L169">
            <v>2582364.5</v>
          </cell>
          <cell r="M169">
            <v>0</v>
          </cell>
        </row>
        <row r="170">
          <cell r="A170" t="str">
            <v>May-01</v>
          </cell>
          <cell r="B170">
            <v>51846</v>
          </cell>
          <cell r="C170">
            <v>55.5</v>
          </cell>
          <cell r="G170">
            <v>0</v>
          </cell>
          <cell r="H170">
            <v>0</v>
          </cell>
          <cell r="I170" t="str">
            <v>N</v>
          </cell>
          <cell r="J170">
            <v>2877453</v>
          </cell>
          <cell r="K170">
            <v>2877453</v>
          </cell>
          <cell r="L170">
            <v>2877453</v>
          </cell>
          <cell r="M170">
            <v>0</v>
          </cell>
        </row>
        <row r="171">
          <cell r="A171" t="str">
            <v>Jun-01</v>
          </cell>
          <cell r="B171">
            <v>51553</v>
          </cell>
          <cell r="C171">
            <v>97</v>
          </cell>
          <cell r="G171">
            <v>0</v>
          </cell>
          <cell r="H171">
            <v>0</v>
          </cell>
          <cell r="I171" t="str">
            <v>N</v>
          </cell>
          <cell r="J171">
            <v>5000641</v>
          </cell>
          <cell r="K171">
            <v>5000641</v>
          </cell>
          <cell r="L171">
            <v>5000641</v>
          </cell>
          <cell r="M171">
            <v>0</v>
          </cell>
        </row>
        <row r="172">
          <cell r="A172" t="str">
            <v>Jul-01</v>
          </cell>
          <cell r="B172">
            <v>11942</v>
          </cell>
          <cell r="C172">
            <v>157</v>
          </cell>
          <cell r="G172">
            <v>0</v>
          </cell>
          <cell r="H172">
            <v>0</v>
          </cell>
          <cell r="I172" t="str">
            <v>N</v>
          </cell>
          <cell r="J172">
            <v>1874894</v>
          </cell>
          <cell r="K172">
            <v>1874894</v>
          </cell>
          <cell r="L172">
            <v>1874894</v>
          </cell>
          <cell r="M172">
            <v>0</v>
          </cell>
        </row>
        <row r="173">
          <cell r="A173" t="str">
            <v>Aug-01</v>
          </cell>
          <cell r="B173">
            <v>12827</v>
          </cell>
          <cell r="C173">
            <v>183</v>
          </cell>
          <cell r="G173">
            <v>0</v>
          </cell>
          <cell r="H173">
            <v>0</v>
          </cell>
          <cell r="I173" t="str">
            <v>N</v>
          </cell>
          <cell r="J173">
            <v>2347341</v>
          </cell>
          <cell r="K173">
            <v>2347341</v>
          </cell>
          <cell r="L173">
            <v>2347341</v>
          </cell>
          <cell r="M173">
            <v>0</v>
          </cell>
        </row>
        <row r="174">
          <cell r="A174" t="str">
            <v>Sep-01</v>
          </cell>
          <cell r="B174">
            <v>11338</v>
          </cell>
          <cell r="C174">
            <v>147</v>
          </cell>
          <cell r="G174">
            <v>0</v>
          </cell>
          <cell r="H174">
            <v>0</v>
          </cell>
          <cell r="I174" t="str">
            <v>N</v>
          </cell>
          <cell r="J174">
            <v>1666686</v>
          </cell>
          <cell r="K174">
            <v>1666686</v>
          </cell>
          <cell r="L174">
            <v>1666686</v>
          </cell>
          <cell r="M174">
            <v>0</v>
          </cell>
        </row>
        <row r="175">
          <cell r="A175" t="str">
            <v>Oct-01</v>
          </cell>
          <cell r="B175">
            <v>52297</v>
          </cell>
          <cell r="C175">
            <v>58.5</v>
          </cell>
          <cell r="G175">
            <v>0</v>
          </cell>
          <cell r="H175">
            <v>0</v>
          </cell>
          <cell r="I175" t="str">
            <v>N</v>
          </cell>
          <cell r="J175">
            <v>3059374.5</v>
          </cell>
          <cell r="K175">
            <v>3059374.5</v>
          </cell>
          <cell r="L175">
            <v>3059374.5</v>
          </cell>
          <cell r="M175">
            <v>0</v>
          </cell>
        </row>
        <row r="176">
          <cell r="A176" t="str">
            <v>Nov-01</v>
          </cell>
          <cell r="B176">
            <v>48148</v>
          </cell>
          <cell r="C176">
            <v>50.5</v>
          </cell>
          <cell r="G176">
            <v>0</v>
          </cell>
          <cell r="H176">
            <v>0</v>
          </cell>
          <cell r="I176" t="str">
            <v>N</v>
          </cell>
          <cell r="J176">
            <v>2431474</v>
          </cell>
          <cell r="K176">
            <v>2431474</v>
          </cell>
          <cell r="L176">
            <v>2431474</v>
          </cell>
          <cell r="M176">
            <v>0</v>
          </cell>
        </row>
        <row r="177">
          <cell r="A177" t="str">
            <v>Dec-01</v>
          </cell>
          <cell r="B177">
            <v>47874</v>
          </cell>
          <cell r="C177">
            <v>50.5</v>
          </cell>
          <cell r="G177">
            <v>0</v>
          </cell>
          <cell r="H177">
            <v>0</v>
          </cell>
          <cell r="I177" t="str">
            <v>N</v>
          </cell>
          <cell r="J177">
            <v>2417637</v>
          </cell>
          <cell r="K177">
            <v>2417637</v>
          </cell>
          <cell r="L177">
            <v>2417637</v>
          </cell>
          <cell r="M177">
            <v>0</v>
          </cell>
        </row>
        <row r="178">
          <cell r="A178" t="str">
            <v>Jan-02</v>
          </cell>
          <cell r="B178">
            <v>49495</v>
          </cell>
          <cell r="C178">
            <v>42</v>
          </cell>
          <cell r="G178">
            <v>0</v>
          </cell>
          <cell r="H178">
            <v>0</v>
          </cell>
          <cell r="I178" t="str">
            <v>N</v>
          </cell>
          <cell r="J178">
            <v>2078790</v>
          </cell>
          <cell r="K178">
            <v>2078790</v>
          </cell>
          <cell r="L178">
            <v>2078790</v>
          </cell>
          <cell r="M178">
            <v>0</v>
          </cell>
        </row>
        <row r="179">
          <cell r="A179" t="str">
            <v>Feb-02</v>
          </cell>
          <cell r="B179">
            <v>45445</v>
          </cell>
          <cell r="C179">
            <v>39</v>
          </cell>
          <cell r="G179">
            <v>0</v>
          </cell>
          <cell r="H179">
            <v>0</v>
          </cell>
          <cell r="I179" t="str">
            <v>N</v>
          </cell>
          <cell r="J179">
            <v>1772355</v>
          </cell>
          <cell r="K179">
            <v>1772355</v>
          </cell>
          <cell r="L179">
            <v>1772355</v>
          </cell>
          <cell r="M179">
            <v>0</v>
          </cell>
        </row>
        <row r="180">
          <cell r="A180" t="str">
            <v>Mar-02</v>
          </cell>
          <cell r="B180">
            <v>48944</v>
          </cell>
          <cell r="C180">
            <v>36</v>
          </cell>
          <cell r="G180">
            <v>0</v>
          </cell>
          <cell r="H180">
            <v>0</v>
          </cell>
          <cell r="I180" t="str">
            <v>N</v>
          </cell>
          <cell r="J180">
            <v>1761984</v>
          </cell>
          <cell r="K180">
            <v>1761984</v>
          </cell>
          <cell r="L180">
            <v>1761984</v>
          </cell>
          <cell r="M180">
            <v>0</v>
          </cell>
        </row>
        <row r="181">
          <cell r="A181" t="str">
            <v>Apr-02</v>
          </cell>
          <cell r="B181">
            <v>36849</v>
          </cell>
          <cell r="C181">
            <v>40.5</v>
          </cell>
          <cell r="G181">
            <v>0</v>
          </cell>
          <cell r="H181">
            <v>0</v>
          </cell>
          <cell r="I181" t="str">
            <v>N</v>
          </cell>
          <cell r="J181">
            <v>1492384.5</v>
          </cell>
          <cell r="K181">
            <v>1492384.5</v>
          </cell>
          <cell r="L181">
            <v>1492384.5</v>
          </cell>
          <cell r="M181">
            <v>0</v>
          </cell>
        </row>
        <row r="182">
          <cell r="A182" t="str">
            <v>May-02</v>
          </cell>
          <cell r="B182">
            <v>48383</v>
          </cell>
          <cell r="C182">
            <v>43.5</v>
          </cell>
          <cell r="G182">
            <v>0</v>
          </cell>
          <cell r="H182">
            <v>0</v>
          </cell>
          <cell r="I182" t="str">
            <v>N</v>
          </cell>
          <cell r="J182">
            <v>2104660.5</v>
          </cell>
          <cell r="K182">
            <v>2104660.5</v>
          </cell>
          <cell r="L182">
            <v>2104660.5</v>
          </cell>
          <cell r="M182">
            <v>0</v>
          </cell>
        </row>
        <row r="183">
          <cell r="A183" t="str">
            <v>Jun-02</v>
          </cell>
          <cell r="B183">
            <v>46259</v>
          </cell>
          <cell r="C183">
            <v>52</v>
          </cell>
          <cell r="G183">
            <v>0</v>
          </cell>
          <cell r="H183">
            <v>0</v>
          </cell>
          <cell r="I183" t="str">
            <v>N</v>
          </cell>
          <cell r="J183">
            <v>2405468</v>
          </cell>
          <cell r="K183">
            <v>2405468</v>
          </cell>
          <cell r="L183">
            <v>2405468</v>
          </cell>
          <cell r="M183">
            <v>0</v>
          </cell>
        </row>
        <row r="184">
          <cell r="A184" t="str">
            <v>Jul-02</v>
          </cell>
          <cell r="B184">
            <v>29706</v>
          </cell>
          <cell r="C184">
            <v>100</v>
          </cell>
          <cell r="G184">
            <v>0</v>
          </cell>
          <cell r="H184">
            <v>0</v>
          </cell>
          <cell r="I184" t="str">
            <v>N</v>
          </cell>
          <cell r="J184">
            <v>2970600</v>
          </cell>
          <cell r="K184">
            <v>2970600</v>
          </cell>
          <cell r="L184">
            <v>2970600</v>
          </cell>
          <cell r="M184">
            <v>0</v>
          </cell>
        </row>
        <row r="185">
          <cell r="A185" t="str">
            <v>Aug-02</v>
          </cell>
          <cell r="B185">
            <v>30674</v>
          </cell>
          <cell r="C185">
            <v>117</v>
          </cell>
          <cell r="G185">
            <v>0</v>
          </cell>
          <cell r="H185">
            <v>0</v>
          </cell>
          <cell r="I185" t="str">
            <v>N</v>
          </cell>
          <cell r="J185">
            <v>3588858</v>
          </cell>
          <cell r="K185">
            <v>3588858</v>
          </cell>
          <cell r="L185">
            <v>3588858</v>
          </cell>
          <cell r="M185">
            <v>0</v>
          </cell>
        </row>
        <row r="186">
          <cell r="A186" t="str">
            <v>Sep-02</v>
          </cell>
          <cell r="B186">
            <v>27111</v>
          </cell>
          <cell r="C186">
            <v>98</v>
          </cell>
          <cell r="G186">
            <v>0</v>
          </cell>
          <cell r="H186">
            <v>0</v>
          </cell>
          <cell r="I186" t="str">
            <v>N</v>
          </cell>
          <cell r="J186">
            <v>2656878</v>
          </cell>
          <cell r="K186">
            <v>2656878</v>
          </cell>
          <cell r="L186">
            <v>2656878</v>
          </cell>
          <cell r="M186">
            <v>0</v>
          </cell>
        </row>
        <row r="187">
          <cell r="A187" t="str">
            <v>Oct-02</v>
          </cell>
          <cell r="B187">
            <v>30322</v>
          </cell>
          <cell r="C187">
            <v>45.2</v>
          </cell>
          <cell r="G187">
            <v>0</v>
          </cell>
          <cell r="H187">
            <v>0</v>
          </cell>
          <cell r="I187" t="str">
            <v>N</v>
          </cell>
          <cell r="J187">
            <v>1370554.4000000001</v>
          </cell>
          <cell r="K187">
            <v>1370554.4000000001</v>
          </cell>
          <cell r="L187">
            <v>1370554.4000000001</v>
          </cell>
          <cell r="M187">
            <v>0</v>
          </cell>
        </row>
        <row r="188">
          <cell r="A188" t="str">
            <v>Nov-02</v>
          </cell>
          <cell r="B188">
            <v>27912</v>
          </cell>
          <cell r="C188">
            <v>36.1</v>
          </cell>
          <cell r="G188">
            <v>0</v>
          </cell>
          <cell r="H188">
            <v>0</v>
          </cell>
          <cell r="I188" t="str">
            <v>N</v>
          </cell>
          <cell r="J188">
            <v>1007623.2000000001</v>
          </cell>
          <cell r="K188">
            <v>1007623.2000000001</v>
          </cell>
          <cell r="L188">
            <v>1007623.2000000001</v>
          </cell>
          <cell r="M188">
            <v>0</v>
          </cell>
        </row>
        <row r="189">
          <cell r="A189" t="str">
            <v>Dec-02</v>
          </cell>
          <cell r="B189">
            <v>27742</v>
          </cell>
          <cell r="C189">
            <v>37.6</v>
          </cell>
          <cell r="G189">
            <v>0</v>
          </cell>
          <cell r="H189">
            <v>0</v>
          </cell>
          <cell r="I189" t="str">
            <v>N</v>
          </cell>
          <cell r="J189">
            <v>1043099.2000000001</v>
          </cell>
          <cell r="K189">
            <v>1043099.2000000001</v>
          </cell>
          <cell r="L189">
            <v>1043099.2000000001</v>
          </cell>
          <cell r="M189">
            <v>0</v>
          </cell>
        </row>
        <row r="190">
          <cell r="A190" t="str">
            <v>Jan-03</v>
          </cell>
          <cell r="B190">
            <v>28692</v>
          </cell>
          <cell r="C190">
            <v>36</v>
          </cell>
          <cell r="G190">
            <v>0</v>
          </cell>
          <cell r="H190">
            <v>0</v>
          </cell>
          <cell r="I190" t="str">
            <v>N</v>
          </cell>
          <cell r="J190">
            <v>1032912</v>
          </cell>
          <cell r="K190">
            <v>1032912</v>
          </cell>
          <cell r="L190">
            <v>1032912</v>
          </cell>
          <cell r="M190">
            <v>0</v>
          </cell>
        </row>
        <row r="191">
          <cell r="A191" t="str">
            <v>Feb-03</v>
          </cell>
          <cell r="B191">
            <v>26344</v>
          </cell>
          <cell r="C191">
            <v>34</v>
          </cell>
          <cell r="G191">
            <v>0</v>
          </cell>
          <cell r="H191">
            <v>0</v>
          </cell>
          <cell r="I191" t="str">
            <v>N</v>
          </cell>
          <cell r="J191">
            <v>895696</v>
          </cell>
          <cell r="K191">
            <v>895696</v>
          </cell>
          <cell r="L191">
            <v>895696</v>
          </cell>
          <cell r="M191">
            <v>0</v>
          </cell>
        </row>
        <row r="192">
          <cell r="A192" t="str">
            <v>Mar-03</v>
          </cell>
          <cell r="B192">
            <v>28373</v>
          </cell>
          <cell r="C192">
            <v>32</v>
          </cell>
          <cell r="G192">
            <v>0</v>
          </cell>
          <cell r="H192">
            <v>0</v>
          </cell>
          <cell r="I192" t="str">
            <v>N</v>
          </cell>
          <cell r="J192">
            <v>907936</v>
          </cell>
          <cell r="K192">
            <v>907936</v>
          </cell>
          <cell r="L192">
            <v>907936</v>
          </cell>
          <cell r="M192">
            <v>0</v>
          </cell>
        </row>
        <row r="193">
          <cell r="A193" t="str">
            <v>Apr-03</v>
          </cell>
          <cell r="B193">
            <v>17196</v>
          </cell>
          <cell r="C193">
            <v>32</v>
          </cell>
          <cell r="G193">
            <v>0</v>
          </cell>
          <cell r="H193">
            <v>0</v>
          </cell>
          <cell r="I193" t="str">
            <v>N</v>
          </cell>
          <cell r="J193">
            <v>550272</v>
          </cell>
          <cell r="K193">
            <v>550272</v>
          </cell>
          <cell r="L193">
            <v>550272</v>
          </cell>
          <cell r="M193">
            <v>0</v>
          </cell>
        </row>
        <row r="194">
          <cell r="A194" t="str">
            <v>May-03</v>
          </cell>
          <cell r="B194">
            <v>28047</v>
          </cell>
          <cell r="C194">
            <v>32.6</v>
          </cell>
          <cell r="G194">
            <v>0</v>
          </cell>
          <cell r="H194">
            <v>0</v>
          </cell>
          <cell r="I194" t="str">
            <v>N</v>
          </cell>
          <cell r="J194">
            <v>914332.20000000007</v>
          </cell>
          <cell r="K194">
            <v>914332.20000000007</v>
          </cell>
          <cell r="L194">
            <v>914332.20000000007</v>
          </cell>
          <cell r="M194">
            <v>0</v>
          </cell>
        </row>
        <row r="195">
          <cell r="A195" t="str">
            <v>Jun-03</v>
          </cell>
          <cell r="B195">
            <v>26815</v>
          </cell>
          <cell r="C195">
            <v>40.6</v>
          </cell>
          <cell r="G195">
            <v>0</v>
          </cell>
          <cell r="H195">
            <v>0</v>
          </cell>
          <cell r="I195" t="str">
            <v>N</v>
          </cell>
          <cell r="J195">
            <v>1088689</v>
          </cell>
          <cell r="K195">
            <v>1088689</v>
          </cell>
          <cell r="L195">
            <v>1088689</v>
          </cell>
          <cell r="M195">
            <v>0</v>
          </cell>
        </row>
        <row r="196">
          <cell r="A196" t="str">
            <v>Jul-03</v>
          </cell>
          <cell r="B196">
            <v>27724</v>
          </cell>
          <cell r="C196">
            <v>78.5</v>
          </cell>
          <cell r="G196">
            <v>0</v>
          </cell>
          <cell r="H196">
            <v>0</v>
          </cell>
          <cell r="I196" t="str">
            <v>N</v>
          </cell>
          <cell r="J196">
            <v>2176334</v>
          </cell>
          <cell r="K196">
            <v>2176334</v>
          </cell>
          <cell r="L196">
            <v>2176334</v>
          </cell>
          <cell r="M196">
            <v>0</v>
          </cell>
        </row>
        <row r="197">
          <cell r="A197" t="str">
            <v>Aug-03</v>
          </cell>
          <cell r="B197">
            <v>27562</v>
          </cell>
          <cell r="C197">
            <v>97.5</v>
          </cell>
          <cell r="G197">
            <v>0</v>
          </cell>
          <cell r="H197">
            <v>0</v>
          </cell>
          <cell r="I197" t="str">
            <v>N</v>
          </cell>
          <cell r="J197">
            <v>2687295</v>
          </cell>
          <cell r="K197">
            <v>2687295</v>
          </cell>
          <cell r="L197">
            <v>2687295</v>
          </cell>
          <cell r="M197">
            <v>0</v>
          </cell>
        </row>
        <row r="198">
          <cell r="A198" t="str">
            <v>Sep-03</v>
          </cell>
          <cell r="B198">
            <v>26341</v>
          </cell>
          <cell r="C198">
            <v>82.5</v>
          </cell>
          <cell r="G198">
            <v>0</v>
          </cell>
          <cell r="H198">
            <v>0</v>
          </cell>
          <cell r="I198" t="str">
            <v>N</v>
          </cell>
          <cell r="J198">
            <v>2173132.5</v>
          </cell>
          <cell r="K198">
            <v>2173132.5</v>
          </cell>
          <cell r="L198">
            <v>2173132.5</v>
          </cell>
          <cell r="M198">
            <v>0</v>
          </cell>
        </row>
        <row r="199">
          <cell r="A199" t="str">
            <v>Oct-03</v>
          </cell>
          <cell r="B199">
            <v>28292</v>
          </cell>
          <cell r="C199">
            <v>41.2</v>
          </cell>
          <cell r="G199">
            <v>0</v>
          </cell>
          <cell r="H199">
            <v>0</v>
          </cell>
          <cell r="I199" t="str">
            <v>N</v>
          </cell>
          <cell r="J199">
            <v>1165630.4000000001</v>
          </cell>
          <cell r="K199">
            <v>1165630.4000000001</v>
          </cell>
          <cell r="L199">
            <v>1165630.4000000001</v>
          </cell>
          <cell r="M199">
            <v>0</v>
          </cell>
        </row>
        <row r="200">
          <cell r="A200" t="str">
            <v>Nov-03</v>
          </cell>
          <cell r="B200">
            <v>25000</v>
          </cell>
          <cell r="C200">
            <v>32.6</v>
          </cell>
          <cell r="G200">
            <v>0</v>
          </cell>
          <cell r="H200">
            <v>0</v>
          </cell>
          <cell r="I200" t="str">
            <v>N</v>
          </cell>
          <cell r="J200">
            <v>815000</v>
          </cell>
          <cell r="K200">
            <v>815000</v>
          </cell>
          <cell r="L200">
            <v>815000</v>
          </cell>
          <cell r="M200">
            <v>0</v>
          </cell>
        </row>
        <row r="201">
          <cell r="A201" t="str">
            <v>Dec-03</v>
          </cell>
          <cell r="B201">
            <v>26923</v>
          </cell>
          <cell r="C201">
            <v>33.35</v>
          </cell>
          <cell r="G201">
            <v>0</v>
          </cell>
          <cell r="H201">
            <v>0</v>
          </cell>
          <cell r="I201" t="str">
            <v>N</v>
          </cell>
          <cell r="J201">
            <v>897882.05</v>
          </cell>
          <cell r="K201">
            <v>897882.05</v>
          </cell>
          <cell r="L201">
            <v>897882.05</v>
          </cell>
          <cell r="M201">
            <v>0</v>
          </cell>
        </row>
        <row r="204">
          <cell r="A204" t="str">
            <v>PWP Peak</v>
          </cell>
          <cell r="B204" t="str">
            <v>6x16 MEAD PH</v>
          </cell>
        </row>
        <row r="205">
          <cell r="A205" t="str">
            <v>Value Date</v>
          </cell>
          <cell r="B205" t="str">
            <v>Units</v>
          </cell>
          <cell r="C205" t="str">
            <v>CPS Price</v>
          </cell>
          <cell r="D205" t="str">
            <v>Exch 1</v>
          </cell>
          <cell r="E205" t="str">
            <v>Exch 2</v>
          </cell>
          <cell r="G205" t="str">
            <v>Avg Mkt. Price</v>
          </cell>
          <cell r="H205" t="str">
            <v>P&amp;L Var</v>
          </cell>
          <cell r="I205" t="str">
            <v>Y/N</v>
          </cell>
          <cell r="J205" t="str">
            <v>Unverified</v>
          </cell>
          <cell r="K205" t="str">
            <v>MV CPS</v>
          </cell>
          <cell r="L205" t="str">
            <v>Abs MV</v>
          </cell>
          <cell r="M205" t="str">
            <v>Abs Ver.</v>
          </cell>
        </row>
        <row r="206">
          <cell r="A206" t="str">
            <v>Aug-00</v>
          </cell>
          <cell r="B206">
            <v>-1222</v>
          </cell>
          <cell r="C206">
            <v>250</v>
          </cell>
          <cell r="G206">
            <v>0</v>
          </cell>
          <cell r="H206">
            <v>0</v>
          </cell>
          <cell r="I206" t="str">
            <v>N</v>
          </cell>
          <cell r="J206">
            <v>-305500</v>
          </cell>
          <cell r="K206">
            <v>-305500</v>
          </cell>
          <cell r="L206">
            <v>305500</v>
          </cell>
          <cell r="M206">
            <v>0</v>
          </cell>
        </row>
        <row r="207">
          <cell r="A207" t="str">
            <v>Sep-00</v>
          </cell>
          <cell r="B207">
            <v>1849</v>
          </cell>
          <cell r="C207">
            <v>202</v>
          </cell>
          <cell r="F207" t="str">
            <v>Exch 3</v>
          </cell>
          <cell r="G207">
            <v>0</v>
          </cell>
          <cell r="H207">
            <v>0</v>
          </cell>
          <cell r="I207" t="str">
            <v>N</v>
          </cell>
          <cell r="J207">
            <v>373498</v>
          </cell>
          <cell r="K207">
            <v>373498</v>
          </cell>
          <cell r="L207">
            <v>373498</v>
          </cell>
          <cell r="M207">
            <v>0</v>
          </cell>
        </row>
        <row r="208">
          <cell r="A208" t="str">
            <v>Oct-00</v>
          </cell>
          <cell r="B208">
            <v>18607</v>
          </cell>
          <cell r="C208">
            <v>112.25</v>
          </cell>
          <cell r="G208">
            <v>0</v>
          </cell>
          <cell r="H208">
            <v>0</v>
          </cell>
          <cell r="I208" t="str">
            <v>N</v>
          </cell>
          <cell r="J208">
            <v>2088635.75</v>
          </cell>
          <cell r="K208">
            <v>2088635.75</v>
          </cell>
          <cell r="L208">
            <v>2088635.75</v>
          </cell>
          <cell r="M208">
            <v>0</v>
          </cell>
        </row>
        <row r="209">
          <cell r="A209" t="str">
            <v>Nov-00</v>
          </cell>
          <cell r="B209">
            <v>11626</v>
          </cell>
          <cell r="C209">
            <v>78</v>
          </cell>
          <cell r="G209">
            <v>0</v>
          </cell>
          <cell r="H209">
            <v>0</v>
          </cell>
          <cell r="I209" t="str">
            <v>N</v>
          </cell>
          <cell r="J209">
            <v>906828</v>
          </cell>
          <cell r="K209">
            <v>906828</v>
          </cell>
          <cell r="L209">
            <v>906828</v>
          </cell>
          <cell r="M209">
            <v>0</v>
          </cell>
        </row>
        <row r="210">
          <cell r="A210" t="str">
            <v>Dec-00</v>
          </cell>
          <cell r="B210">
            <v>9549</v>
          </cell>
          <cell r="C210">
            <v>78</v>
          </cell>
          <cell r="G210">
            <v>0</v>
          </cell>
          <cell r="H210">
            <v>0</v>
          </cell>
          <cell r="I210" t="str">
            <v>N</v>
          </cell>
          <cell r="J210">
            <v>744822</v>
          </cell>
          <cell r="K210">
            <v>744822</v>
          </cell>
          <cell r="L210">
            <v>744822</v>
          </cell>
          <cell r="M210">
            <v>0</v>
          </cell>
        </row>
        <row r="211">
          <cell r="A211" t="str">
            <v>Jan-01</v>
          </cell>
          <cell r="B211">
            <v>6724</v>
          </cell>
          <cell r="C211">
            <v>65.5</v>
          </cell>
          <cell r="G211">
            <v>0</v>
          </cell>
          <cell r="H211">
            <v>0</v>
          </cell>
          <cell r="I211" t="str">
            <v>N</v>
          </cell>
          <cell r="J211">
            <v>440422</v>
          </cell>
          <cell r="K211">
            <v>440422</v>
          </cell>
          <cell r="L211">
            <v>440422</v>
          </cell>
          <cell r="M211">
            <v>0</v>
          </cell>
        </row>
        <row r="212">
          <cell r="A212" t="str">
            <v>Feb-01</v>
          </cell>
          <cell r="B212">
            <v>6236</v>
          </cell>
          <cell r="C212">
            <v>64</v>
          </cell>
          <cell r="G212">
            <v>0</v>
          </cell>
          <cell r="H212">
            <v>0</v>
          </cell>
          <cell r="I212" t="str">
            <v>N</v>
          </cell>
          <cell r="J212">
            <v>399104</v>
          </cell>
          <cell r="K212">
            <v>399104</v>
          </cell>
          <cell r="L212">
            <v>399104</v>
          </cell>
          <cell r="M212">
            <v>0</v>
          </cell>
        </row>
        <row r="213">
          <cell r="A213" t="str">
            <v>Mar-01</v>
          </cell>
          <cell r="B213">
            <v>6911</v>
          </cell>
          <cell r="C213">
            <v>61.5</v>
          </cell>
          <cell r="G213">
            <v>0</v>
          </cell>
          <cell r="H213">
            <v>0</v>
          </cell>
          <cell r="I213" t="str">
            <v>N</v>
          </cell>
          <cell r="J213">
            <v>425026.5</v>
          </cell>
          <cell r="K213">
            <v>425026.5</v>
          </cell>
          <cell r="L213">
            <v>425026.5</v>
          </cell>
          <cell r="M213">
            <v>0</v>
          </cell>
        </row>
        <row r="214">
          <cell r="A214" t="str">
            <v>Apr-01</v>
          </cell>
          <cell r="B214">
            <v>14198</v>
          </cell>
          <cell r="C214">
            <v>58</v>
          </cell>
          <cell r="G214">
            <v>0</v>
          </cell>
          <cell r="H214">
            <v>0</v>
          </cell>
          <cell r="I214" t="str">
            <v>N</v>
          </cell>
          <cell r="J214">
            <v>823484</v>
          </cell>
          <cell r="K214">
            <v>823484</v>
          </cell>
          <cell r="L214">
            <v>823484</v>
          </cell>
          <cell r="M214">
            <v>0</v>
          </cell>
        </row>
        <row r="215">
          <cell r="A215" t="str">
            <v>May-01</v>
          </cell>
          <cell r="B215">
            <v>-19639</v>
          </cell>
          <cell r="C215">
            <v>62</v>
          </cell>
          <cell r="G215">
            <v>0</v>
          </cell>
          <cell r="H215">
            <v>0</v>
          </cell>
          <cell r="I215" t="str">
            <v>N</v>
          </cell>
          <cell r="J215">
            <v>-1217618</v>
          </cell>
          <cell r="K215">
            <v>-1217618</v>
          </cell>
          <cell r="L215">
            <v>1217618</v>
          </cell>
          <cell r="M215">
            <v>0</v>
          </cell>
        </row>
        <row r="216">
          <cell r="A216" t="str">
            <v>Jun-01</v>
          </cell>
          <cell r="B216">
            <v>-19528</v>
          </cell>
          <cell r="C216">
            <v>104</v>
          </cell>
          <cell r="G216">
            <v>0</v>
          </cell>
          <cell r="H216">
            <v>0</v>
          </cell>
          <cell r="I216" t="str">
            <v>N</v>
          </cell>
          <cell r="J216">
            <v>-2030912</v>
          </cell>
          <cell r="K216">
            <v>-2030912</v>
          </cell>
          <cell r="L216">
            <v>2030912</v>
          </cell>
          <cell r="M216">
            <v>0</v>
          </cell>
        </row>
        <row r="217">
          <cell r="A217" t="str">
            <v>Jul-01</v>
          </cell>
          <cell r="B217">
            <v>-27990</v>
          </cell>
          <cell r="C217">
            <v>179</v>
          </cell>
          <cell r="G217">
            <v>0</v>
          </cell>
          <cell r="H217">
            <v>0</v>
          </cell>
          <cell r="I217" t="str">
            <v>N</v>
          </cell>
          <cell r="J217">
            <v>-5010210</v>
          </cell>
          <cell r="K217">
            <v>-5010210</v>
          </cell>
          <cell r="L217">
            <v>5010210</v>
          </cell>
          <cell r="M217">
            <v>0</v>
          </cell>
        </row>
        <row r="218">
          <cell r="A218" t="str">
            <v>Aug-01</v>
          </cell>
          <cell r="B218">
            <v>-30064</v>
          </cell>
          <cell r="C218">
            <v>206</v>
          </cell>
          <cell r="G218">
            <v>0</v>
          </cell>
          <cell r="H218">
            <v>0</v>
          </cell>
          <cell r="I218" t="str">
            <v>N</v>
          </cell>
          <cell r="J218">
            <v>-6193184</v>
          </cell>
          <cell r="K218">
            <v>-6193184</v>
          </cell>
          <cell r="L218">
            <v>6193184</v>
          </cell>
          <cell r="M218">
            <v>0</v>
          </cell>
        </row>
        <row r="219">
          <cell r="A219" t="str">
            <v>Sep-01</v>
          </cell>
          <cell r="B219">
            <v>-26573</v>
          </cell>
          <cell r="C219">
            <v>169</v>
          </cell>
          <cell r="G219">
            <v>0</v>
          </cell>
          <cell r="H219">
            <v>0</v>
          </cell>
          <cell r="I219" t="str">
            <v>N</v>
          </cell>
          <cell r="J219">
            <v>-4490837</v>
          </cell>
          <cell r="K219">
            <v>-4490837</v>
          </cell>
          <cell r="L219">
            <v>4490837</v>
          </cell>
          <cell r="M219">
            <v>0</v>
          </cell>
        </row>
        <row r="220">
          <cell r="A220" t="str">
            <v>Oct-01</v>
          </cell>
          <cell r="B220">
            <v>-19809</v>
          </cell>
          <cell r="C220">
            <v>64.5</v>
          </cell>
          <cell r="G220">
            <v>0</v>
          </cell>
          <cell r="H220">
            <v>0</v>
          </cell>
          <cell r="I220" t="str">
            <v>N</v>
          </cell>
          <cell r="J220">
            <v>-1277680.5</v>
          </cell>
          <cell r="K220">
            <v>-1277680.5</v>
          </cell>
          <cell r="L220">
            <v>1277680.5</v>
          </cell>
          <cell r="M220">
            <v>0</v>
          </cell>
        </row>
        <row r="221">
          <cell r="A221" t="str">
            <v>Nov-01</v>
          </cell>
          <cell r="B221">
            <v>-18238</v>
          </cell>
          <cell r="C221">
            <v>54.5</v>
          </cell>
          <cell r="G221">
            <v>0</v>
          </cell>
          <cell r="H221">
            <v>0</v>
          </cell>
          <cell r="I221" t="str">
            <v>N</v>
          </cell>
          <cell r="J221">
            <v>-993971</v>
          </cell>
          <cell r="K221">
            <v>-993971</v>
          </cell>
          <cell r="L221">
            <v>993971</v>
          </cell>
          <cell r="M221">
            <v>0</v>
          </cell>
        </row>
        <row r="222">
          <cell r="A222" t="str">
            <v>Dec-01</v>
          </cell>
          <cell r="B222">
            <v>-18134</v>
          </cell>
          <cell r="C222">
            <v>54.5</v>
          </cell>
          <cell r="G222">
            <v>0</v>
          </cell>
          <cell r="H222">
            <v>0</v>
          </cell>
          <cell r="I222" t="str">
            <v>N</v>
          </cell>
          <cell r="J222">
            <v>-988303</v>
          </cell>
          <cell r="K222">
            <v>-988303</v>
          </cell>
          <cell r="L222">
            <v>988303</v>
          </cell>
          <cell r="M222">
            <v>0</v>
          </cell>
        </row>
      </sheetData>
      <sheetData sheetId="30" refreshError="1">
        <row r="1">
          <cell r="A1" t="str">
            <v>Electricity</v>
          </cell>
          <cell r="B1" t="str">
            <v>May</v>
          </cell>
          <cell r="D1" t="str">
            <v>VERIFIED</v>
          </cell>
          <cell r="K1" t="str">
            <v>UNVERIFIED</v>
          </cell>
        </row>
        <row r="2">
          <cell r="C2" t="str">
            <v>Total (ABS)</v>
          </cell>
          <cell r="F2" t="str">
            <v>Market Value</v>
          </cell>
          <cell r="I2" t="str">
            <v>P&amp;L Variance</v>
          </cell>
        </row>
        <row r="3">
          <cell r="A3" t="str">
            <v>x</v>
          </cell>
          <cell r="C3" t="str">
            <v>Market Value</v>
          </cell>
          <cell r="D3" t="str">
            <v>% Tested</v>
          </cell>
          <cell r="E3" t="str">
            <v>w/o exception</v>
          </cell>
          <cell r="F3" t="str">
            <v>w/ exception</v>
          </cell>
          <cell r="G3" t="str">
            <v>Total Mkt Val</v>
          </cell>
          <cell r="H3" t="str">
            <v>Net Variance</v>
          </cell>
          <cell r="I3" t="str">
            <v>w/ exception</v>
          </cell>
          <cell r="J3" t="str">
            <v>% Mkt Val</v>
          </cell>
          <cell r="K3" t="str">
            <v>% Unverified</v>
          </cell>
          <cell r="L3" t="str">
            <v>Mkt Val</v>
          </cell>
          <cell r="M3" t="str">
            <v>Quantity MWH</v>
          </cell>
        </row>
        <row r="4">
          <cell r="A4" t="str">
            <v>PWO_Offpeak</v>
          </cell>
          <cell r="B4" t="str">
            <v>2x16H NoTx PHYS</v>
          </cell>
          <cell r="C4">
            <v>331597.50220000005</v>
          </cell>
          <cell r="D4">
            <v>6.1460339311325482E-2</v>
          </cell>
          <cell r="E4">
            <v>20380.095000000001</v>
          </cell>
          <cell r="F4">
            <v>0</v>
          </cell>
          <cell r="G4">
            <v>20380.095000000001</v>
          </cell>
          <cell r="H4">
            <v>0</v>
          </cell>
          <cell r="I4">
            <v>0</v>
          </cell>
          <cell r="J4">
            <v>0</v>
          </cell>
          <cell r="K4">
            <v>0.93853966068867445</v>
          </cell>
          <cell r="L4">
            <v>311217.40720000002</v>
          </cell>
          <cell r="M4">
            <v>-8953</v>
          </cell>
        </row>
        <row r="5">
          <cell r="A5" t="str">
            <v>PWO_Offpeak</v>
          </cell>
          <cell r="B5" t="str">
            <v>2x16H PHYSICAL</v>
          </cell>
          <cell r="C5">
            <v>496039.42550000001</v>
          </cell>
          <cell r="D5">
            <v>0</v>
          </cell>
          <cell r="E5">
            <v>0</v>
          </cell>
          <cell r="F5">
            <v>0</v>
          </cell>
          <cell r="G5">
            <v>0</v>
          </cell>
          <cell r="H5">
            <v>0</v>
          </cell>
          <cell r="I5">
            <v>0</v>
          </cell>
          <cell r="J5">
            <v>0</v>
          </cell>
          <cell r="K5">
            <v>1</v>
          </cell>
          <cell r="L5">
            <v>496039.42550000001</v>
          </cell>
          <cell r="M5">
            <v>-15943</v>
          </cell>
        </row>
        <row r="6">
          <cell r="A6" t="str">
            <v>PWO_Offpeak</v>
          </cell>
          <cell r="B6" t="str">
            <v>2x16H WEST Phys</v>
          </cell>
          <cell r="C6">
            <v>19284.423499999997</v>
          </cell>
          <cell r="D6">
            <v>0</v>
          </cell>
          <cell r="E6">
            <v>0</v>
          </cell>
          <cell r="F6">
            <v>0</v>
          </cell>
          <cell r="G6">
            <v>0</v>
          </cell>
          <cell r="H6">
            <v>0</v>
          </cell>
          <cell r="I6">
            <v>0</v>
          </cell>
          <cell r="J6">
            <v>0</v>
          </cell>
          <cell r="K6">
            <v>1</v>
          </cell>
          <cell r="L6">
            <v>19284.423499999997</v>
          </cell>
          <cell r="M6">
            <v>-593</v>
          </cell>
        </row>
        <row r="7">
          <cell r="A7" t="str">
            <v>PWO_Offpeak</v>
          </cell>
          <cell r="B7" t="str">
            <v>7x8 NoTx PHYS</v>
          </cell>
          <cell r="C7">
            <v>227518.74809999997</v>
          </cell>
          <cell r="D7">
            <v>5.2519078536543681E-2</v>
          </cell>
          <cell r="E7">
            <v>11949.074999999997</v>
          </cell>
          <cell r="F7">
            <v>0</v>
          </cell>
          <cell r="G7">
            <v>11949.074999999997</v>
          </cell>
          <cell r="H7">
            <v>-221.13699402821604</v>
          </cell>
          <cell r="I7">
            <v>0</v>
          </cell>
          <cell r="J7">
            <v>-9.7195064527614671E-4</v>
          </cell>
          <cell r="K7">
            <v>0.9474809214634563</v>
          </cell>
          <cell r="L7">
            <v>215569.67309999996</v>
          </cell>
          <cell r="M7">
            <v>-10752</v>
          </cell>
        </row>
        <row r="8">
          <cell r="A8" t="str">
            <v>PWO_Offpeak</v>
          </cell>
          <cell r="B8" t="str">
            <v>7x8 PHYSICAL</v>
          </cell>
          <cell r="C8">
            <v>454456.6862</v>
          </cell>
          <cell r="D8">
            <v>0</v>
          </cell>
          <cell r="E8">
            <v>0</v>
          </cell>
          <cell r="F8">
            <v>0</v>
          </cell>
          <cell r="G8">
            <v>0</v>
          </cell>
          <cell r="H8">
            <v>0</v>
          </cell>
          <cell r="I8">
            <v>0</v>
          </cell>
          <cell r="J8">
            <v>0</v>
          </cell>
          <cell r="K8">
            <v>1</v>
          </cell>
          <cell r="L8">
            <v>454456.6862</v>
          </cell>
          <cell r="M8">
            <v>24711</v>
          </cell>
        </row>
        <row r="9">
          <cell r="A9" t="str">
            <v>PWO_Offpeak</v>
          </cell>
          <cell r="B9" t="str">
            <v>7x8 WEST Phys</v>
          </cell>
          <cell r="C9">
            <v>12404.793199999998</v>
          </cell>
          <cell r="D9">
            <v>0</v>
          </cell>
          <cell r="E9">
            <v>0</v>
          </cell>
          <cell r="F9">
            <v>0</v>
          </cell>
          <cell r="G9">
            <v>0</v>
          </cell>
          <cell r="H9">
            <v>0</v>
          </cell>
          <cell r="I9">
            <v>0</v>
          </cell>
          <cell r="J9">
            <v>0</v>
          </cell>
          <cell r="K9">
            <v>1</v>
          </cell>
          <cell r="L9">
            <v>12404.793199999998</v>
          </cell>
          <cell r="M9">
            <v>-660</v>
          </cell>
        </row>
        <row r="10">
          <cell r="A10" t="str">
            <v>PWO Peak</v>
          </cell>
          <cell r="B10" t="str">
            <v>5x16 Hou PHYSI</v>
          </cell>
          <cell r="C10">
            <v>1150020.4449999998</v>
          </cell>
          <cell r="D10">
            <v>0</v>
          </cell>
          <cell r="E10">
            <v>0</v>
          </cell>
          <cell r="F10">
            <v>0</v>
          </cell>
          <cell r="G10">
            <v>0</v>
          </cell>
          <cell r="H10">
            <v>0</v>
          </cell>
          <cell r="I10">
            <v>0</v>
          </cell>
          <cell r="J10">
            <v>0</v>
          </cell>
          <cell r="K10">
            <v>1</v>
          </cell>
          <cell r="L10">
            <v>1150020.4449999998</v>
          </cell>
          <cell r="M10">
            <v>31910</v>
          </cell>
        </row>
        <row r="11">
          <cell r="A11" t="str">
            <v>PWO_Peak</v>
          </cell>
          <cell r="B11" t="str">
            <v>5x16 N Shp PHY</v>
          </cell>
          <cell r="C11">
            <v>215518.66259999998</v>
          </cell>
          <cell r="D11">
            <v>0</v>
          </cell>
          <cell r="E11">
            <v>0</v>
          </cell>
          <cell r="F11">
            <v>0</v>
          </cell>
          <cell r="G11">
            <v>0</v>
          </cell>
          <cell r="H11">
            <v>0</v>
          </cell>
          <cell r="I11">
            <v>0</v>
          </cell>
          <cell r="J11">
            <v>0</v>
          </cell>
          <cell r="K11">
            <v>1</v>
          </cell>
          <cell r="L11">
            <v>215518.66259999998</v>
          </cell>
          <cell r="M11">
            <v>-5439</v>
          </cell>
        </row>
        <row r="12">
          <cell r="A12" t="str">
            <v>PWO_Peak</v>
          </cell>
          <cell r="B12" t="str">
            <v>5x16 NoTx PHYS</v>
          </cell>
          <cell r="C12">
            <v>1434831.2193</v>
          </cell>
          <cell r="D12">
            <v>0.94509337848221986</v>
          </cell>
          <cell r="E12">
            <v>1356049.4845999999</v>
          </cell>
          <cell r="F12">
            <v>0</v>
          </cell>
          <cell r="G12">
            <v>1356049.4845999999</v>
          </cell>
          <cell r="H12">
            <v>9517.5310169188124</v>
          </cell>
          <cell r="I12">
            <v>0</v>
          </cell>
          <cell r="J12">
            <v>6.6332059749592406E-3</v>
          </cell>
          <cell r="K12">
            <v>5.4906621517780071E-2</v>
          </cell>
          <cell r="L12">
            <v>78781.734700000001</v>
          </cell>
          <cell r="M12">
            <v>-2141</v>
          </cell>
        </row>
        <row r="13">
          <cell r="A13" t="str">
            <v>PWO_Peak</v>
          </cell>
          <cell r="B13" t="str">
            <v>5x16 PHYSICAL</v>
          </cell>
          <cell r="C13">
            <v>11554189.5131</v>
          </cell>
          <cell r="D13">
            <v>1</v>
          </cell>
          <cell r="E13">
            <v>11554189.5131</v>
          </cell>
          <cell r="F13">
            <v>0</v>
          </cell>
          <cell r="G13">
            <v>11554189.5131</v>
          </cell>
          <cell r="H13">
            <v>-8848.4985664628311</v>
          </cell>
          <cell r="I13">
            <v>0</v>
          </cell>
          <cell r="J13">
            <v>-7.6582598514854817E-4</v>
          </cell>
          <cell r="K13">
            <v>0</v>
          </cell>
          <cell r="L13">
            <v>0</v>
          </cell>
          <cell r="M13">
            <v>0</v>
          </cell>
        </row>
        <row r="14">
          <cell r="A14" t="str">
            <v>PWO_Peak</v>
          </cell>
          <cell r="B14" t="str">
            <v>5x16 SC PHYSIC</v>
          </cell>
          <cell r="C14">
            <v>3522371.6659999997</v>
          </cell>
          <cell r="D14">
            <v>0</v>
          </cell>
          <cell r="E14">
            <v>0</v>
          </cell>
          <cell r="F14">
            <v>0</v>
          </cell>
          <cell r="G14">
            <v>0</v>
          </cell>
          <cell r="H14">
            <v>0</v>
          </cell>
          <cell r="I14">
            <v>0</v>
          </cell>
          <cell r="J14">
            <v>0</v>
          </cell>
          <cell r="K14">
            <v>1</v>
          </cell>
          <cell r="L14">
            <v>3522371.6659999997</v>
          </cell>
          <cell r="M14">
            <v>-67556</v>
          </cell>
        </row>
        <row r="15">
          <cell r="A15" t="str">
            <v>PWO_Peak</v>
          </cell>
          <cell r="B15" t="str">
            <v>5x16 Shape PHY</v>
          </cell>
          <cell r="C15">
            <v>12528.424300000001</v>
          </cell>
          <cell r="D15">
            <v>0</v>
          </cell>
          <cell r="E15">
            <v>0</v>
          </cell>
          <cell r="F15">
            <v>0</v>
          </cell>
          <cell r="G15">
            <v>0</v>
          </cell>
          <cell r="H15">
            <v>0</v>
          </cell>
          <cell r="I15">
            <v>0</v>
          </cell>
          <cell r="J15">
            <v>0</v>
          </cell>
          <cell r="K15">
            <v>1</v>
          </cell>
          <cell r="L15">
            <v>12528.424300000001</v>
          </cell>
          <cell r="M15">
            <v>-345</v>
          </cell>
        </row>
        <row r="16">
          <cell r="A16" t="str">
            <v>PWO_Peak</v>
          </cell>
          <cell r="B16" t="str">
            <v>5x16 South PHY</v>
          </cell>
          <cell r="C16">
            <v>1629334.7069999999</v>
          </cell>
          <cell r="D16">
            <v>1</v>
          </cell>
          <cell r="E16">
            <v>1629334.7069999999</v>
          </cell>
          <cell r="F16">
            <v>0</v>
          </cell>
          <cell r="G16">
            <v>1629334.7069999999</v>
          </cell>
          <cell r="H16">
            <v>0</v>
          </cell>
          <cell r="I16">
            <v>0</v>
          </cell>
          <cell r="J16">
            <v>0</v>
          </cell>
          <cell r="K16">
            <v>0</v>
          </cell>
          <cell r="L16">
            <v>0</v>
          </cell>
          <cell r="M16">
            <v>0</v>
          </cell>
        </row>
        <row r="17">
          <cell r="A17" t="str">
            <v>PWO_Peak</v>
          </cell>
          <cell r="B17" t="str">
            <v>5x16 West PHYS</v>
          </cell>
          <cell r="C17">
            <v>83050.089300000007</v>
          </cell>
          <cell r="D17">
            <v>1</v>
          </cell>
          <cell r="E17">
            <v>83050.089300000007</v>
          </cell>
          <cell r="F17">
            <v>0</v>
          </cell>
          <cell r="G17">
            <v>83050.089300000007</v>
          </cell>
          <cell r="H17">
            <v>0</v>
          </cell>
          <cell r="I17">
            <v>0</v>
          </cell>
          <cell r="J17">
            <v>0</v>
          </cell>
          <cell r="K17">
            <v>0</v>
          </cell>
          <cell r="L17">
            <v>0</v>
          </cell>
          <cell r="M17">
            <v>0</v>
          </cell>
        </row>
        <row r="18">
          <cell r="A18" t="str">
            <v>Total</v>
          </cell>
          <cell r="C18">
            <v>21143146.305299997</v>
          </cell>
          <cell r="D18">
            <v>0.69313018755048827</v>
          </cell>
          <cell r="E18">
            <v>14654952.964</v>
          </cell>
          <cell r="F18">
            <v>0</v>
          </cell>
          <cell r="G18">
            <v>14654952.964</v>
          </cell>
          <cell r="H18">
            <v>447.89545642776466</v>
          </cell>
          <cell r="I18">
            <v>0</v>
          </cell>
          <cell r="J18">
            <v>2.1183954836253003E-5</v>
          </cell>
          <cell r="K18">
            <v>0.30686981244951184</v>
          </cell>
          <cell r="L18">
            <v>6488193.3412999995</v>
          </cell>
          <cell r="M18">
            <v>-55761</v>
          </cell>
        </row>
        <row r="20">
          <cell r="A20" t="str">
            <v>June</v>
          </cell>
          <cell r="C20">
            <v>21143146.305299997</v>
          </cell>
          <cell r="D20">
            <v>0.69313018755048827</v>
          </cell>
          <cell r="E20">
            <v>14654952.964</v>
          </cell>
          <cell r="F20">
            <v>0</v>
          </cell>
          <cell r="G20">
            <v>14654952.964</v>
          </cell>
          <cell r="H20">
            <v>447.89545642776466</v>
          </cell>
          <cell r="I20">
            <v>0</v>
          </cell>
          <cell r="J20">
            <v>2.1183954836253003E-5</v>
          </cell>
          <cell r="K20">
            <v>0.30686981244951184</v>
          </cell>
          <cell r="L20">
            <v>6488193.3412999995</v>
          </cell>
          <cell r="M20">
            <v>-55761</v>
          </cell>
        </row>
        <row r="81">
          <cell r="B81" t="str">
            <v>MUST PROTECT ALL CELL BELOW THIS LINE</v>
          </cell>
        </row>
        <row r="87">
          <cell r="C87" t="str">
            <v>PRICE GRAPH SOURCE DATA</v>
          </cell>
        </row>
        <row r="88">
          <cell r="C88" t="str">
            <v>Exchange Prices</v>
          </cell>
        </row>
        <row r="89">
          <cell r="Z89" t="str">
            <v>Cal 04</v>
          </cell>
          <cell r="AA89" t="str">
            <v>Total</v>
          </cell>
        </row>
        <row r="90">
          <cell r="A90" t="str">
            <v>PWO Peak</v>
          </cell>
          <cell r="B90" t="str">
            <v>5x16 PHYSICA</v>
          </cell>
          <cell r="Z90" t="str">
            <v>Cal 05</v>
          </cell>
          <cell r="AA90" t="str">
            <v>Total</v>
          </cell>
        </row>
        <row r="91">
          <cell r="G91" t="str">
            <v>PWO Peak</v>
          </cell>
          <cell r="H91" t="str">
            <v>PWO Peak</v>
          </cell>
          <cell r="I91" t="str">
            <v>PWO Peak</v>
          </cell>
          <cell r="J91" t="str">
            <v>PWO Peak</v>
          </cell>
          <cell r="K91" t="str">
            <v>PWO Peak</v>
          </cell>
          <cell r="Z91" t="str">
            <v>Dec-00</v>
          </cell>
          <cell r="AA91">
            <v>-25378</v>
          </cell>
        </row>
        <row r="92">
          <cell r="B92">
            <v>37762</v>
          </cell>
          <cell r="C92">
            <v>37042</v>
          </cell>
          <cell r="D92">
            <v>37000</v>
          </cell>
          <cell r="E92">
            <v>36977</v>
          </cell>
          <cell r="G92" t="str">
            <v>5x16 MWD IND</v>
          </cell>
          <cell r="H92" t="str">
            <v>5x16 NoTx PH</v>
          </cell>
          <cell r="I92" t="str">
            <v>5x16 PHYSICA</v>
          </cell>
          <cell r="J92" t="str">
            <v>5x16 N Shp PHY</v>
          </cell>
          <cell r="K92" t="str">
            <v>5x16 West PHYS</v>
          </cell>
          <cell r="Z92" t="str">
            <v>Jan-01</v>
          </cell>
          <cell r="AA92">
            <v>11630</v>
          </cell>
        </row>
        <row r="93">
          <cell r="A93" t="str">
            <v>Oct-01</v>
          </cell>
          <cell r="B93" t="e">
            <v>#N/A</v>
          </cell>
          <cell r="C93">
            <v>34.25</v>
          </cell>
          <cell r="D93">
            <v>47</v>
          </cell>
          <cell r="E93">
            <v>47</v>
          </cell>
          <cell r="F93" t="str">
            <v>Oct-01</v>
          </cell>
          <cell r="G93">
            <v>-351</v>
          </cell>
          <cell r="H93">
            <v>3293</v>
          </cell>
          <cell r="I93">
            <v>-134195</v>
          </cell>
          <cell r="J93">
            <v>-336</v>
          </cell>
          <cell r="K93">
            <v>-5621</v>
          </cell>
          <cell r="M93">
            <v>-137210</v>
          </cell>
        </row>
        <row r="94">
          <cell r="A94" t="str">
            <v>Nov-01</v>
          </cell>
          <cell r="B94" t="e">
            <v>#N/A</v>
          </cell>
          <cell r="C94">
            <v>34.25</v>
          </cell>
          <cell r="D94">
            <v>47</v>
          </cell>
          <cell r="E94">
            <v>48</v>
          </cell>
          <cell r="F94" t="str">
            <v>Nov-01</v>
          </cell>
          <cell r="G94">
            <v>-8061</v>
          </cell>
          <cell r="H94">
            <v>42256</v>
          </cell>
          <cell r="I94">
            <v>-126820</v>
          </cell>
          <cell r="J94">
            <v>-262</v>
          </cell>
          <cell r="K94">
            <v>-4104</v>
          </cell>
          <cell r="M94">
            <v>-96991</v>
          </cell>
        </row>
        <row r="95">
          <cell r="A95" t="str">
            <v>Dec-01</v>
          </cell>
          <cell r="B95" t="e">
            <v>#N/A</v>
          </cell>
          <cell r="C95">
            <v>34.25</v>
          </cell>
          <cell r="D95">
            <v>47</v>
          </cell>
          <cell r="E95">
            <v>49</v>
          </cell>
          <cell r="F95" t="str">
            <v>Dec-01</v>
          </cell>
          <cell r="G95">
            <v>0</v>
          </cell>
          <cell r="H95">
            <v>31815</v>
          </cell>
          <cell r="I95">
            <v>-48601</v>
          </cell>
          <cell r="J95">
            <v>-239</v>
          </cell>
          <cell r="K95">
            <v>-4147</v>
          </cell>
          <cell r="M95">
            <v>-21172</v>
          </cell>
        </row>
        <row r="96">
          <cell r="A96" t="str">
            <v>Jan-02</v>
          </cell>
          <cell r="B96" t="e">
            <v>#N/A</v>
          </cell>
          <cell r="C96">
            <v>36</v>
          </cell>
          <cell r="D96">
            <v>47.5</v>
          </cell>
          <cell r="E96">
            <v>53.4</v>
          </cell>
          <cell r="F96" t="str">
            <v>Jan-02</v>
          </cell>
          <cell r="G96">
            <v>0</v>
          </cell>
          <cell r="H96">
            <v>42117</v>
          </cell>
          <cell r="I96">
            <v>-49772</v>
          </cell>
          <cell r="J96">
            <v>-4539</v>
          </cell>
          <cell r="K96">
            <v>-4522</v>
          </cell>
          <cell r="M96">
            <v>-16716</v>
          </cell>
        </row>
        <row r="97">
          <cell r="A97" t="str">
            <v>Feb-02</v>
          </cell>
          <cell r="B97" t="e">
            <v>#N/A</v>
          </cell>
          <cell r="C97">
            <v>35.5</v>
          </cell>
          <cell r="D97">
            <v>47</v>
          </cell>
          <cell r="E97">
            <v>51.25</v>
          </cell>
          <cell r="F97" t="str">
            <v>Feb-02</v>
          </cell>
          <cell r="G97">
            <v>0</v>
          </cell>
          <cell r="H97">
            <v>27551</v>
          </cell>
          <cell r="I97">
            <v>-44348</v>
          </cell>
          <cell r="J97">
            <v>-3903</v>
          </cell>
          <cell r="K97">
            <v>-4208</v>
          </cell>
          <cell r="M97">
            <v>-24908</v>
          </cell>
        </row>
        <row r="98">
          <cell r="A98" t="str">
            <v>Mar-02</v>
          </cell>
          <cell r="B98" t="e">
            <v>#N/A</v>
          </cell>
          <cell r="C98">
            <v>34.25</v>
          </cell>
          <cell r="D98">
            <v>43</v>
          </cell>
          <cell r="E98">
            <v>47.7</v>
          </cell>
          <cell r="F98" t="str">
            <v>Mar-02</v>
          </cell>
          <cell r="G98">
            <v>0</v>
          </cell>
          <cell r="H98">
            <v>25464</v>
          </cell>
          <cell r="I98">
            <v>-50515</v>
          </cell>
          <cell r="J98">
            <v>-3957</v>
          </cell>
          <cell r="K98">
            <v>-3615</v>
          </cell>
          <cell r="M98">
            <v>-32623</v>
          </cell>
        </row>
        <row r="99">
          <cell r="A99" t="str">
            <v>Apr-02</v>
          </cell>
          <cell r="B99" t="e">
            <v>#N/A</v>
          </cell>
          <cell r="C99">
            <v>33.75</v>
          </cell>
          <cell r="D99">
            <v>42.5</v>
          </cell>
          <cell r="E99">
            <v>43.1</v>
          </cell>
          <cell r="F99" t="str">
            <v>Apr-02</v>
          </cell>
          <cell r="G99">
            <v>0</v>
          </cell>
          <cell r="H99">
            <v>27021</v>
          </cell>
          <cell r="I99">
            <v>-167091</v>
          </cell>
          <cell r="J99">
            <v>-4232</v>
          </cell>
          <cell r="K99">
            <v>-4525</v>
          </cell>
          <cell r="M99">
            <v>-148827</v>
          </cell>
        </row>
        <row r="100">
          <cell r="A100" t="str">
            <v>May-02</v>
          </cell>
          <cell r="B100" t="e">
            <v>#N/A</v>
          </cell>
          <cell r="C100">
            <v>39</v>
          </cell>
          <cell r="D100">
            <v>49</v>
          </cell>
          <cell r="E100">
            <v>50.1</v>
          </cell>
          <cell r="F100" t="str">
            <v>May-02</v>
          </cell>
          <cell r="G100">
            <v>0</v>
          </cell>
          <cell r="H100">
            <v>28043</v>
          </cell>
          <cell r="I100">
            <v>-30207</v>
          </cell>
          <cell r="J100">
            <v>-5233</v>
          </cell>
          <cell r="K100">
            <v>-4931</v>
          </cell>
          <cell r="M100">
            <v>-12328</v>
          </cell>
        </row>
        <row r="101">
          <cell r="A101" t="str">
            <v>Jun-02</v>
          </cell>
          <cell r="B101" t="e">
            <v>#N/A</v>
          </cell>
          <cell r="C101">
            <v>41.75</v>
          </cell>
          <cell r="D101">
            <v>54.5</v>
          </cell>
          <cell r="E101">
            <v>53.5</v>
          </cell>
          <cell r="F101" t="str">
            <v>Jun-02</v>
          </cell>
          <cell r="G101">
            <v>0</v>
          </cell>
          <cell r="H101">
            <v>34659</v>
          </cell>
          <cell r="I101">
            <v>149044</v>
          </cell>
          <cell r="J101">
            <v>-5729</v>
          </cell>
          <cell r="K101">
            <v>-5921</v>
          </cell>
          <cell r="M101">
            <v>172053</v>
          </cell>
        </row>
        <row r="102">
          <cell r="A102" t="str">
            <v>Jul-02</v>
          </cell>
          <cell r="B102" t="e">
            <v>#N/A</v>
          </cell>
          <cell r="C102">
            <v>51.5</v>
          </cell>
          <cell r="D102">
            <v>64.5</v>
          </cell>
          <cell r="E102">
            <v>62.75</v>
          </cell>
          <cell r="F102" t="str">
            <v>Jul-02</v>
          </cell>
          <cell r="G102">
            <v>0</v>
          </cell>
          <cell r="H102">
            <v>39002</v>
          </cell>
          <cell r="I102">
            <v>44862</v>
          </cell>
          <cell r="J102">
            <v>-10546</v>
          </cell>
          <cell r="K102">
            <v>640</v>
          </cell>
          <cell r="M102">
            <v>73958</v>
          </cell>
        </row>
        <row r="103">
          <cell r="A103" t="str">
            <v>Aug-02</v>
          </cell>
          <cell r="B103" t="e">
            <v>#N/A</v>
          </cell>
          <cell r="C103">
            <v>51.5</v>
          </cell>
          <cell r="D103">
            <v>64.5</v>
          </cell>
          <cell r="E103">
            <v>62.75</v>
          </cell>
          <cell r="F103" t="str">
            <v>Aug-02</v>
          </cell>
          <cell r="G103">
            <v>0</v>
          </cell>
          <cell r="H103">
            <v>15023</v>
          </cell>
          <cell r="I103">
            <v>39878</v>
          </cell>
          <cell r="J103">
            <v>-10085</v>
          </cell>
          <cell r="K103">
            <v>987</v>
          </cell>
          <cell r="M103">
            <v>45803</v>
          </cell>
        </row>
        <row r="104">
          <cell r="A104" t="str">
            <v>Sep-02</v>
          </cell>
          <cell r="B104" t="e">
            <v>#N/A</v>
          </cell>
          <cell r="C104">
            <v>36.25</v>
          </cell>
          <cell r="D104">
            <v>45</v>
          </cell>
          <cell r="E104">
            <v>47.4</v>
          </cell>
          <cell r="F104" t="str">
            <v>Sep-02</v>
          </cell>
          <cell r="G104">
            <v>0</v>
          </cell>
          <cell r="H104">
            <v>18052</v>
          </cell>
          <cell r="I104">
            <v>125370</v>
          </cell>
          <cell r="J104">
            <v>-7434</v>
          </cell>
          <cell r="K104">
            <v>-6151</v>
          </cell>
          <cell r="M104">
            <v>129837</v>
          </cell>
        </row>
        <row r="105">
          <cell r="A105" t="str">
            <v>Oct-02</v>
          </cell>
          <cell r="B105" t="e">
            <v>#N/A</v>
          </cell>
          <cell r="C105">
            <v>34</v>
          </cell>
          <cell r="D105">
            <v>40</v>
          </cell>
          <cell r="E105">
            <v>42.4</v>
          </cell>
          <cell r="F105" t="str">
            <v>Oct-02</v>
          </cell>
          <cell r="G105">
            <v>0</v>
          </cell>
          <cell r="H105">
            <v>7452</v>
          </cell>
          <cell r="I105">
            <v>138275</v>
          </cell>
          <cell r="J105">
            <v>-6247</v>
          </cell>
          <cell r="K105">
            <v>-5110</v>
          </cell>
          <cell r="M105">
            <v>134370</v>
          </cell>
        </row>
        <row r="106">
          <cell r="A106" t="str">
            <v>Nov-02</v>
          </cell>
          <cell r="B106" t="e">
            <v>#N/A</v>
          </cell>
          <cell r="C106">
            <v>34</v>
          </cell>
          <cell r="D106">
            <v>41</v>
          </cell>
          <cell r="E106">
            <v>43.4</v>
          </cell>
          <cell r="F106" t="str">
            <v>Nov-02</v>
          </cell>
          <cell r="G106">
            <v>0</v>
          </cell>
          <cell r="H106">
            <v>5807</v>
          </cell>
          <cell r="I106">
            <v>131345</v>
          </cell>
          <cell r="J106">
            <v>-4750</v>
          </cell>
          <cell r="K106">
            <v>-3513</v>
          </cell>
          <cell r="M106">
            <v>128889</v>
          </cell>
        </row>
        <row r="107">
          <cell r="A107" t="str">
            <v>Dec-02</v>
          </cell>
          <cell r="B107" t="e">
            <v>#N/A</v>
          </cell>
          <cell r="C107">
            <v>34</v>
          </cell>
          <cell r="D107">
            <v>42</v>
          </cell>
          <cell r="E107">
            <v>44.35</v>
          </cell>
          <cell r="F107" t="str">
            <v>Dec-02</v>
          </cell>
          <cell r="G107">
            <v>0</v>
          </cell>
          <cell r="H107">
            <v>15999</v>
          </cell>
          <cell r="I107">
            <v>134784</v>
          </cell>
          <cell r="J107">
            <v>-5235</v>
          </cell>
          <cell r="K107">
            <v>-3901</v>
          </cell>
          <cell r="M107">
            <v>141647</v>
          </cell>
        </row>
        <row r="108">
          <cell r="A108" t="str">
            <v>Jan-03</v>
          </cell>
          <cell r="B108" t="e">
            <v>#N/A</v>
          </cell>
          <cell r="C108">
            <v>33.799999999999997</v>
          </cell>
          <cell r="D108">
            <v>45.2</v>
          </cell>
          <cell r="E108">
            <v>44.65</v>
          </cell>
          <cell r="F108" t="str">
            <v>Jan-03</v>
          </cell>
          <cell r="G108">
            <v>0</v>
          </cell>
          <cell r="H108">
            <v>14260</v>
          </cell>
          <cell r="I108">
            <v>190115</v>
          </cell>
          <cell r="J108">
            <v>-5242</v>
          </cell>
          <cell r="K108">
            <v>-4388</v>
          </cell>
          <cell r="M108">
            <v>194745</v>
          </cell>
        </row>
        <row r="109">
          <cell r="A109" t="str">
            <v>Feb-03</v>
          </cell>
          <cell r="B109" t="e">
            <v>#N/A</v>
          </cell>
          <cell r="C109">
            <v>32.85</v>
          </cell>
          <cell r="D109">
            <v>43.6</v>
          </cell>
          <cell r="E109">
            <v>42.95</v>
          </cell>
          <cell r="F109" t="str">
            <v>Feb-03</v>
          </cell>
          <cell r="G109">
            <v>0</v>
          </cell>
          <cell r="H109">
            <v>-601</v>
          </cell>
          <cell r="I109">
            <v>171719</v>
          </cell>
          <cell r="J109">
            <v>-4563</v>
          </cell>
          <cell r="K109">
            <v>-4079</v>
          </cell>
          <cell r="M109">
            <v>162476</v>
          </cell>
        </row>
        <row r="110">
          <cell r="A110" t="str">
            <v>Mar-03</v>
          </cell>
          <cell r="B110" t="e">
            <v>#N/A</v>
          </cell>
          <cell r="C110">
            <v>31.65</v>
          </cell>
          <cell r="D110">
            <v>41.4</v>
          </cell>
          <cell r="E110">
            <v>40.950000000000003</v>
          </cell>
          <cell r="F110" t="str">
            <v>Mar-03</v>
          </cell>
          <cell r="G110">
            <v>0</v>
          </cell>
          <cell r="H110">
            <v>884</v>
          </cell>
          <cell r="I110">
            <v>167481</v>
          </cell>
          <cell r="J110">
            <v>-4706</v>
          </cell>
          <cell r="K110">
            <v>-3499</v>
          </cell>
          <cell r="M110">
            <v>160160</v>
          </cell>
        </row>
        <row r="111">
          <cell r="A111" t="str">
            <v>Apr-03</v>
          </cell>
          <cell r="B111" t="e">
            <v>#N/A</v>
          </cell>
          <cell r="C111">
            <v>31.9</v>
          </cell>
          <cell r="D111">
            <v>38.549999999999997</v>
          </cell>
          <cell r="E111">
            <v>39</v>
          </cell>
          <cell r="F111" t="str">
            <v>Apr-03</v>
          </cell>
          <cell r="G111">
            <v>0</v>
          </cell>
          <cell r="H111">
            <v>496</v>
          </cell>
          <cell r="I111">
            <v>159489</v>
          </cell>
          <cell r="J111">
            <v>-5098</v>
          </cell>
          <cell r="K111">
            <v>-4375</v>
          </cell>
          <cell r="M111">
            <v>150512</v>
          </cell>
        </row>
        <row r="112">
          <cell r="A112" t="str">
            <v>May-03</v>
          </cell>
          <cell r="B112" t="e">
            <v>#N/A</v>
          </cell>
          <cell r="C112">
            <v>36.65</v>
          </cell>
          <cell r="D112">
            <v>44.55</v>
          </cell>
          <cell r="E112">
            <v>45.05</v>
          </cell>
          <cell r="F112" t="str">
            <v>May-03</v>
          </cell>
          <cell r="G112">
            <v>0</v>
          </cell>
          <cell r="H112">
            <v>-3886</v>
          </cell>
          <cell r="I112">
            <v>158202</v>
          </cell>
          <cell r="J112">
            <v>-6121</v>
          </cell>
          <cell r="K112">
            <v>-4556</v>
          </cell>
          <cell r="M112">
            <v>143639</v>
          </cell>
        </row>
        <row r="113">
          <cell r="A113" t="str">
            <v>Jun-03</v>
          </cell>
          <cell r="B113">
            <v>59.6248</v>
          </cell>
          <cell r="C113">
            <v>40.35</v>
          </cell>
          <cell r="D113">
            <v>48</v>
          </cell>
          <cell r="F113" t="str">
            <v>Jun-03</v>
          </cell>
          <cell r="G113">
            <v>0</v>
          </cell>
          <cell r="H113">
            <v>-5546</v>
          </cell>
          <cell r="I113">
            <v>146249</v>
          </cell>
          <cell r="J113">
            <v>-7543</v>
          </cell>
          <cell r="K113">
            <v>-5973</v>
          </cell>
          <cell r="M113">
            <v>127187</v>
          </cell>
        </row>
        <row r="114">
          <cell r="A114" t="str">
            <v>Jul-03</v>
          </cell>
          <cell r="B114">
            <v>66.118499999999997</v>
          </cell>
          <cell r="C114">
            <v>48.4</v>
          </cell>
          <cell r="D114">
            <v>58.5</v>
          </cell>
          <cell r="E114">
            <v>60</v>
          </cell>
          <cell r="F114" t="str">
            <v>Jul-03</v>
          </cell>
          <cell r="G114">
            <v>0</v>
          </cell>
          <cell r="H114">
            <v>-11987</v>
          </cell>
          <cell r="I114">
            <v>189202</v>
          </cell>
          <cell r="J114">
            <v>-9070</v>
          </cell>
          <cell r="K114">
            <v>-6241</v>
          </cell>
          <cell r="M114">
            <v>161904</v>
          </cell>
        </row>
        <row r="115">
          <cell r="A115" t="str">
            <v>Aug-03</v>
          </cell>
          <cell r="B115">
            <v>66.538499999999999</v>
          </cell>
          <cell r="C115">
            <v>48.8</v>
          </cell>
          <cell r="D115">
            <v>58.5</v>
          </cell>
          <cell r="E115">
            <v>60</v>
          </cell>
          <cell r="F115" t="str">
            <v>Aug-03</v>
          </cell>
          <cell r="G115">
            <v>0</v>
          </cell>
          <cell r="H115">
            <v>-15111</v>
          </cell>
          <cell r="I115">
            <v>182888</v>
          </cell>
          <cell r="J115">
            <v>-8284</v>
          </cell>
          <cell r="K115">
            <v>-5566</v>
          </cell>
          <cell r="M115">
            <v>153927</v>
          </cell>
        </row>
        <row r="116">
          <cell r="A116" t="str">
            <v>Sep-03</v>
          </cell>
          <cell r="B116" t="e">
            <v>#N/A</v>
          </cell>
          <cell r="C116">
            <v>33.9</v>
          </cell>
          <cell r="D116" t="e">
            <v>#N/A</v>
          </cell>
          <cell r="F116" t="str">
            <v>Sep-03</v>
          </cell>
          <cell r="G116">
            <v>0</v>
          </cell>
          <cell r="H116">
            <v>-11092</v>
          </cell>
          <cell r="I116">
            <v>152861</v>
          </cell>
          <cell r="J116">
            <v>-6743</v>
          </cell>
          <cell r="K116">
            <v>-6187</v>
          </cell>
          <cell r="M116">
            <v>128839</v>
          </cell>
        </row>
        <row r="117">
          <cell r="A117" t="str">
            <v>Oct-03</v>
          </cell>
          <cell r="B117">
            <v>52.982599999999998</v>
          </cell>
          <cell r="C117">
            <v>31.45</v>
          </cell>
          <cell r="D117" t="e">
            <v>#N/A</v>
          </cell>
          <cell r="F117" t="str">
            <v>Oct-03</v>
          </cell>
          <cell r="G117">
            <v>0</v>
          </cell>
          <cell r="H117">
            <v>-9478</v>
          </cell>
          <cell r="I117">
            <v>166251</v>
          </cell>
          <cell r="J117">
            <v>-5384</v>
          </cell>
          <cell r="K117">
            <v>-4903</v>
          </cell>
          <cell r="M117">
            <v>146486</v>
          </cell>
        </row>
        <row r="118">
          <cell r="A118" t="str">
            <v>Nov-03</v>
          </cell>
          <cell r="B118">
            <v>51.747500000000002</v>
          </cell>
          <cell r="C118">
            <v>32.200000000000003</v>
          </cell>
          <cell r="D118" t="e">
            <v>#N/A</v>
          </cell>
          <cell r="F118" t="str">
            <v>Nov-03</v>
          </cell>
          <cell r="G118">
            <v>0</v>
          </cell>
          <cell r="H118">
            <v>-4680</v>
          </cell>
          <cell r="I118">
            <v>149917</v>
          </cell>
          <cell r="J118">
            <v>-3884</v>
          </cell>
          <cell r="K118">
            <v>-3213</v>
          </cell>
          <cell r="M118">
            <v>138140</v>
          </cell>
        </row>
        <row r="119">
          <cell r="A119" t="str">
            <v>Dec-03</v>
          </cell>
          <cell r="B119">
            <v>52.658000000000001</v>
          </cell>
          <cell r="C119">
            <v>32.9</v>
          </cell>
          <cell r="D119" t="e">
            <v>#N/A</v>
          </cell>
          <cell r="F119" t="str">
            <v>Dec-03</v>
          </cell>
          <cell r="G119">
            <v>0</v>
          </cell>
          <cell r="H119">
            <v>1284</v>
          </cell>
          <cell r="I119">
            <v>179345</v>
          </cell>
          <cell r="J119">
            <v>-4713</v>
          </cell>
          <cell r="K119">
            <v>-3899</v>
          </cell>
          <cell r="M119">
            <v>172017</v>
          </cell>
        </row>
        <row r="120">
          <cell r="A120" t="str">
            <v>Jan-04</v>
          </cell>
          <cell r="B120">
            <v>54.12</v>
          </cell>
          <cell r="C120">
            <v>33.299999999999997</v>
          </cell>
          <cell r="D120">
            <v>41</v>
          </cell>
          <cell r="E120">
            <v>41.3</v>
          </cell>
          <cell r="F120" t="str">
            <v>Jan-04</v>
          </cell>
          <cell r="G120">
            <v>0</v>
          </cell>
          <cell r="H120">
            <v>-874</v>
          </cell>
          <cell r="I120">
            <v>139363</v>
          </cell>
          <cell r="J120">
            <v>-3921</v>
          </cell>
          <cell r="K120">
            <v>-4014</v>
          </cell>
          <cell r="M120">
            <v>130554</v>
          </cell>
        </row>
        <row r="121">
          <cell r="A121" t="str">
            <v>Feb-04</v>
          </cell>
          <cell r="B121">
            <v>52.6267</v>
          </cell>
          <cell r="C121">
            <v>32.35</v>
          </cell>
          <cell r="D121">
            <v>39.9</v>
          </cell>
          <cell r="E121">
            <v>40.200000000000003</v>
          </cell>
          <cell r="F121" t="str">
            <v>Feb-04</v>
          </cell>
          <cell r="G121">
            <v>0</v>
          </cell>
          <cell r="H121">
            <v>4112</v>
          </cell>
          <cell r="I121">
            <v>134736</v>
          </cell>
          <cell r="J121">
            <v>-3542</v>
          </cell>
          <cell r="K121">
            <v>-3777</v>
          </cell>
          <cell r="M121">
            <v>131529</v>
          </cell>
        </row>
        <row r="122">
          <cell r="A122" t="str">
            <v>Mar-04</v>
          </cell>
          <cell r="B122">
            <v>48.330100000000002</v>
          </cell>
          <cell r="C122">
            <v>31.25</v>
          </cell>
          <cell r="D122">
            <v>38.65</v>
          </cell>
          <cell r="E122">
            <v>38.9</v>
          </cell>
          <cell r="F122" t="str">
            <v>Mar-04</v>
          </cell>
          <cell r="G122">
            <v>0</v>
          </cell>
          <cell r="H122">
            <v>6358</v>
          </cell>
          <cell r="I122">
            <v>145542</v>
          </cell>
          <cell r="J122">
            <v>-4020</v>
          </cell>
          <cell r="K122">
            <v>-3626</v>
          </cell>
          <cell r="M122">
            <v>144254</v>
          </cell>
        </row>
        <row r="123">
          <cell r="A123" t="str">
            <v>Apr-04</v>
          </cell>
          <cell r="B123">
            <v>42.504300000000001</v>
          </cell>
          <cell r="C123">
            <v>32.15</v>
          </cell>
          <cell r="D123">
            <v>37.299999999999997</v>
          </cell>
          <cell r="E123">
            <v>38.299999999999997</v>
          </cell>
          <cell r="F123" t="str">
            <v>Apr-04</v>
          </cell>
          <cell r="G123">
            <v>0</v>
          </cell>
          <cell r="H123">
            <v>6238</v>
          </cell>
          <cell r="I123">
            <v>129604</v>
          </cell>
          <cell r="J123">
            <v>-3931</v>
          </cell>
          <cell r="K123">
            <v>-4175</v>
          </cell>
          <cell r="M123">
            <v>127736</v>
          </cell>
        </row>
        <row r="124">
          <cell r="A124" t="str">
            <v>May-04</v>
          </cell>
          <cell r="B124">
            <v>44.826599999999999</v>
          </cell>
          <cell r="C124">
            <v>37</v>
          </cell>
          <cell r="D124">
            <v>45.3</v>
          </cell>
          <cell r="E124">
            <v>45.8</v>
          </cell>
          <cell r="F124" t="str">
            <v>May-04</v>
          </cell>
          <cell r="G124">
            <v>0</v>
          </cell>
          <cell r="H124">
            <v>3426</v>
          </cell>
          <cell r="I124">
            <v>122686</v>
          </cell>
          <cell r="J124">
            <v>-4551</v>
          </cell>
          <cell r="K124">
            <v>-4152</v>
          </cell>
          <cell r="M124">
            <v>117409</v>
          </cell>
        </row>
        <row r="125">
          <cell r="A125" t="str">
            <v>Jun-04</v>
          </cell>
          <cell r="B125">
            <v>45.4328</v>
          </cell>
          <cell r="C125">
            <v>40.700000000000003</v>
          </cell>
          <cell r="D125">
            <v>48</v>
          </cell>
          <cell r="E125">
            <v>47.15</v>
          </cell>
          <cell r="F125" t="str">
            <v>Jun-04</v>
          </cell>
          <cell r="G125">
            <v>0</v>
          </cell>
          <cell r="H125">
            <v>-1818</v>
          </cell>
          <cell r="I125">
            <v>128842</v>
          </cell>
          <cell r="J125">
            <v>-6157</v>
          </cell>
          <cell r="K125">
            <v>-5937</v>
          </cell>
          <cell r="M125">
            <v>114930</v>
          </cell>
        </row>
        <row r="126">
          <cell r="A126" t="str">
            <v>Jul-04</v>
          </cell>
          <cell r="B126">
            <v>50.7941</v>
          </cell>
          <cell r="C126">
            <v>48.9</v>
          </cell>
          <cell r="D126">
            <v>58.5</v>
          </cell>
          <cell r="E126">
            <v>59</v>
          </cell>
          <cell r="F126" t="str">
            <v>Jul-04</v>
          </cell>
          <cell r="G126">
            <v>0</v>
          </cell>
          <cell r="H126">
            <v>-7989</v>
          </cell>
          <cell r="I126">
            <v>128375</v>
          </cell>
          <cell r="J126">
            <v>-6845</v>
          </cell>
          <cell r="K126">
            <v>-5689</v>
          </cell>
          <cell r="M126">
            <v>107852</v>
          </cell>
        </row>
        <row r="127">
          <cell r="A127" t="str">
            <v>Aug-04</v>
          </cell>
          <cell r="B127">
            <v>50.7941</v>
          </cell>
          <cell r="C127">
            <v>49.55</v>
          </cell>
          <cell r="D127">
            <v>58.5</v>
          </cell>
          <cell r="E127">
            <v>59</v>
          </cell>
          <cell r="F127" t="str">
            <v>Aug-04</v>
          </cell>
          <cell r="G127">
            <v>0</v>
          </cell>
          <cell r="H127">
            <v>-9194</v>
          </cell>
          <cell r="I127">
            <v>136545</v>
          </cell>
          <cell r="J127">
            <v>-6838</v>
          </cell>
          <cell r="K127">
            <v>-5539</v>
          </cell>
          <cell r="M127">
            <v>114974</v>
          </cell>
        </row>
        <row r="128">
          <cell r="A128" t="str">
            <v>Sep-04</v>
          </cell>
          <cell r="B128">
            <v>43.023600000000002</v>
          </cell>
          <cell r="C128">
            <v>34.549999999999997</v>
          </cell>
          <cell r="D128">
            <v>40.6</v>
          </cell>
          <cell r="E128">
            <v>41</v>
          </cell>
          <cell r="F128" t="str">
            <v>Sep-04</v>
          </cell>
          <cell r="G128">
            <v>0</v>
          </cell>
          <cell r="H128">
            <v>-6565</v>
          </cell>
          <cell r="I128">
            <v>60184</v>
          </cell>
          <cell r="J128">
            <v>-5278</v>
          </cell>
          <cell r="K128">
            <v>-5887</v>
          </cell>
          <cell r="M128">
            <v>42454</v>
          </cell>
        </row>
        <row r="129">
          <cell r="A129" t="str">
            <v>Oct-04</v>
          </cell>
          <cell r="B129">
            <v>38.825099999999999</v>
          </cell>
          <cell r="C129">
            <v>31.95</v>
          </cell>
          <cell r="D129">
            <v>38.799999999999997</v>
          </cell>
          <cell r="E129">
            <v>38.85</v>
          </cell>
          <cell r="F129" t="str">
            <v>Oct-04</v>
          </cell>
          <cell r="G129">
            <v>0</v>
          </cell>
          <cell r="H129">
            <v>-6480</v>
          </cell>
          <cell r="I129">
            <v>62462</v>
          </cell>
          <cell r="J129">
            <v>-3830</v>
          </cell>
          <cell r="K129">
            <v>-4290</v>
          </cell>
          <cell r="M129">
            <v>47862</v>
          </cell>
        </row>
        <row r="130">
          <cell r="A130" t="str">
            <v>Nov-04</v>
          </cell>
          <cell r="B130">
            <v>40.1098</v>
          </cell>
          <cell r="C130">
            <v>32.700000000000003</v>
          </cell>
          <cell r="D130">
            <v>39.700000000000003</v>
          </cell>
          <cell r="E130">
            <v>39.5</v>
          </cell>
          <cell r="F130" t="str">
            <v>Nov-04</v>
          </cell>
          <cell r="G130">
            <v>0</v>
          </cell>
          <cell r="H130">
            <v>2761</v>
          </cell>
          <cell r="I130">
            <v>72734</v>
          </cell>
          <cell r="J130">
            <v>-3326</v>
          </cell>
          <cell r="K130">
            <v>-3350</v>
          </cell>
          <cell r="M130">
            <v>68819</v>
          </cell>
        </row>
        <row r="131">
          <cell r="A131" t="str">
            <v>Dec-04</v>
          </cell>
          <cell r="B131">
            <v>41.475000000000001</v>
          </cell>
          <cell r="C131">
            <v>33.450000000000003</v>
          </cell>
          <cell r="D131">
            <v>41</v>
          </cell>
          <cell r="E131">
            <v>41.05</v>
          </cell>
          <cell r="F131" t="str">
            <v>Dec-04</v>
          </cell>
          <cell r="G131">
            <v>0</v>
          </cell>
          <cell r="H131">
            <v>6859</v>
          </cell>
          <cell r="I131">
            <v>82015</v>
          </cell>
          <cell r="J131">
            <v>-3891</v>
          </cell>
          <cell r="K131">
            <v>-3877</v>
          </cell>
          <cell r="M131">
            <v>81106</v>
          </cell>
        </row>
        <row r="132">
          <cell r="A132" t="str">
            <v>Jan-05</v>
          </cell>
          <cell r="B132" t="e">
            <v>#N/A</v>
          </cell>
          <cell r="C132">
            <v>33.799999999999997</v>
          </cell>
          <cell r="D132">
            <v>41.45</v>
          </cell>
          <cell r="E132">
            <v>41.5</v>
          </cell>
          <cell r="F132" t="str">
            <v>Jan-05</v>
          </cell>
          <cell r="G132">
            <v>0</v>
          </cell>
          <cell r="H132">
            <v>4796</v>
          </cell>
          <cell r="I132">
            <v>95739</v>
          </cell>
          <cell r="M132">
            <v>100535</v>
          </cell>
        </row>
        <row r="133">
          <cell r="A133" t="str">
            <v>Feb-05</v>
          </cell>
          <cell r="B133" t="e">
            <v>#N/A</v>
          </cell>
          <cell r="C133">
            <v>32.950000000000003</v>
          </cell>
          <cell r="D133">
            <v>40.5</v>
          </cell>
          <cell r="E133">
            <v>40.549999999999997</v>
          </cell>
          <cell r="F133" t="str">
            <v>Feb-05</v>
          </cell>
          <cell r="G133">
            <v>0</v>
          </cell>
          <cell r="H133">
            <v>41845</v>
          </cell>
          <cell r="I133">
            <v>91770</v>
          </cell>
          <cell r="M133">
            <v>133615</v>
          </cell>
        </row>
        <row r="134">
          <cell r="A134" t="str">
            <v>Mar-05</v>
          </cell>
          <cell r="B134" t="e">
            <v>#N/A</v>
          </cell>
          <cell r="C134">
            <v>32</v>
          </cell>
          <cell r="D134">
            <v>39.450000000000003</v>
          </cell>
          <cell r="E134">
            <v>39.5</v>
          </cell>
          <cell r="F134" t="str">
            <v>Mar-05</v>
          </cell>
          <cell r="G134">
            <v>0</v>
          </cell>
          <cell r="H134">
            <v>40260</v>
          </cell>
          <cell r="I134">
            <v>90980</v>
          </cell>
          <cell r="M134">
            <v>131240</v>
          </cell>
        </row>
        <row r="135">
          <cell r="A135" t="str">
            <v>Apr-05</v>
          </cell>
          <cell r="B135" t="e">
            <v>#N/A</v>
          </cell>
          <cell r="C135">
            <v>33.35</v>
          </cell>
          <cell r="D135">
            <v>38.1</v>
          </cell>
          <cell r="E135">
            <v>38.450000000000003</v>
          </cell>
          <cell r="F135" t="str">
            <v>Apr-05</v>
          </cell>
          <cell r="G135">
            <v>0</v>
          </cell>
          <cell r="H135">
            <v>42346</v>
          </cell>
          <cell r="I135">
            <v>78553</v>
          </cell>
          <cell r="M135">
            <v>120899</v>
          </cell>
        </row>
        <row r="136">
          <cell r="A136" t="str">
            <v>May-05</v>
          </cell>
          <cell r="B136" t="e">
            <v>#N/A</v>
          </cell>
          <cell r="C136">
            <v>37.4</v>
          </cell>
          <cell r="D136">
            <v>44.7</v>
          </cell>
          <cell r="E136">
            <v>45.1</v>
          </cell>
          <cell r="F136" t="str">
            <v>May-05</v>
          </cell>
          <cell r="G136">
            <v>0</v>
          </cell>
          <cell r="H136">
            <v>36957</v>
          </cell>
          <cell r="I136">
            <v>103262</v>
          </cell>
          <cell r="M136">
            <v>140219</v>
          </cell>
        </row>
        <row r="137">
          <cell r="A137" t="str">
            <v>Jun-05</v>
          </cell>
          <cell r="B137" t="e">
            <v>#N/A</v>
          </cell>
          <cell r="C137">
            <v>41.8</v>
          </cell>
          <cell r="D137">
            <v>48</v>
          </cell>
          <cell r="E137">
            <v>48</v>
          </cell>
          <cell r="F137" t="str">
            <v>Jun-05</v>
          </cell>
          <cell r="G137">
            <v>0</v>
          </cell>
          <cell r="H137">
            <v>42990</v>
          </cell>
          <cell r="I137">
            <v>118389</v>
          </cell>
          <cell r="M137">
            <v>161379</v>
          </cell>
        </row>
        <row r="138">
          <cell r="A138" t="str">
            <v>Jul-05</v>
          </cell>
          <cell r="B138" t="e">
            <v>#N/A</v>
          </cell>
          <cell r="C138">
            <v>49.45</v>
          </cell>
          <cell r="D138">
            <v>58.5</v>
          </cell>
          <cell r="E138">
            <v>58</v>
          </cell>
          <cell r="F138" t="str">
            <v>Jul-05</v>
          </cell>
          <cell r="G138">
            <v>0</v>
          </cell>
          <cell r="H138">
            <v>50197</v>
          </cell>
          <cell r="I138">
            <v>126559</v>
          </cell>
          <cell r="M138">
            <v>176756</v>
          </cell>
        </row>
        <row r="139">
          <cell r="A139" t="str">
            <v>Aug-05</v>
          </cell>
          <cell r="B139" t="e">
            <v>#N/A</v>
          </cell>
          <cell r="C139">
            <v>49.5</v>
          </cell>
          <cell r="D139">
            <v>58.5</v>
          </cell>
          <cell r="E139">
            <v>58</v>
          </cell>
          <cell r="F139" t="str">
            <v>Aug-05</v>
          </cell>
          <cell r="G139">
            <v>0</v>
          </cell>
          <cell r="H139">
            <v>52847</v>
          </cell>
          <cell r="I139">
            <v>144933</v>
          </cell>
          <cell r="M139">
            <v>197780</v>
          </cell>
        </row>
        <row r="140">
          <cell r="A140" t="str">
            <v>Sep-05</v>
          </cell>
          <cell r="B140" t="e">
            <v>#N/A</v>
          </cell>
          <cell r="C140">
            <v>34.299999999999997</v>
          </cell>
          <cell r="D140">
            <v>39.65</v>
          </cell>
          <cell r="E140">
            <v>40</v>
          </cell>
          <cell r="F140" t="str">
            <v>Sep-05</v>
          </cell>
          <cell r="G140">
            <v>0</v>
          </cell>
          <cell r="H140">
            <v>60476</v>
          </cell>
          <cell r="I140">
            <v>97514</v>
          </cell>
          <cell r="M140">
            <v>157990</v>
          </cell>
        </row>
        <row r="141">
          <cell r="A141" t="str">
            <v>Oct-05</v>
          </cell>
          <cell r="B141" t="e">
            <v>#N/A</v>
          </cell>
          <cell r="C141">
            <v>31.8</v>
          </cell>
          <cell r="D141">
            <v>38.35</v>
          </cell>
          <cell r="E141">
            <v>38.700000000000003</v>
          </cell>
          <cell r="F141" t="str">
            <v>Oct-05</v>
          </cell>
          <cell r="G141">
            <v>0</v>
          </cell>
          <cell r="I141">
            <v>80423</v>
          </cell>
          <cell r="M141">
            <v>80423</v>
          </cell>
        </row>
        <row r="142">
          <cell r="A142" t="str">
            <v>Nov-05</v>
          </cell>
          <cell r="B142" t="e">
            <v>#N/A</v>
          </cell>
          <cell r="C142">
            <v>32.35</v>
          </cell>
          <cell r="D142">
            <v>39.4</v>
          </cell>
          <cell r="E142">
            <v>39.75</v>
          </cell>
          <cell r="F142" t="str">
            <v>Nov-05</v>
          </cell>
          <cell r="G142">
            <v>0</v>
          </cell>
          <cell r="I142">
            <v>78495</v>
          </cell>
          <cell r="M142">
            <v>78495</v>
          </cell>
        </row>
        <row r="143">
          <cell r="A143" t="str">
            <v>Dec-05</v>
          </cell>
          <cell r="B143" t="e">
            <v>#N/A</v>
          </cell>
          <cell r="C143">
            <v>33.1</v>
          </cell>
          <cell r="D143">
            <v>40.700000000000003</v>
          </cell>
          <cell r="E143">
            <v>41.05</v>
          </cell>
          <cell r="F143" t="str">
            <v>Dec-05</v>
          </cell>
          <cell r="G143">
            <v>0</v>
          </cell>
          <cell r="I143">
            <v>80592</v>
          </cell>
          <cell r="M143">
            <v>80592</v>
          </cell>
        </row>
        <row r="144">
          <cell r="Z144" t="str">
            <v>Sep-05</v>
          </cell>
          <cell r="AA144">
            <v>11481</v>
          </cell>
        </row>
        <row r="145">
          <cell r="Z145" t="str">
            <v>Oct-05</v>
          </cell>
          <cell r="AA145">
            <v>11408</v>
          </cell>
        </row>
        <row r="146">
          <cell r="Z146" t="str">
            <v>Nov-05</v>
          </cell>
          <cell r="AA146">
            <v>11334</v>
          </cell>
        </row>
        <row r="147">
          <cell r="Z147">
            <v>11266</v>
          </cell>
        </row>
      </sheetData>
      <sheetData sheetId="31" refreshError="1">
        <row r="1">
          <cell r="A1" t="str">
            <v>Electricity</v>
          </cell>
          <cell r="B1" t="str">
            <v>May</v>
          </cell>
          <cell r="D1" t="str">
            <v>VERIFIED</v>
          </cell>
          <cell r="K1" t="str">
            <v>UNVERIFIED</v>
          </cell>
        </row>
        <row r="2">
          <cell r="C2" t="str">
            <v>Total (ABS)</v>
          </cell>
          <cell r="F2" t="str">
            <v>Market Value</v>
          </cell>
          <cell r="I2" t="str">
            <v>P&amp;L Variance</v>
          </cell>
        </row>
        <row r="3">
          <cell r="A3" t="str">
            <v>x</v>
          </cell>
          <cell r="C3" t="str">
            <v>Market Value</v>
          </cell>
          <cell r="D3" t="str">
            <v>% Tested</v>
          </cell>
          <cell r="E3" t="str">
            <v>w/o exception</v>
          </cell>
          <cell r="F3" t="str">
            <v>w/ exception</v>
          </cell>
          <cell r="G3" t="str">
            <v>Total Mkt Val</v>
          </cell>
          <cell r="H3" t="str">
            <v>Net Variance</v>
          </cell>
          <cell r="I3" t="str">
            <v>w/ exception</v>
          </cell>
          <cell r="J3" t="str">
            <v>% Mkt Val</v>
          </cell>
          <cell r="K3" t="str">
            <v>% Unverified</v>
          </cell>
          <cell r="L3" t="str">
            <v>Mkt Val</v>
          </cell>
          <cell r="M3" t="str">
            <v>Quantity MWH</v>
          </cell>
        </row>
        <row r="4">
          <cell r="A4" t="str">
            <v>PWN Peak</v>
          </cell>
          <cell r="B4" t="str">
            <v>5x16 PHYSICAL</v>
          </cell>
          <cell r="C4">
            <v>8359676.7250000006</v>
          </cell>
          <cell r="D4">
            <v>0.69959368853464843</v>
          </cell>
          <cell r="E4">
            <v>5848377.0750000002</v>
          </cell>
          <cell r="F4">
            <v>0</v>
          </cell>
          <cell r="G4">
            <v>5848377.0750000002</v>
          </cell>
          <cell r="H4">
            <v>-3045.9015561766278</v>
          </cell>
          <cell r="I4">
            <v>0</v>
          </cell>
          <cell r="J4">
            <v>-3.6435638079971655E-4</v>
          </cell>
          <cell r="K4">
            <v>0.30040631146535152</v>
          </cell>
          <cell r="L4">
            <v>2511299.65</v>
          </cell>
          <cell r="M4">
            <v>-53790</v>
          </cell>
        </row>
        <row r="5">
          <cell r="A5" t="str">
            <v>PWN_Peak</v>
          </cell>
          <cell r="B5" t="str">
            <v>ENTERGY MWD INDEX</v>
          </cell>
          <cell r="C5">
            <v>1043500</v>
          </cell>
          <cell r="D5">
            <v>1</v>
          </cell>
          <cell r="E5">
            <v>1043500</v>
          </cell>
          <cell r="F5">
            <v>0</v>
          </cell>
          <cell r="G5">
            <v>1043500</v>
          </cell>
          <cell r="H5">
            <v>0</v>
          </cell>
          <cell r="I5">
            <v>0</v>
          </cell>
          <cell r="J5">
            <v>0</v>
          </cell>
          <cell r="K5">
            <v>0</v>
          </cell>
          <cell r="L5">
            <v>0</v>
          </cell>
          <cell r="M5">
            <v>0</v>
          </cell>
        </row>
        <row r="6">
          <cell r="A6" t="str">
            <v>Total</v>
          </cell>
          <cell r="C6">
            <v>9403176.7250000015</v>
          </cell>
          <cell r="D6">
            <v>0.7329307186875188</v>
          </cell>
          <cell r="E6">
            <v>6891877.0750000002</v>
          </cell>
          <cell r="F6">
            <v>0</v>
          </cell>
          <cell r="G6">
            <v>6891877.0750000002</v>
          </cell>
          <cell r="H6">
            <v>-3045.9015561766278</v>
          </cell>
          <cell r="I6">
            <v>0</v>
          </cell>
          <cell r="J6">
            <v>-3.2392261097024394E-4</v>
          </cell>
          <cell r="K6">
            <v>0.26706928131248109</v>
          </cell>
          <cell r="L6">
            <v>2511299.65</v>
          </cell>
          <cell r="M6">
            <v>-53790</v>
          </cell>
        </row>
        <row r="8">
          <cell r="A8" t="str">
            <v>June</v>
          </cell>
          <cell r="C8">
            <v>9403176.7250000015</v>
          </cell>
          <cell r="D8">
            <v>0.62195758370158671</v>
          </cell>
          <cell r="E8">
            <v>5848377.0750000002</v>
          </cell>
          <cell r="F8">
            <v>0</v>
          </cell>
          <cell r="G8">
            <v>5848377.0750000002</v>
          </cell>
          <cell r="H8">
            <v>-5132.9067096753479</v>
          </cell>
          <cell r="I8">
            <v>0</v>
          </cell>
          <cell r="J8">
            <v>-5.4586942900143641E-4</v>
          </cell>
          <cell r="K8">
            <v>0.37804241629841318</v>
          </cell>
          <cell r="L8">
            <v>3554799.65</v>
          </cell>
          <cell r="M8">
            <v>-87182</v>
          </cell>
        </row>
        <row r="66">
          <cell r="B66" t="str">
            <v>MUST PROTECT ALL CELL BELOW THIS LINE</v>
          </cell>
        </row>
        <row r="71">
          <cell r="C71" t="str">
            <v>PRICE GRAPH SOURCE DATA</v>
          </cell>
        </row>
        <row r="72">
          <cell r="C72" t="str">
            <v>Exchange Prices</v>
          </cell>
        </row>
        <row r="73">
          <cell r="A73" t="str">
            <v>PWN Peak</v>
          </cell>
          <cell r="B73" t="str">
            <v>5x16 PHYSICA</v>
          </cell>
        </row>
        <row r="74">
          <cell r="G74" t="str">
            <v>PWN Peak</v>
          </cell>
        </row>
        <row r="75">
          <cell r="B75">
            <v>37762</v>
          </cell>
          <cell r="C75">
            <v>37042</v>
          </cell>
          <cell r="D75">
            <v>37000</v>
          </cell>
          <cell r="E75">
            <v>36977</v>
          </cell>
          <cell r="G75" t="str">
            <v>Value Date</v>
          </cell>
        </row>
        <row r="76">
          <cell r="A76" t="str">
            <v>Oct-01</v>
          </cell>
          <cell r="B76" t="e">
            <v>#N/A</v>
          </cell>
          <cell r="C76">
            <v>36.25</v>
          </cell>
          <cell r="E76">
            <v>47.25</v>
          </cell>
          <cell r="F76" t="str">
            <v>Oct-01</v>
          </cell>
          <cell r="G76">
            <v>-9841</v>
          </cell>
          <cell r="I76">
            <v>-9841</v>
          </cell>
          <cell r="K76" t="str">
            <v>apr</v>
          </cell>
          <cell r="M76" t="e">
            <v>#REF!</v>
          </cell>
        </row>
        <row r="77">
          <cell r="A77" t="str">
            <v>Nov-01</v>
          </cell>
          <cell r="B77" t="e">
            <v>#N/A</v>
          </cell>
          <cell r="C77">
            <v>36.25</v>
          </cell>
          <cell r="E77">
            <v>48.25</v>
          </cell>
          <cell r="F77" t="str">
            <v>Nov-01</v>
          </cell>
          <cell r="G77">
            <v>-4314</v>
          </cell>
          <cell r="I77">
            <v>-4314</v>
          </cell>
          <cell r="K77" t="str">
            <v>may</v>
          </cell>
          <cell r="M77" t="e">
            <v>#REF!</v>
          </cell>
        </row>
        <row r="78">
          <cell r="A78" t="str">
            <v>Dec-01</v>
          </cell>
          <cell r="B78" t="e">
            <v>#N/A</v>
          </cell>
          <cell r="C78">
            <v>36.25</v>
          </cell>
          <cell r="E78">
            <v>49.25</v>
          </cell>
          <cell r="F78" t="str">
            <v>Dec-01</v>
          </cell>
          <cell r="G78">
            <v>898</v>
          </cell>
          <cell r="I78">
            <v>898</v>
          </cell>
          <cell r="K78" t="str">
            <v>jun</v>
          </cell>
          <cell r="M78" t="e">
            <v>#REF!</v>
          </cell>
        </row>
        <row r="79">
          <cell r="A79" t="str">
            <v>Jan-02</v>
          </cell>
          <cell r="B79" t="e">
            <v>#N/A</v>
          </cell>
          <cell r="E79">
            <v>51.5</v>
          </cell>
          <cell r="F79" t="str">
            <v>Jan-02</v>
          </cell>
          <cell r="G79">
            <v>17406</v>
          </cell>
          <cell r="I79">
            <v>17406</v>
          </cell>
          <cell r="K79" t="str">
            <v>jul</v>
          </cell>
          <cell r="M79" t="e">
            <v>#REF!</v>
          </cell>
        </row>
        <row r="80">
          <cell r="A80" t="str">
            <v>Feb-02</v>
          </cell>
          <cell r="B80" t="e">
            <v>#N/A</v>
          </cell>
          <cell r="E80">
            <v>51</v>
          </cell>
          <cell r="F80" t="str">
            <v>Feb-02</v>
          </cell>
          <cell r="G80">
            <v>15793</v>
          </cell>
          <cell r="I80">
            <v>15793</v>
          </cell>
          <cell r="K80" t="str">
            <v>aug</v>
          </cell>
          <cell r="M80" t="e">
            <v>#REF!</v>
          </cell>
        </row>
        <row r="81">
          <cell r="A81" t="str">
            <v>Mar-02</v>
          </cell>
          <cell r="E81">
            <v>43</v>
          </cell>
          <cell r="F81" t="str">
            <v>Mar-02</v>
          </cell>
          <cell r="I81">
            <v>0</v>
          </cell>
          <cell r="K81" t="str">
            <v>sep</v>
          </cell>
          <cell r="M81" t="e">
            <v>#REF!</v>
          </cell>
        </row>
        <row r="82">
          <cell r="A82" t="str">
            <v>Apr-02</v>
          </cell>
          <cell r="E82">
            <v>41</v>
          </cell>
          <cell r="F82" t="str">
            <v>Apr-02</v>
          </cell>
          <cell r="I82">
            <v>0</v>
          </cell>
          <cell r="K82" t="str">
            <v>oct</v>
          </cell>
          <cell r="M82" t="e">
            <v>#N/A</v>
          </cell>
        </row>
        <row r="83">
          <cell r="A83" t="str">
            <v>May-02</v>
          </cell>
          <cell r="E83">
            <v>47</v>
          </cell>
          <cell r="F83" t="str">
            <v>May-02</v>
          </cell>
          <cell r="I83">
            <v>0</v>
          </cell>
          <cell r="K83" t="str">
            <v>nov</v>
          </cell>
          <cell r="M83" t="e">
            <v>#N/A</v>
          </cell>
        </row>
        <row r="84">
          <cell r="A84" t="str">
            <v>Jun-02</v>
          </cell>
          <cell r="B84" t="e">
            <v>#N/A</v>
          </cell>
          <cell r="E84">
            <v>69</v>
          </cell>
          <cell r="F84" t="str">
            <v>Jun-02</v>
          </cell>
          <cell r="I84">
            <v>0</v>
          </cell>
          <cell r="K84" t="str">
            <v>dec</v>
          </cell>
          <cell r="M84" t="e">
            <v>#N/A</v>
          </cell>
        </row>
        <row r="85">
          <cell r="A85" t="str">
            <v>Jul-02</v>
          </cell>
          <cell r="B85" t="e">
            <v>#N/A</v>
          </cell>
          <cell r="C85">
            <v>74.5</v>
          </cell>
          <cell r="E85">
            <v>103.5</v>
          </cell>
          <cell r="F85" t="str">
            <v>Jul-02</v>
          </cell>
          <cell r="G85">
            <v>-146057</v>
          </cell>
          <cell r="I85">
            <v>-146057</v>
          </cell>
        </row>
        <row r="86">
          <cell r="A86" t="str">
            <v>Aug-02</v>
          </cell>
          <cell r="B86" t="e">
            <v>#N/A</v>
          </cell>
          <cell r="C86">
            <v>64.5</v>
          </cell>
          <cell r="E86">
            <v>101.5</v>
          </cell>
          <cell r="F86" t="str">
            <v>Aug-02</v>
          </cell>
          <cell r="G86">
            <v>-145693</v>
          </cell>
          <cell r="I86">
            <v>-145693</v>
          </cell>
        </row>
        <row r="87">
          <cell r="A87" t="str">
            <v>Sep-02</v>
          </cell>
          <cell r="E87">
            <v>43</v>
          </cell>
          <cell r="F87" t="str">
            <v>Sep-02</v>
          </cell>
          <cell r="I87">
            <v>0</v>
          </cell>
        </row>
        <row r="88">
          <cell r="A88" t="str">
            <v>Oct-02</v>
          </cell>
          <cell r="E88">
            <v>38</v>
          </cell>
          <cell r="F88" t="str">
            <v>Oct-02</v>
          </cell>
          <cell r="G88">
            <v>-17790</v>
          </cell>
          <cell r="I88">
            <v>-17790</v>
          </cell>
        </row>
        <row r="89">
          <cell r="A89" t="str">
            <v>Nov-02</v>
          </cell>
          <cell r="E89">
            <v>40</v>
          </cell>
          <cell r="F89" t="str">
            <v>Nov-02</v>
          </cell>
          <cell r="G89">
            <v>-15422</v>
          </cell>
          <cell r="I89">
            <v>-15422</v>
          </cell>
        </row>
        <row r="90">
          <cell r="A90" t="str">
            <v>Dec-02</v>
          </cell>
          <cell r="E90">
            <v>41</v>
          </cell>
          <cell r="F90" t="str">
            <v>Dec-02</v>
          </cell>
          <cell r="G90">
            <v>-16135</v>
          </cell>
          <cell r="I90">
            <v>-16135</v>
          </cell>
          <cell r="M90" t="str">
            <v>Positions Graph</v>
          </cell>
        </row>
        <row r="91">
          <cell r="A91" t="str">
            <v>Jan-03</v>
          </cell>
          <cell r="E91">
            <v>43</v>
          </cell>
          <cell r="F91" t="str">
            <v>Jan-03</v>
          </cell>
          <cell r="I91">
            <v>0</v>
          </cell>
        </row>
        <row r="92">
          <cell r="A92" t="str">
            <v>Feb-03</v>
          </cell>
          <cell r="E92">
            <v>42</v>
          </cell>
          <cell r="F92" t="str">
            <v>Feb-03</v>
          </cell>
          <cell r="I92">
            <v>0</v>
          </cell>
          <cell r="L92" t="str">
            <v>Cal 01</v>
          </cell>
          <cell r="M92">
            <v>19942</v>
          </cell>
        </row>
        <row r="93">
          <cell r="A93" t="str">
            <v>Mar-03</v>
          </cell>
          <cell r="E93">
            <v>39</v>
          </cell>
          <cell r="F93" t="str">
            <v>Mar-03</v>
          </cell>
          <cell r="I93">
            <v>0</v>
          </cell>
          <cell r="L93" t="str">
            <v>Cal 02</v>
          </cell>
          <cell r="M93">
            <v>-341097</v>
          </cell>
        </row>
        <row r="94">
          <cell r="A94" t="str">
            <v>Apr-03</v>
          </cell>
          <cell r="E94">
            <v>37</v>
          </cell>
          <cell r="F94" t="str">
            <v>Apr-03</v>
          </cell>
          <cell r="I94">
            <v>0</v>
          </cell>
          <cell r="L94" t="str">
            <v>Cal 03</v>
          </cell>
          <cell r="M94">
            <v>225099</v>
          </cell>
        </row>
        <row r="95">
          <cell r="A95" t="str">
            <v>May-03</v>
          </cell>
          <cell r="E95">
            <v>45</v>
          </cell>
          <cell r="F95" t="str">
            <v>May-03</v>
          </cell>
          <cell r="I95">
            <v>0</v>
          </cell>
        </row>
        <row r="96">
          <cell r="A96" t="str">
            <v>Jun-03</v>
          </cell>
          <cell r="E96">
            <v>60</v>
          </cell>
          <cell r="F96" t="str">
            <v>Jun-03</v>
          </cell>
          <cell r="I96">
            <v>0</v>
          </cell>
        </row>
        <row r="97">
          <cell r="A97" t="str">
            <v>Jul-03</v>
          </cell>
          <cell r="E97">
            <v>90</v>
          </cell>
          <cell r="F97" t="str">
            <v>Jul-03</v>
          </cell>
          <cell r="G97">
            <v>115391</v>
          </cell>
          <cell r="I97">
            <v>115391</v>
          </cell>
        </row>
        <row r="98">
          <cell r="A98" t="str">
            <v>Aug-03</v>
          </cell>
          <cell r="E98">
            <v>90</v>
          </cell>
          <cell r="F98" t="str">
            <v>Aug-03</v>
          </cell>
          <cell r="G98">
            <v>109708</v>
          </cell>
          <cell r="I98">
            <v>109708</v>
          </cell>
        </row>
        <row r="99">
          <cell r="A99" t="str">
            <v>Sep-03</v>
          </cell>
          <cell r="E99">
            <v>43</v>
          </cell>
          <cell r="F99" t="str">
            <v>Sep-03</v>
          </cell>
          <cell r="I99">
            <v>0</v>
          </cell>
        </row>
        <row r="100">
          <cell r="A100" t="str">
            <v>Oct-03</v>
          </cell>
          <cell r="E100">
            <v>38</v>
          </cell>
          <cell r="F100" t="str">
            <v>Oct-03</v>
          </cell>
          <cell r="I100">
            <v>0</v>
          </cell>
        </row>
        <row r="101">
          <cell r="A101" t="str">
            <v>Nov-03</v>
          </cell>
          <cell r="E101">
            <v>39</v>
          </cell>
          <cell r="F101" t="str">
            <v>Nov-03</v>
          </cell>
          <cell r="I101">
            <v>0</v>
          </cell>
        </row>
        <row r="102">
          <cell r="A102" t="str">
            <v>Dec-03</v>
          </cell>
          <cell r="E102">
            <v>40</v>
          </cell>
          <cell r="F102" t="str">
            <v>Dec-03</v>
          </cell>
          <cell r="I102">
            <v>0</v>
          </cell>
        </row>
        <row r="103">
          <cell r="A103" t="str">
            <v>Jan-04</v>
          </cell>
          <cell r="E103">
            <v>39</v>
          </cell>
          <cell r="F103" t="str">
            <v>Jan-04</v>
          </cell>
          <cell r="I103">
            <v>0</v>
          </cell>
        </row>
        <row r="104">
          <cell r="A104" t="str">
            <v>Feb-04</v>
          </cell>
          <cell r="E104">
            <v>37</v>
          </cell>
          <cell r="F104" t="str">
            <v>Feb-04</v>
          </cell>
          <cell r="I104">
            <v>0</v>
          </cell>
        </row>
        <row r="105">
          <cell r="A105" t="str">
            <v>Mar-04</v>
          </cell>
          <cell r="E105">
            <v>36</v>
          </cell>
          <cell r="F105" t="str">
            <v>Mar-04</v>
          </cell>
          <cell r="I105">
            <v>0</v>
          </cell>
        </row>
        <row r="106">
          <cell r="A106" t="str">
            <v>Apr-04</v>
          </cell>
          <cell r="E106">
            <v>35</v>
          </cell>
          <cell r="F106" t="str">
            <v>Apr-04</v>
          </cell>
          <cell r="I106">
            <v>0</v>
          </cell>
        </row>
        <row r="107">
          <cell r="A107" t="str">
            <v>May-04</v>
          </cell>
          <cell r="E107">
            <v>44</v>
          </cell>
          <cell r="F107" t="str">
            <v>May-04</v>
          </cell>
          <cell r="I107">
            <v>0</v>
          </cell>
        </row>
        <row r="108">
          <cell r="A108" t="str">
            <v>Jun-04</v>
          </cell>
          <cell r="B108" t="e">
            <v>#N/A</v>
          </cell>
          <cell r="C108">
            <v>55</v>
          </cell>
          <cell r="D108">
            <v>58</v>
          </cell>
          <cell r="E108">
            <v>58</v>
          </cell>
          <cell r="F108" t="str">
            <v>Jun-04</v>
          </cell>
          <cell r="G108" t="e">
            <v>#N/A</v>
          </cell>
          <cell r="I108">
            <v>0</v>
          </cell>
        </row>
        <row r="109">
          <cell r="A109" t="str">
            <v>Jul-04</v>
          </cell>
          <cell r="E109">
            <v>82</v>
          </cell>
          <cell r="F109" t="str">
            <v>Jul-04</v>
          </cell>
          <cell r="I109">
            <v>0</v>
          </cell>
        </row>
        <row r="110">
          <cell r="A110" t="str">
            <v>Aug-04</v>
          </cell>
          <cell r="E110">
            <v>82</v>
          </cell>
          <cell r="F110" t="str">
            <v>Aug-04</v>
          </cell>
          <cell r="I110" t="e">
            <v>#N/A</v>
          </cell>
        </row>
        <row r="111">
          <cell r="A111" t="str">
            <v>Sep-04</v>
          </cell>
          <cell r="E111">
            <v>43</v>
          </cell>
          <cell r="F111" t="str">
            <v>Sep-04</v>
          </cell>
          <cell r="I111">
            <v>0</v>
          </cell>
        </row>
        <row r="112">
          <cell r="A112" t="str">
            <v>Oct-04</v>
          </cell>
          <cell r="E112">
            <v>36</v>
          </cell>
          <cell r="F112" t="str">
            <v>Oct-04</v>
          </cell>
          <cell r="I112">
            <v>0</v>
          </cell>
        </row>
        <row r="113">
          <cell r="A113" t="str">
            <v>Nov-04</v>
          </cell>
          <cell r="E113">
            <v>36</v>
          </cell>
          <cell r="F113" t="str">
            <v>Nov-04</v>
          </cell>
          <cell r="I113">
            <v>0</v>
          </cell>
        </row>
        <row r="114">
          <cell r="A114" t="str">
            <v>Dec-04</v>
          </cell>
          <cell r="E114">
            <v>36</v>
          </cell>
          <cell r="F114" t="str">
            <v>Dec-04</v>
          </cell>
          <cell r="I114">
            <v>0</v>
          </cell>
        </row>
        <row r="115">
          <cell r="A115" t="str">
            <v>Jan-05</v>
          </cell>
          <cell r="E115">
            <v>38</v>
          </cell>
          <cell r="F115" t="str">
            <v>Jan-05</v>
          </cell>
          <cell r="I115">
            <v>0</v>
          </cell>
        </row>
        <row r="116">
          <cell r="A116" t="str">
            <v>Feb-05</v>
          </cell>
          <cell r="E116">
            <v>37</v>
          </cell>
          <cell r="F116" t="str">
            <v>Feb-05</v>
          </cell>
          <cell r="I116">
            <v>0</v>
          </cell>
        </row>
        <row r="117">
          <cell r="A117" t="str">
            <v>Mar-05</v>
          </cell>
          <cell r="E117">
            <v>35</v>
          </cell>
          <cell r="F117" t="str">
            <v>Mar-05</v>
          </cell>
          <cell r="I117">
            <v>0</v>
          </cell>
        </row>
        <row r="118">
          <cell r="A118" t="str">
            <v>Apr-05</v>
          </cell>
          <cell r="F118" t="str">
            <v>Apr-05</v>
          </cell>
          <cell r="I118">
            <v>0</v>
          </cell>
        </row>
        <row r="119">
          <cell r="A119" t="str">
            <v>May-05</v>
          </cell>
          <cell r="F119" t="str">
            <v>May-05</v>
          </cell>
          <cell r="I119">
            <v>0</v>
          </cell>
        </row>
        <row r="120">
          <cell r="A120" t="str">
            <v>Jun-05</v>
          </cell>
          <cell r="F120" t="str">
            <v>Jun-05</v>
          </cell>
          <cell r="I120">
            <v>0</v>
          </cell>
        </row>
        <row r="121">
          <cell r="A121" t="str">
            <v>Jul-05</v>
          </cell>
          <cell r="F121" t="str">
            <v>Jul-05</v>
          </cell>
          <cell r="I121">
            <v>0</v>
          </cell>
        </row>
        <row r="122">
          <cell r="A122" t="str">
            <v>Aug-05</v>
          </cell>
          <cell r="F122" t="str">
            <v>Aug-05</v>
          </cell>
          <cell r="I122">
            <v>0</v>
          </cell>
        </row>
        <row r="123">
          <cell r="A123" t="str">
            <v>Sep-05</v>
          </cell>
          <cell r="F123" t="str">
            <v>Sep-05</v>
          </cell>
          <cell r="I123">
            <v>0</v>
          </cell>
        </row>
        <row r="124">
          <cell r="A124" t="str">
            <v>Oct-05</v>
          </cell>
          <cell r="F124" t="str">
            <v>Oct-05</v>
          </cell>
          <cell r="I124">
            <v>0</v>
          </cell>
        </row>
        <row r="125">
          <cell r="A125" t="str">
            <v>Nov-05</v>
          </cell>
          <cell r="F125" t="str">
            <v>Nov-05</v>
          </cell>
          <cell r="I125">
            <v>0</v>
          </cell>
        </row>
        <row r="126">
          <cell r="A126" t="str">
            <v>Dec-05</v>
          </cell>
          <cell r="F126" t="str">
            <v>Dec-05</v>
          </cell>
          <cell r="I126">
            <v>0</v>
          </cell>
        </row>
        <row r="127">
          <cell r="I127">
            <v>0</v>
          </cell>
        </row>
        <row r="128">
          <cell r="I128">
            <v>0</v>
          </cell>
        </row>
      </sheetData>
      <sheetData sheetId="32" refreshError="1">
        <row r="1">
          <cell r="A1" t="str">
            <v>Electricity</v>
          </cell>
          <cell r="B1" t="str">
            <v>May</v>
          </cell>
          <cell r="D1" t="str">
            <v>VERIFIED</v>
          </cell>
          <cell r="K1" t="str">
            <v>UNVERIFIED</v>
          </cell>
        </row>
        <row r="2">
          <cell r="C2" t="str">
            <v>Total (ABS)</v>
          </cell>
          <cell r="F2" t="str">
            <v>Market Value</v>
          </cell>
          <cell r="I2" t="str">
            <v>P&amp;L Variance</v>
          </cell>
        </row>
        <row r="3">
          <cell r="A3" t="str">
            <v>x</v>
          </cell>
          <cell r="C3" t="str">
            <v>Market Value</v>
          </cell>
          <cell r="D3" t="str">
            <v>% Tested</v>
          </cell>
          <cell r="E3" t="str">
            <v>w/o exception</v>
          </cell>
          <cell r="F3" t="str">
            <v>w/ exception</v>
          </cell>
          <cell r="G3" t="str">
            <v>Total Mkt Val</v>
          </cell>
          <cell r="H3" t="str">
            <v>Net Variance</v>
          </cell>
          <cell r="I3" t="str">
            <v>w/ exception</v>
          </cell>
          <cell r="J3" t="str">
            <v>% Mkt Val</v>
          </cell>
          <cell r="K3" t="str">
            <v>% Unverified</v>
          </cell>
          <cell r="L3" t="str">
            <v>Mkt Val</v>
          </cell>
          <cell r="M3" t="str">
            <v>Quantity MWH</v>
          </cell>
        </row>
        <row r="4">
          <cell r="A4" t="str">
            <v>PWM Flat</v>
          </cell>
          <cell r="B4" t="str">
            <v>7x24 PHYSICAL</v>
          </cell>
          <cell r="C4">
            <v>21046573.567499995</v>
          </cell>
          <cell r="D4">
            <v>1</v>
          </cell>
          <cell r="E4">
            <v>0</v>
          </cell>
          <cell r="F4">
            <v>21046573.567499995</v>
          </cell>
          <cell r="G4">
            <v>21046573.567499995</v>
          </cell>
          <cell r="H4">
            <v>-252660.66584991076</v>
          </cell>
          <cell r="I4">
            <v>-252660.66584991076</v>
          </cell>
          <cell r="J4">
            <v>-1.2004836086006321E-2</v>
          </cell>
          <cell r="K4">
            <v>0</v>
          </cell>
          <cell r="L4">
            <v>0</v>
          </cell>
          <cell r="M4">
            <v>0</v>
          </cell>
        </row>
        <row r="5">
          <cell r="A5" t="str">
            <v>PWM Offpeak</v>
          </cell>
          <cell r="B5" t="str">
            <v>2x24 PHYSICAL</v>
          </cell>
          <cell r="C5">
            <v>2845100.2218000009</v>
          </cell>
          <cell r="D5">
            <v>1</v>
          </cell>
          <cell r="E5">
            <v>2845100.2218000009</v>
          </cell>
          <cell r="F5">
            <v>0</v>
          </cell>
          <cell r="G5">
            <v>2845100.2218000009</v>
          </cell>
          <cell r="H5">
            <v>0</v>
          </cell>
          <cell r="I5">
            <v>0</v>
          </cell>
          <cell r="J5">
            <v>0</v>
          </cell>
          <cell r="K5">
            <v>0</v>
          </cell>
          <cell r="L5">
            <v>0</v>
          </cell>
          <cell r="M5">
            <v>0</v>
          </cell>
        </row>
        <row r="6">
          <cell r="A6" t="str">
            <v>PWM_Offpeak</v>
          </cell>
          <cell r="B6" t="str">
            <v>6x8 PHYSICAL</v>
          </cell>
          <cell r="C6">
            <v>4951274.2958000004</v>
          </cell>
          <cell r="D6">
            <v>1</v>
          </cell>
          <cell r="E6">
            <v>4951274.2958000004</v>
          </cell>
          <cell r="F6">
            <v>0</v>
          </cell>
          <cell r="G6">
            <v>4951274.2958000004</v>
          </cell>
          <cell r="H6">
            <v>0</v>
          </cell>
          <cell r="I6">
            <v>0</v>
          </cell>
          <cell r="J6">
            <v>0</v>
          </cell>
          <cell r="K6">
            <v>0</v>
          </cell>
          <cell r="L6">
            <v>0</v>
          </cell>
          <cell r="M6">
            <v>0</v>
          </cell>
        </row>
        <row r="7">
          <cell r="A7" t="str">
            <v>PWM Peak</v>
          </cell>
          <cell r="B7" t="str">
            <v>6x16 PHYSICAL</v>
          </cell>
          <cell r="C7">
            <v>15039789.778499994</v>
          </cell>
          <cell r="D7">
            <v>0.99687352677846475</v>
          </cell>
          <cell r="E7">
            <v>14992768.278499994</v>
          </cell>
          <cell r="F7">
            <v>0</v>
          </cell>
          <cell r="G7">
            <v>14992768.278499994</v>
          </cell>
          <cell r="H7">
            <v>-52942.220273507315</v>
          </cell>
          <cell r="I7">
            <v>0</v>
          </cell>
          <cell r="J7">
            <v>-3.5201436358632101E-3</v>
          </cell>
          <cell r="K7">
            <v>3.1264732215352631E-3</v>
          </cell>
          <cell r="L7">
            <v>47021.5</v>
          </cell>
          <cell r="M7">
            <v>1198</v>
          </cell>
        </row>
        <row r="8">
          <cell r="A8" t="str">
            <v>PWM_Peak</v>
          </cell>
          <cell r="B8" t="str">
            <v>PK DJ MIDCF</v>
          </cell>
          <cell r="C8">
            <v>62721.5</v>
          </cell>
          <cell r="D8">
            <v>0</v>
          </cell>
          <cell r="E8">
            <v>0</v>
          </cell>
          <cell r="F8">
            <v>0</v>
          </cell>
          <cell r="G8">
            <v>0</v>
          </cell>
          <cell r="H8">
            <v>0</v>
          </cell>
          <cell r="I8">
            <v>0</v>
          </cell>
          <cell r="J8">
            <v>0</v>
          </cell>
          <cell r="K8">
            <v>1</v>
          </cell>
          <cell r="L8">
            <v>62721.5</v>
          </cell>
          <cell r="M8">
            <v>-1598</v>
          </cell>
        </row>
        <row r="9">
          <cell r="A9" t="str">
            <v>Total</v>
          </cell>
          <cell r="C9">
            <v>43945459.363599986</v>
          </cell>
          <cell r="D9">
            <v>0.99750274541239858</v>
          </cell>
          <cell r="E9">
            <v>22789142.796099998</v>
          </cell>
          <cell r="F9">
            <v>21046573.567499995</v>
          </cell>
          <cell r="G9">
            <v>43835716.363599986</v>
          </cell>
          <cell r="H9">
            <v>-305602.88612341805</v>
          </cell>
          <cell r="I9">
            <v>-252660.66584991076</v>
          </cell>
          <cell r="J9">
            <v>-6.9541402126416015E-3</v>
          </cell>
          <cell r="K9">
            <v>2.4972545876013781E-3</v>
          </cell>
          <cell r="L9">
            <v>109743</v>
          </cell>
          <cell r="M9">
            <v>-400</v>
          </cell>
        </row>
        <row r="11">
          <cell r="A11" t="str">
            <v>June</v>
          </cell>
          <cell r="C11">
            <v>43945459.363599986</v>
          </cell>
          <cell r="D11">
            <v>0.99750274541239858</v>
          </cell>
          <cell r="E11">
            <v>22789142.796099998</v>
          </cell>
          <cell r="F11">
            <v>21046573.567499995</v>
          </cell>
          <cell r="G11">
            <v>43835716.363599986</v>
          </cell>
          <cell r="H11">
            <v>-305602.88612341805</v>
          </cell>
          <cell r="I11">
            <v>-252660.66584991076</v>
          </cell>
          <cell r="J11">
            <v>-6.9541402126416015E-3</v>
          </cell>
          <cell r="K11">
            <v>2.4972545876013781E-3</v>
          </cell>
          <cell r="L11">
            <v>109743</v>
          </cell>
          <cell r="M11">
            <v>-400</v>
          </cell>
        </row>
        <row r="69">
          <cell r="B69" t="str">
            <v>MUST PROTECT ALL CELL BELOW THIS LINE</v>
          </cell>
        </row>
        <row r="75">
          <cell r="C75" t="str">
            <v>PRICE GRAPH SOURCE DATA</v>
          </cell>
        </row>
        <row r="76">
          <cell r="C76" t="str">
            <v>Exchange Prices</v>
          </cell>
        </row>
        <row r="78">
          <cell r="A78" t="str">
            <v>PWM Peak</v>
          </cell>
          <cell r="B78" t="str">
            <v>6x16 PHYSICA</v>
          </cell>
        </row>
        <row r="79">
          <cell r="G79" t="str">
            <v>PWM Peak</v>
          </cell>
        </row>
        <row r="80">
          <cell r="B80">
            <v>37762</v>
          </cell>
          <cell r="C80">
            <v>37042</v>
          </cell>
          <cell r="D80">
            <v>37000</v>
          </cell>
          <cell r="E80">
            <v>36977</v>
          </cell>
          <cell r="G80" t="str">
            <v>6x16 PHYSICA</v>
          </cell>
        </row>
        <row r="81">
          <cell r="A81" t="str">
            <v>Jun-01</v>
          </cell>
          <cell r="B81" t="e">
            <v>#N/A</v>
          </cell>
          <cell r="C81" t="e">
            <v>#N/A</v>
          </cell>
          <cell r="D81" t="e">
            <v>#N/A</v>
          </cell>
          <cell r="E81">
            <v>410.53</v>
          </cell>
          <cell r="F81" t="str">
            <v>Jun-01</v>
          </cell>
          <cell r="G81" t="e">
            <v>#N/A</v>
          </cell>
          <cell r="L81" t="str">
            <v>Cal 00</v>
          </cell>
          <cell r="M81" t="str">
            <v>Cal 01</v>
          </cell>
        </row>
        <row r="82">
          <cell r="A82" t="str">
            <v>Jul-01</v>
          </cell>
          <cell r="B82" t="e">
            <v>#N/A</v>
          </cell>
          <cell r="C82" t="e">
            <v>#N/A</v>
          </cell>
          <cell r="D82" t="e">
            <v>#N/A</v>
          </cell>
          <cell r="E82">
            <v>286.23</v>
          </cell>
          <cell r="F82" t="str">
            <v>Jul-01</v>
          </cell>
          <cell r="G82" t="e">
            <v>#N/A</v>
          </cell>
          <cell r="K82" t="str">
            <v>jan</v>
          </cell>
        </row>
        <row r="83">
          <cell r="A83" t="str">
            <v>Aug-01</v>
          </cell>
          <cell r="B83" t="e">
            <v>#N/A</v>
          </cell>
          <cell r="C83" t="e">
            <v>#N/A</v>
          </cell>
          <cell r="D83" t="e">
            <v>#N/A</v>
          </cell>
          <cell r="E83">
            <v>276.91000000000003</v>
          </cell>
          <cell r="F83" t="str">
            <v>Aug-01</v>
          </cell>
          <cell r="G83" t="e">
            <v>#N/A</v>
          </cell>
          <cell r="K83" t="str">
            <v>feb</v>
          </cell>
          <cell r="M83" t="e">
            <v>#REF!</v>
          </cell>
        </row>
        <row r="84">
          <cell r="A84" t="str">
            <v>Sep-01</v>
          </cell>
          <cell r="B84" t="e">
            <v>#N/A</v>
          </cell>
          <cell r="C84" t="e">
            <v>#N/A</v>
          </cell>
          <cell r="D84" t="e">
            <v>#N/A</v>
          </cell>
          <cell r="E84">
            <v>276.91000000000003</v>
          </cell>
          <cell r="F84" t="str">
            <v>Sep-01</v>
          </cell>
          <cell r="G84" t="e">
            <v>#N/A</v>
          </cell>
          <cell r="K84" t="str">
            <v>mar</v>
          </cell>
          <cell r="M84" t="e">
            <v>#REF!</v>
          </cell>
        </row>
        <row r="85">
          <cell r="A85" t="str">
            <v>Oct-01</v>
          </cell>
          <cell r="B85" t="e">
            <v>#N/A</v>
          </cell>
          <cell r="C85" t="e">
            <v>#N/A</v>
          </cell>
          <cell r="D85" t="e">
            <v>#N/A</v>
          </cell>
          <cell r="E85">
            <v>295.60000000000002</v>
          </cell>
          <cell r="F85" t="str">
            <v>Oct-01</v>
          </cell>
          <cell r="G85" t="e">
            <v>#N/A</v>
          </cell>
          <cell r="K85" t="str">
            <v>apr</v>
          </cell>
          <cell r="M85" t="e">
            <v>#REF!</v>
          </cell>
        </row>
        <row r="86">
          <cell r="A86" t="str">
            <v>Nov-01</v>
          </cell>
          <cell r="B86" t="e">
            <v>#N/A</v>
          </cell>
          <cell r="C86" t="e">
            <v>#N/A</v>
          </cell>
          <cell r="D86" t="e">
            <v>#N/A</v>
          </cell>
          <cell r="E86">
            <v>232.7</v>
          </cell>
          <cell r="F86" t="str">
            <v>Nov-01</v>
          </cell>
          <cell r="G86" t="e">
            <v>#N/A</v>
          </cell>
          <cell r="K86" t="str">
            <v>may</v>
          </cell>
          <cell r="M86" t="e">
            <v>#REF!</v>
          </cell>
        </row>
        <row r="87">
          <cell r="A87" t="str">
            <v>Dec-01</v>
          </cell>
          <cell r="B87" t="e">
            <v>#N/A</v>
          </cell>
          <cell r="C87" t="e">
            <v>#N/A</v>
          </cell>
          <cell r="D87" t="e">
            <v>#N/A</v>
          </cell>
          <cell r="E87">
            <v>195.6</v>
          </cell>
          <cell r="F87" t="str">
            <v>Dec-01</v>
          </cell>
          <cell r="G87" t="e">
            <v>#N/A</v>
          </cell>
          <cell r="K87" t="str">
            <v>jun</v>
          </cell>
          <cell r="M87" t="e">
            <v>#N/A</v>
          </cell>
        </row>
        <row r="88">
          <cell r="A88" t="str">
            <v>Jan-02</v>
          </cell>
          <cell r="B88" t="e">
            <v>#N/A</v>
          </cell>
          <cell r="C88" t="e">
            <v>#N/A</v>
          </cell>
          <cell r="D88" t="e">
            <v>#N/A</v>
          </cell>
          <cell r="E88">
            <v>130</v>
          </cell>
          <cell r="F88" t="str">
            <v>Jan-02</v>
          </cell>
          <cell r="G88" t="e">
            <v>#N/A</v>
          </cell>
          <cell r="K88" t="str">
            <v>jul</v>
          </cell>
          <cell r="M88" t="e">
            <v>#N/A</v>
          </cell>
        </row>
        <row r="89">
          <cell r="A89" t="str">
            <v>Feb-02</v>
          </cell>
          <cell r="B89" t="e">
            <v>#N/A</v>
          </cell>
          <cell r="C89" t="e">
            <v>#N/A</v>
          </cell>
          <cell r="D89" t="e">
            <v>#N/A</v>
          </cell>
          <cell r="E89">
            <v>121</v>
          </cell>
          <cell r="F89" t="str">
            <v>Feb-02</v>
          </cell>
          <cell r="G89" t="e">
            <v>#N/A</v>
          </cell>
          <cell r="K89" t="str">
            <v>aug</v>
          </cell>
          <cell r="M89" t="e">
            <v>#N/A</v>
          </cell>
        </row>
        <row r="90">
          <cell r="A90" t="str">
            <v>Mar-02</v>
          </cell>
          <cell r="B90" t="e">
            <v>#N/A</v>
          </cell>
          <cell r="C90" t="e">
            <v>#N/A</v>
          </cell>
          <cell r="D90" t="e">
            <v>#N/A</v>
          </cell>
          <cell r="E90">
            <v>125</v>
          </cell>
          <cell r="F90" t="str">
            <v>Mar-02</v>
          </cell>
          <cell r="G90" t="e">
            <v>#N/A</v>
          </cell>
          <cell r="K90" t="str">
            <v>sep</v>
          </cell>
          <cell r="M90" t="e">
            <v>#N/A</v>
          </cell>
        </row>
        <row r="91">
          <cell r="A91" t="str">
            <v>Apr-02</v>
          </cell>
          <cell r="B91" t="e">
            <v>#N/A</v>
          </cell>
          <cell r="C91">
            <v>56</v>
          </cell>
          <cell r="D91">
            <v>124</v>
          </cell>
          <cell r="E91">
            <v>200.69</v>
          </cell>
          <cell r="F91" t="str">
            <v>Apr-02</v>
          </cell>
          <cell r="G91" t="e">
            <v>#N/A</v>
          </cell>
          <cell r="K91" t="str">
            <v>oct</v>
          </cell>
          <cell r="M91" t="e">
            <v>#N/A</v>
          </cell>
        </row>
        <row r="92">
          <cell r="A92" t="str">
            <v>May-02</v>
          </cell>
          <cell r="B92" t="e">
            <v>#N/A</v>
          </cell>
          <cell r="C92">
            <v>58</v>
          </cell>
          <cell r="D92">
            <v>117</v>
          </cell>
          <cell r="E92">
            <v>171.69</v>
          </cell>
          <cell r="F92" t="str">
            <v>May-02</v>
          </cell>
          <cell r="G92" t="e">
            <v>#N/A</v>
          </cell>
          <cell r="K92" t="str">
            <v>nov</v>
          </cell>
          <cell r="M92" t="e">
            <v>#N/A</v>
          </cell>
        </row>
        <row r="93">
          <cell r="A93" t="str">
            <v>Jun-02</v>
          </cell>
          <cell r="B93" t="e">
            <v>#N/A</v>
          </cell>
          <cell r="C93">
            <v>60</v>
          </cell>
          <cell r="D93">
            <v>119</v>
          </cell>
          <cell r="E93">
            <v>236.69</v>
          </cell>
          <cell r="F93" t="str">
            <v>Jun-02</v>
          </cell>
          <cell r="G93" t="e">
            <v>#N/A</v>
          </cell>
          <cell r="I93" t="e">
            <v>#N/A</v>
          </cell>
          <cell r="K93" t="str">
            <v>dec</v>
          </cell>
          <cell r="M93" t="e">
            <v>#N/A</v>
          </cell>
        </row>
        <row r="94">
          <cell r="A94" t="str">
            <v>Jul-02</v>
          </cell>
          <cell r="B94" t="e">
            <v>#N/A</v>
          </cell>
          <cell r="C94" t="e">
            <v>#N/A</v>
          </cell>
          <cell r="D94" t="e">
            <v>#N/A</v>
          </cell>
          <cell r="E94">
            <v>162.87</v>
          </cell>
          <cell r="F94" t="str">
            <v>Jul-02</v>
          </cell>
          <cell r="G94" t="e">
            <v>#N/A</v>
          </cell>
          <cell r="I94" t="e">
            <v>#N/A</v>
          </cell>
        </row>
        <row r="95">
          <cell r="A95" t="str">
            <v>Aug-02</v>
          </cell>
          <cell r="B95" t="e">
            <v>#N/A</v>
          </cell>
          <cell r="C95" t="e">
            <v>#N/A</v>
          </cell>
          <cell r="D95" t="e">
            <v>#N/A</v>
          </cell>
          <cell r="E95">
            <v>141.87</v>
          </cell>
          <cell r="F95" t="str">
            <v>Aug-02</v>
          </cell>
          <cell r="G95" t="e">
            <v>#N/A</v>
          </cell>
          <cell r="I95" t="e">
            <v>#N/A</v>
          </cell>
        </row>
        <row r="96">
          <cell r="A96" t="str">
            <v>Sep-02</v>
          </cell>
          <cell r="B96" t="e">
            <v>#N/A</v>
          </cell>
          <cell r="C96" t="e">
            <v>#N/A</v>
          </cell>
          <cell r="D96" t="e">
            <v>#N/A</v>
          </cell>
          <cell r="E96">
            <v>139.87</v>
          </cell>
          <cell r="F96" t="str">
            <v>Sep-02</v>
          </cell>
          <cell r="G96" t="e">
            <v>#N/A</v>
          </cell>
        </row>
        <row r="97">
          <cell r="A97" t="str">
            <v>Oct-02</v>
          </cell>
          <cell r="B97" t="e">
            <v>#N/A</v>
          </cell>
          <cell r="C97" t="e">
            <v>#N/A</v>
          </cell>
          <cell r="D97" t="e">
            <v>#N/A</v>
          </cell>
          <cell r="E97">
            <v>103.58</v>
          </cell>
          <cell r="F97" t="str">
            <v>Oct-02</v>
          </cell>
          <cell r="G97" t="e">
            <v>#N/A</v>
          </cell>
        </row>
        <row r="98">
          <cell r="A98" t="str">
            <v>Nov-02</v>
          </cell>
          <cell r="B98" t="e">
            <v>#N/A</v>
          </cell>
          <cell r="C98" t="e">
            <v>#N/A</v>
          </cell>
          <cell r="D98" t="e">
            <v>#N/A</v>
          </cell>
          <cell r="E98">
            <v>104.58</v>
          </cell>
          <cell r="F98" t="str">
            <v>Nov-02</v>
          </cell>
          <cell r="G98" t="e">
            <v>#N/A</v>
          </cell>
          <cell r="M98" t="str">
            <v>Positions Graphs</v>
          </cell>
        </row>
        <row r="99">
          <cell r="A99" t="str">
            <v>Dec-02</v>
          </cell>
          <cell r="B99" t="e">
            <v>#N/A</v>
          </cell>
          <cell r="C99" t="e">
            <v>#N/A</v>
          </cell>
          <cell r="D99" t="e">
            <v>#N/A</v>
          </cell>
          <cell r="E99">
            <v>103.58</v>
          </cell>
          <cell r="F99" t="str">
            <v>Dec-02</v>
          </cell>
          <cell r="G99" t="e">
            <v>#N/A</v>
          </cell>
        </row>
        <row r="100">
          <cell r="A100" t="str">
            <v>Jan-03</v>
          </cell>
          <cell r="B100" t="e">
            <v>#N/A</v>
          </cell>
          <cell r="C100" t="e">
            <v>#N/A</v>
          </cell>
          <cell r="D100" t="e">
            <v>#N/A</v>
          </cell>
          <cell r="E100">
            <v>91.31</v>
          </cell>
          <cell r="F100" t="str">
            <v>Jan-03</v>
          </cell>
          <cell r="G100" t="e">
            <v>#N/A</v>
          </cell>
        </row>
        <row r="101">
          <cell r="A101" t="str">
            <v>Feb-03</v>
          </cell>
          <cell r="B101" t="e">
            <v>#N/A</v>
          </cell>
          <cell r="C101" t="e">
            <v>#N/A</v>
          </cell>
          <cell r="D101" t="e">
            <v>#N/A</v>
          </cell>
          <cell r="E101">
            <v>91.31</v>
          </cell>
          <cell r="F101" t="str">
            <v>Feb-03</v>
          </cell>
          <cell r="G101" t="e">
            <v>#N/A</v>
          </cell>
          <cell r="L101" t="str">
            <v>Cal 01</v>
          </cell>
          <cell r="M101">
            <v>0</v>
          </cell>
        </row>
        <row r="102">
          <cell r="A102" t="str">
            <v>Mar-03</v>
          </cell>
          <cell r="B102" t="e">
            <v>#N/A</v>
          </cell>
          <cell r="C102" t="e">
            <v>#N/A</v>
          </cell>
          <cell r="D102" t="e">
            <v>#N/A</v>
          </cell>
          <cell r="E102">
            <v>97.44</v>
          </cell>
          <cell r="F102" t="str">
            <v>Mar-03</v>
          </cell>
          <cell r="G102" t="e">
            <v>#N/A</v>
          </cell>
          <cell r="L102" t="str">
            <v>Cal 02</v>
          </cell>
          <cell r="M102" t="e">
            <v>#N/A</v>
          </cell>
        </row>
        <row r="103">
          <cell r="A103" t="str">
            <v>Apr-03</v>
          </cell>
          <cell r="B103" t="e">
            <v>#N/A</v>
          </cell>
          <cell r="C103" t="e">
            <v>#N/A</v>
          </cell>
          <cell r="D103" t="e">
            <v>#N/A</v>
          </cell>
          <cell r="E103">
            <v>115.88</v>
          </cell>
          <cell r="F103" t="str">
            <v>Apr-03</v>
          </cell>
          <cell r="G103" t="e">
            <v>#N/A</v>
          </cell>
          <cell r="L103" t="str">
            <v>Cal 03</v>
          </cell>
          <cell r="M103">
            <v>0</v>
          </cell>
        </row>
        <row r="104">
          <cell r="A104" t="str">
            <v>May-03</v>
          </cell>
          <cell r="B104">
            <v>30.667000000000002</v>
          </cell>
          <cell r="C104" t="e">
            <v>#N/A</v>
          </cell>
          <cell r="D104" t="e">
            <v>#N/A</v>
          </cell>
          <cell r="E104">
            <v>138.41</v>
          </cell>
          <cell r="F104" t="str">
            <v>May-03</v>
          </cell>
          <cell r="G104">
            <v>5992</v>
          </cell>
          <cell r="L104" t="str">
            <v>Cal 04</v>
          </cell>
          <cell r="M104">
            <v>0</v>
          </cell>
        </row>
        <row r="105">
          <cell r="A105" t="str">
            <v>Jun-03</v>
          </cell>
          <cell r="B105">
            <v>25.5</v>
          </cell>
          <cell r="C105" t="e">
            <v>#N/A</v>
          </cell>
          <cell r="D105" t="e">
            <v>#N/A</v>
          </cell>
          <cell r="E105">
            <v>130.21</v>
          </cell>
          <cell r="F105" t="str">
            <v>Jun-03</v>
          </cell>
          <cell r="G105">
            <v>-38440</v>
          </cell>
          <cell r="L105" t="str">
            <v>Cal 05</v>
          </cell>
          <cell r="M105">
            <v>0</v>
          </cell>
        </row>
        <row r="106">
          <cell r="A106" t="str">
            <v>Jul-03</v>
          </cell>
          <cell r="B106">
            <v>40</v>
          </cell>
          <cell r="C106" t="e">
            <v>#N/A</v>
          </cell>
          <cell r="D106" t="e">
            <v>#N/A</v>
          </cell>
          <cell r="E106">
            <v>107.45</v>
          </cell>
          <cell r="F106" t="str">
            <v>Jul-03</v>
          </cell>
          <cell r="G106">
            <v>-140895</v>
          </cell>
        </row>
        <row r="107">
          <cell r="A107" t="str">
            <v>Aug-03</v>
          </cell>
          <cell r="B107">
            <v>52.75</v>
          </cell>
          <cell r="C107" t="e">
            <v>#N/A</v>
          </cell>
          <cell r="D107" t="e">
            <v>#N/A</v>
          </cell>
          <cell r="E107">
            <v>101.53</v>
          </cell>
          <cell r="F107" t="str">
            <v>Aug-03</v>
          </cell>
          <cell r="G107">
            <v>6302</v>
          </cell>
        </row>
        <row r="108">
          <cell r="A108" t="str">
            <v>Sep-03</v>
          </cell>
          <cell r="B108">
            <v>52.75</v>
          </cell>
          <cell r="C108" t="e">
            <v>#N/A</v>
          </cell>
          <cell r="D108" t="e">
            <v>#N/A</v>
          </cell>
          <cell r="E108">
            <v>104.6</v>
          </cell>
          <cell r="F108" t="str">
            <v>Sep-03</v>
          </cell>
          <cell r="G108">
            <v>6030</v>
          </cell>
        </row>
        <row r="109">
          <cell r="A109" t="str">
            <v>Oct-03</v>
          </cell>
          <cell r="B109">
            <v>52.5</v>
          </cell>
          <cell r="C109" t="e">
            <v>#N/A</v>
          </cell>
          <cell r="D109" t="e">
            <v>#N/A</v>
          </cell>
          <cell r="E109">
            <v>82.47</v>
          </cell>
          <cell r="F109" t="str">
            <v>Oct-03</v>
          </cell>
          <cell r="G109">
            <v>10734</v>
          </cell>
        </row>
        <row r="110">
          <cell r="A110" t="str">
            <v>Nov-03</v>
          </cell>
          <cell r="B110">
            <v>53</v>
          </cell>
          <cell r="C110" t="e">
            <v>#N/A</v>
          </cell>
          <cell r="D110" t="e">
            <v>#N/A</v>
          </cell>
          <cell r="E110">
            <v>77.39</v>
          </cell>
          <cell r="F110" t="str">
            <v>Nov-03</v>
          </cell>
          <cell r="G110">
            <v>5647</v>
          </cell>
        </row>
        <row r="111">
          <cell r="A111" t="str">
            <v>Dec-03</v>
          </cell>
          <cell r="B111">
            <v>61</v>
          </cell>
          <cell r="C111" t="e">
            <v>#N/A</v>
          </cell>
          <cell r="D111" t="e">
            <v>#N/A</v>
          </cell>
          <cell r="E111">
            <v>67.37</v>
          </cell>
          <cell r="F111" t="str">
            <v>Dec-03</v>
          </cell>
          <cell r="G111">
            <v>-6495</v>
          </cell>
        </row>
        <row r="112">
          <cell r="A112" t="str">
            <v>Jan-04</v>
          </cell>
          <cell r="B112">
            <v>52.464100000000002</v>
          </cell>
          <cell r="C112" t="e">
            <v>#N/A</v>
          </cell>
          <cell r="D112" t="e">
            <v>#N/A</v>
          </cell>
          <cell r="E112">
            <v>67.430000000000007</v>
          </cell>
          <cell r="F112" t="str">
            <v>Jan-04</v>
          </cell>
          <cell r="G112">
            <v>-5453</v>
          </cell>
        </row>
        <row r="113">
          <cell r="A113" t="str">
            <v>Feb-04</v>
          </cell>
          <cell r="B113">
            <v>55.110500000000002</v>
          </cell>
          <cell r="C113" t="e">
            <v>#N/A</v>
          </cell>
          <cell r="D113" t="e">
            <v>#N/A</v>
          </cell>
          <cell r="E113">
            <v>63.82</v>
          </cell>
          <cell r="F113" t="str">
            <v>Feb-04</v>
          </cell>
          <cell r="G113">
            <v>-6070</v>
          </cell>
        </row>
        <row r="114">
          <cell r="A114" t="str">
            <v>Mar-04</v>
          </cell>
          <cell r="B114" t="e">
            <v>#N/A</v>
          </cell>
          <cell r="C114" t="e">
            <v>#N/A</v>
          </cell>
          <cell r="D114" t="e">
            <v>#N/A</v>
          </cell>
          <cell r="E114">
            <v>96.62</v>
          </cell>
          <cell r="F114" t="str">
            <v>Mar-04</v>
          </cell>
          <cell r="G114" t="e">
            <v>#N/A</v>
          </cell>
        </row>
        <row r="115">
          <cell r="A115" t="str">
            <v>Apr-04</v>
          </cell>
          <cell r="B115">
            <v>27.756</v>
          </cell>
          <cell r="C115" t="e">
            <v>#N/A</v>
          </cell>
          <cell r="D115" t="e">
            <v>#N/A</v>
          </cell>
          <cell r="E115">
            <v>99.83</v>
          </cell>
          <cell r="F115" t="str">
            <v>Apr-04</v>
          </cell>
          <cell r="G115">
            <v>-10273</v>
          </cell>
        </row>
        <row r="116">
          <cell r="A116" t="str">
            <v>May-04</v>
          </cell>
          <cell r="B116">
            <v>35.007599999999996</v>
          </cell>
          <cell r="C116" t="e">
            <v>#N/A</v>
          </cell>
          <cell r="D116" t="e">
            <v>#N/A</v>
          </cell>
          <cell r="E116">
            <v>119.96</v>
          </cell>
          <cell r="F116" t="str">
            <v>May-04</v>
          </cell>
          <cell r="G116">
            <v>-9866</v>
          </cell>
        </row>
        <row r="117">
          <cell r="A117" t="str">
            <v>Jun-04</v>
          </cell>
          <cell r="B117">
            <v>40.756</v>
          </cell>
          <cell r="C117" t="e">
            <v>#N/A</v>
          </cell>
          <cell r="D117" t="e">
            <v>#N/A</v>
          </cell>
          <cell r="E117">
            <v>85.93</v>
          </cell>
          <cell r="F117" t="str">
            <v>Jun-04</v>
          </cell>
          <cell r="G117">
            <v>-10249</v>
          </cell>
        </row>
        <row r="118">
          <cell r="A118" t="str">
            <v>Jul-04</v>
          </cell>
          <cell r="B118">
            <v>37.7121</v>
          </cell>
          <cell r="C118" t="e">
            <v>#N/A</v>
          </cell>
          <cell r="D118" t="e">
            <v>#N/A</v>
          </cell>
          <cell r="E118">
            <v>78.400000000000006</v>
          </cell>
          <cell r="F118" t="str">
            <v>Jul-04</v>
          </cell>
          <cell r="G118">
            <v>-10236</v>
          </cell>
        </row>
        <row r="119">
          <cell r="A119" t="str">
            <v>Aug-04</v>
          </cell>
          <cell r="B119">
            <v>49.929400000000001</v>
          </cell>
          <cell r="C119" t="e">
            <v>#N/A</v>
          </cell>
          <cell r="D119" t="e">
            <v>#N/A</v>
          </cell>
          <cell r="E119">
            <v>73.39</v>
          </cell>
          <cell r="F119" t="str">
            <v>Aug-04</v>
          </cell>
          <cell r="G119">
            <v>-10221</v>
          </cell>
        </row>
        <row r="120">
          <cell r="A120" t="str">
            <v>Sep-04</v>
          </cell>
          <cell r="B120">
            <v>50.532899999999998</v>
          </cell>
          <cell r="C120" t="e">
            <v>#N/A</v>
          </cell>
          <cell r="D120" t="e">
            <v>#N/A</v>
          </cell>
          <cell r="E120">
            <v>77.150000000000006</v>
          </cell>
          <cell r="F120" t="str">
            <v>Sep-04</v>
          </cell>
          <cell r="G120">
            <v>-9815</v>
          </cell>
        </row>
        <row r="121">
          <cell r="A121" t="str">
            <v>Oct-04</v>
          </cell>
          <cell r="B121">
            <v>45.8506</v>
          </cell>
          <cell r="C121" t="e">
            <v>#N/A</v>
          </cell>
          <cell r="D121" t="e">
            <v>#N/A</v>
          </cell>
          <cell r="E121">
            <v>72.2</v>
          </cell>
          <cell r="F121" t="str">
            <v>Oct-04</v>
          </cell>
          <cell r="G121">
            <v>-10192</v>
          </cell>
        </row>
        <row r="122">
          <cell r="A122" t="str">
            <v>Nov-04</v>
          </cell>
          <cell r="B122">
            <v>48.8506</v>
          </cell>
          <cell r="C122" t="e">
            <v>#N/A</v>
          </cell>
          <cell r="D122" t="e">
            <v>#N/A</v>
          </cell>
          <cell r="E122">
            <v>67.150000000000006</v>
          </cell>
          <cell r="F122" t="str">
            <v>Nov-04</v>
          </cell>
          <cell r="G122">
            <v>-9784</v>
          </cell>
        </row>
        <row r="123">
          <cell r="A123" t="str">
            <v>Dec-04</v>
          </cell>
          <cell r="B123">
            <v>47.8506</v>
          </cell>
          <cell r="C123" t="e">
            <v>#N/A</v>
          </cell>
          <cell r="D123" t="e">
            <v>#N/A</v>
          </cell>
          <cell r="E123">
            <v>64.13</v>
          </cell>
          <cell r="F123" t="str">
            <v>Dec-04</v>
          </cell>
          <cell r="G123">
            <v>-10160</v>
          </cell>
        </row>
        <row r="124">
          <cell r="A124" t="str">
            <v>Jan-05</v>
          </cell>
          <cell r="B124">
            <v>50.452199999999998</v>
          </cell>
          <cell r="C124" t="e">
            <v>#N/A</v>
          </cell>
          <cell r="D124" t="e">
            <v>#N/A</v>
          </cell>
          <cell r="F124" t="str">
            <v>Jan-05</v>
          </cell>
          <cell r="G124">
            <v>-9752</v>
          </cell>
        </row>
        <row r="125">
          <cell r="A125" t="str">
            <v>Feb-05</v>
          </cell>
          <cell r="B125">
            <v>52.905500000000004</v>
          </cell>
          <cell r="C125" t="e">
            <v>#N/A</v>
          </cell>
          <cell r="D125" t="e">
            <v>#N/A</v>
          </cell>
          <cell r="F125" t="str">
            <v>Feb-05</v>
          </cell>
          <cell r="G125">
            <v>-9347</v>
          </cell>
        </row>
        <row r="126">
          <cell r="A126" t="str">
            <v>Mar-05</v>
          </cell>
          <cell r="B126">
            <v>47.702199999999998</v>
          </cell>
          <cell r="C126" t="e">
            <v>#N/A</v>
          </cell>
          <cell r="D126" t="e">
            <v>#N/A</v>
          </cell>
          <cell r="F126" t="str">
            <v>Mar-05</v>
          </cell>
          <cell r="G126">
            <v>-10495</v>
          </cell>
        </row>
        <row r="127">
          <cell r="A127" t="str">
            <v>Apr-05</v>
          </cell>
          <cell r="B127">
            <v>30.255299999999998</v>
          </cell>
          <cell r="F127" t="str">
            <v>Apr-05</v>
          </cell>
          <cell r="G127">
            <v>-10087</v>
          </cell>
        </row>
        <row r="128">
          <cell r="A128" t="str">
            <v>May-05</v>
          </cell>
          <cell r="B128">
            <v>33.799100000000003</v>
          </cell>
          <cell r="F128" t="str">
            <v>May-05</v>
          </cell>
          <cell r="G128">
            <v>-9677</v>
          </cell>
        </row>
        <row r="129">
          <cell r="A129" t="str">
            <v>Jun-05</v>
          </cell>
          <cell r="F129" t="str">
            <v>Jun-05</v>
          </cell>
          <cell r="G129">
            <v>-10046</v>
          </cell>
        </row>
        <row r="130">
          <cell r="A130" t="str">
            <v>Jul-05</v>
          </cell>
          <cell r="F130" t="str">
            <v>Jul-05</v>
          </cell>
          <cell r="G130">
            <v>-9639</v>
          </cell>
        </row>
        <row r="131">
          <cell r="A131" t="str">
            <v>Aug-05</v>
          </cell>
          <cell r="F131" t="str">
            <v>Aug-05</v>
          </cell>
          <cell r="G131">
            <v>-10386</v>
          </cell>
        </row>
        <row r="132">
          <cell r="A132" t="str">
            <v>Sep-05</v>
          </cell>
          <cell r="F132" t="str">
            <v>Sep-05</v>
          </cell>
          <cell r="G132">
            <v>-9596</v>
          </cell>
        </row>
        <row r="133">
          <cell r="A133" t="str">
            <v>Oct-05</v>
          </cell>
          <cell r="F133" t="str">
            <v>Oct-05</v>
          </cell>
          <cell r="G133">
            <v>-9956</v>
          </cell>
        </row>
        <row r="134">
          <cell r="A134" t="str">
            <v>Nov-05</v>
          </cell>
          <cell r="F134" t="str">
            <v>Nov-05</v>
          </cell>
          <cell r="G134">
            <v>-9550</v>
          </cell>
        </row>
        <row r="135">
          <cell r="A135" t="str">
            <v>Dec-05</v>
          </cell>
          <cell r="F135" t="str">
            <v>Dec-05</v>
          </cell>
          <cell r="G135">
            <v>-9908</v>
          </cell>
        </row>
      </sheetData>
      <sheetData sheetId="33" refreshError="1">
        <row r="1">
          <cell r="A1" t="str">
            <v>Electricity</v>
          </cell>
          <cell r="B1" t="str">
            <v>May</v>
          </cell>
          <cell r="D1" t="str">
            <v>VERIFIED</v>
          </cell>
          <cell r="K1" t="str">
            <v>UNVERIFIED</v>
          </cell>
        </row>
        <row r="2">
          <cell r="C2" t="str">
            <v>Total (ABS)</v>
          </cell>
          <cell r="F2" t="str">
            <v>Market Value</v>
          </cell>
          <cell r="I2" t="str">
            <v>P&amp;L Variance</v>
          </cell>
        </row>
        <row r="3">
          <cell r="A3" t="str">
            <v>x</v>
          </cell>
          <cell r="C3" t="str">
            <v>Market Value</v>
          </cell>
          <cell r="D3" t="str">
            <v>% Tested</v>
          </cell>
          <cell r="E3" t="str">
            <v>w/o exception</v>
          </cell>
          <cell r="F3" t="str">
            <v>w/ exception</v>
          </cell>
          <cell r="G3" t="str">
            <v>Total Mkt Val</v>
          </cell>
          <cell r="H3" t="str">
            <v>Net Variance</v>
          </cell>
          <cell r="I3" t="str">
            <v>w/ exception</v>
          </cell>
          <cell r="J3" t="str">
            <v>% Mkt Val</v>
          </cell>
          <cell r="K3" t="str">
            <v>% Unverified</v>
          </cell>
          <cell r="L3" t="str">
            <v>Mkt Val</v>
          </cell>
          <cell r="M3" t="str">
            <v>Quantity MWH</v>
          </cell>
        </row>
        <row r="5">
          <cell r="A5" t="str">
            <v>Total</v>
          </cell>
          <cell r="C5">
            <v>0</v>
          </cell>
          <cell r="D5">
            <v>0</v>
          </cell>
          <cell r="E5">
            <v>0</v>
          </cell>
          <cell r="F5">
            <v>0</v>
          </cell>
          <cell r="G5">
            <v>0</v>
          </cell>
          <cell r="H5">
            <v>0</v>
          </cell>
          <cell r="I5">
            <v>0</v>
          </cell>
          <cell r="J5">
            <v>0</v>
          </cell>
          <cell r="K5">
            <v>0</v>
          </cell>
          <cell r="L5">
            <v>0</v>
          </cell>
          <cell r="M5">
            <v>0</v>
          </cell>
        </row>
        <row r="6">
          <cell r="A6" t="str">
            <v>PWC OffPeak</v>
          </cell>
          <cell r="B6" t="str">
            <v>2x24 NP15 PHYS</v>
          </cell>
          <cell r="C6">
            <v>4107950.9327999996</v>
          </cell>
          <cell r="D6">
            <v>0</v>
          </cell>
          <cell r="E6">
            <v>0</v>
          </cell>
          <cell r="F6">
            <v>0</v>
          </cell>
          <cell r="G6">
            <v>0</v>
          </cell>
          <cell r="H6">
            <v>0</v>
          </cell>
          <cell r="I6">
            <v>0</v>
          </cell>
          <cell r="J6">
            <v>0</v>
          </cell>
          <cell r="K6">
            <v>1</v>
          </cell>
          <cell r="L6">
            <v>4107950.9327999996</v>
          </cell>
          <cell r="M6">
            <v>-120203</v>
          </cell>
        </row>
        <row r="7">
          <cell r="A7" t="str">
            <v>PWC OffPeak</v>
          </cell>
          <cell r="B7" t="str">
            <v>6x8 NP15 PHYS</v>
          </cell>
          <cell r="C7">
            <v>7524960.9981999993</v>
          </cell>
          <cell r="D7">
            <v>0</v>
          </cell>
          <cell r="E7">
            <v>0</v>
          </cell>
          <cell r="F7">
            <v>0</v>
          </cell>
          <cell r="G7">
            <v>0</v>
          </cell>
          <cell r="H7">
            <v>0</v>
          </cell>
          <cell r="I7">
            <v>0</v>
          </cell>
          <cell r="J7">
            <v>0</v>
          </cell>
          <cell r="K7">
            <v>1</v>
          </cell>
          <cell r="L7">
            <v>7524960.9981999993</v>
          </cell>
          <cell r="M7">
            <v>-222835</v>
          </cell>
        </row>
        <row r="8">
          <cell r="A8" t="str">
            <v>PWC OffPeak</v>
          </cell>
          <cell r="B8" t="str">
            <v>2x24 NP15 PHYS</v>
          </cell>
          <cell r="C8">
            <v>4107950.9327999996</v>
          </cell>
          <cell r="D8">
            <v>0</v>
          </cell>
          <cell r="E8">
            <v>0</v>
          </cell>
          <cell r="F8">
            <v>0</v>
          </cell>
          <cell r="G8">
            <v>0</v>
          </cell>
          <cell r="H8">
            <v>0</v>
          </cell>
          <cell r="I8">
            <v>0</v>
          </cell>
          <cell r="J8">
            <v>0</v>
          </cell>
          <cell r="K8">
            <v>1</v>
          </cell>
          <cell r="L8">
            <v>4107950.9327999996</v>
          </cell>
          <cell r="M8">
            <v>-120203</v>
          </cell>
        </row>
        <row r="9">
          <cell r="A9" t="str">
            <v>PWC OffPeak</v>
          </cell>
          <cell r="B9" t="str">
            <v>6x8 NP15 PHYS</v>
          </cell>
          <cell r="C9">
            <v>7524960.9981999993</v>
          </cell>
          <cell r="D9">
            <v>0</v>
          </cell>
          <cell r="E9">
            <v>0</v>
          </cell>
          <cell r="F9">
            <v>0</v>
          </cell>
          <cell r="G9">
            <v>0</v>
          </cell>
          <cell r="H9">
            <v>0</v>
          </cell>
          <cell r="I9">
            <v>0</v>
          </cell>
          <cell r="J9">
            <v>0</v>
          </cell>
          <cell r="K9">
            <v>1</v>
          </cell>
          <cell r="L9">
            <v>7524960.9981999993</v>
          </cell>
          <cell r="M9">
            <v>-222835</v>
          </cell>
        </row>
        <row r="10">
          <cell r="A10" t="str">
            <v>PWC OffPeak</v>
          </cell>
          <cell r="B10" t="str">
            <v>2x24 NP15 PHYS</v>
          </cell>
          <cell r="C10">
            <v>3516103.8424999998</v>
          </cell>
          <cell r="D10">
            <v>0</v>
          </cell>
          <cell r="E10">
            <v>0</v>
          </cell>
          <cell r="F10">
            <v>0</v>
          </cell>
          <cell r="G10">
            <v>0</v>
          </cell>
          <cell r="H10">
            <v>0</v>
          </cell>
          <cell r="I10">
            <v>0</v>
          </cell>
          <cell r="J10">
            <v>0</v>
          </cell>
          <cell r="K10">
            <v>1</v>
          </cell>
          <cell r="L10">
            <v>3516103.8424999998</v>
          </cell>
          <cell r="M10">
            <v>-101945</v>
          </cell>
        </row>
        <row r="11">
          <cell r="A11" t="str">
            <v>PWC_OffPeak</v>
          </cell>
          <cell r="B11" t="str">
            <v>6x8 NP15 PHYS</v>
          </cell>
          <cell r="C11">
            <v>6232511.623999998</v>
          </cell>
          <cell r="D11">
            <v>0</v>
          </cell>
          <cell r="E11">
            <v>0</v>
          </cell>
          <cell r="F11">
            <v>0</v>
          </cell>
          <cell r="G11">
            <v>0</v>
          </cell>
          <cell r="H11">
            <v>0</v>
          </cell>
          <cell r="I11">
            <v>0</v>
          </cell>
          <cell r="J11">
            <v>0</v>
          </cell>
          <cell r="K11">
            <v>1</v>
          </cell>
          <cell r="L11">
            <v>6232511.623999998</v>
          </cell>
          <cell r="M11">
            <v>-181786</v>
          </cell>
        </row>
        <row r="12">
          <cell r="A12" t="str">
            <v>PWC OffPeak</v>
          </cell>
          <cell r="B12" t="str">
            <v>2x24 NP15 PHYS</v>
          </cell>
          <cell r="C12">
            <v>3516103.8424999998</v>
          </cell>
          <cell r="D12">
            <v>0</v>
          </cell>
          <cell r="E12">
            <v>0</v>
          </cell>
          <cell r="F12">
            <v>0</v>
          </cell>
          <cell r="G12">
            <v>0</v>
          </cell>
          <cell r="H12">
            <v>0</v>
          </cell>
          <cell r="I12">
            <v>0</v>
          </cell>
          <cell r="J12">
            <v>0</v>
          </cell>
          <cell r="K12">
            <v>1</v>
          </cell>
          <cell r="L12">
            <v>3516103.8424999998</v>
          </cell>
          <cell r="M12">
            <v>-101945</v>
          </cell>
        </row>
        <row r="13">
          <cell r="A13" t="str">
            <v>PWC_OffPeak</v>
          </cell>
          <cell r="B13" t="str">
            <v>6x8 NP15 PHYS</v>
          </cell>
          <cell r="C13">
            <v>6232511.623999998</v>
          </cell>
          <cell r="D13">
            <v>0</v>
          </cell>
          <cell r="E13">
            <v>0</v>
          </cell>
          <cell r="F13">
            <v>0</v>
          </cell>
          <cell r="G13">
            <v>0</v>
          </cell>
          <cell r="H13">
            <v>0</v>
          </cell>
          <cell r="I13">
            <v>0</v>
          </cell>
          <cell r="J13">
            <v>0</v>
          </cell>
          <cell r="K13">
            <v>1</v>
          </cell>
          <cell r="L13">
            <v>6232511.623999998</v>
          </cell>
          <cell r="M13">
            <v>-181786</v>
          </cell>
        </row>
        <row r="14">
          <cell r="A14" t="str">
            <v>PWC OffPeak</v>
          </cell>
          <cell r="B14" t="str">
            <v>2x24 NP15 PHYS</v>
          </cell>
          <cell r="C14">
            <v>3739510.5179000003</v>
          </cell>
          <cell r="D14">
            <v>0</v>
          </cell>
          <cell r="E14">
            <v>0</v>
          </cell>
          <cell r="F14">
            <v>0</v>
          </cell>
          <cell r="G14">
            <v>0</v>
          </cell>
          <cell r="H14">
            <v>0</v>
          </cell>
          <cell r="I14">
            <v>0</v>
          </cell>
          <cell r="J14">
            <v>0</v>
          </cell>
          <cell r="K14">
            <v>1</v>
          </cell>
          <cell r="L14">
            <v>3739510.5179000003</v>
          </cell>
          <cell r="M14">
            <v>-101984</v>
          </cell>
        </row>
        <row r="15">
          <cell r="A15" t="str">
            <v>PWC_OffPeak</v>
          </cell>
          <cell r="B15" t="str">
            <v>6x8 NP15 PHYS</v>
          </cell>
          <cell r="C15">
            <v>6623559.8661000002</v>
          </cell>
          <cell r="D15">
            <v>0</v>
          </cell>
          <cell r="E15">
            <v>0</v>
          </cell>
          <cell r="F15">
            <v>0</v>
          </cell>
          <cell r="G15">
            <v>0</v>
          </cell>
          <cell r="H15">
            <v>0</v>
          </cell>
          <cell r="I15">
            <v>0</v>
          </cell>
          <cell r="J15">
            <v>0</v>
          </cell>
          <cell r="K15">
            <v>1</v>
          </cell>
          <cell r="L15">
            <v>6623559.8661000002</v>
          </cell>
          <cell r="M15">
            <v>-181855</v>
          </cell>
        </row>
        <row r="16">
          <cell r="A16" t="str">
            <v>PWC OffPeak</v>
          </cell>
          <cell r="B16" t="str">
            <v>2x24 NP15 PHYS</v>
          </cell>
          <cell r="C16">
            <v>3739510.5179000003</v>
          </cell>
          <cell r="D16">
            <v>0</v>
          </cell>
          <cell r="E16">
            <v>0</v>
          </cell>
          <cell r="F16">
            <v>0</v>
          </cell>
          <cell r="G16">
            <v>0</v>
          </cell>
          <cell r="H16">
            <v>0</v>
          </cell>
          <cell r="I16">
            <v>0</v>
          </cell>
          <cell r="J16">
            <v>0</v>
          </cell>
          <cell r="K16">
            <v>1</v>
          </cell>
          <cell r="L16">
            <v>3739510.5179000003</v>
          </cell>
          <cell r="M16">
            <v>-101984</v>
          </cell>
        </row>
        <row r="17">
          <cell r="A17" t="str">
            <v>PWC_OffPeak</v>
          </cell>
          <cell r="B17" t="str">
            <v>6x8 NP15 PHYS</v>
          </cell>
          <cell r="C17">
            <v>6623559.8661000002</v>
          </cell>
          <cell r="D17">
            <v>0</v>
          </cell>
          <cell r="E17">
            <v>0</v>
          </cell>
          <cell r="F17">
            <v>0</v>
          </cell>
          <cell r="G17">
            <v>0</v>
          </cell>
          <cell r="H17">
            <v>0</v>
          </cell>
          <cell r="I17">
            <v>0</v>
          </cell>
          <cell r="J17">
            <v>0</v>
          </cell>
          <cell r="K17">
            <v>1</v>
          </cell>
          <cell r="L17">
            <v>6623559.8661000002</v>
          </cell>
          <cell r="M17">
            <v>-181855</v>
          </cell>
        </row>
        <row r="18">
          <cell r="A18" t="str">
            <v>PWC OffPeak</v>
          </cell>
          <cell r="B18" t="str">
            <v>2x24 NP15 PHYS</v>
          </cell>
          <cell r="C18">
            <v>3739510.5179000003</v>
          </cell>
          <cell r="D18">
            <v>0</v>
          </cell>
          <cell r="E18">
            <v>0</v>
          </cell>
          <cell r="F18">
            <v>0</v>
          </cell>
          <cell r="G18">
            <v>0</v>
          </cell>
          <cell r="H18">
            <v>0</v>
          </cell>
          <cell r="I18">
            <v>0</v>
          </cell>
          <cell r="J18">
            <v>0</v>
          </cell>
          <cell r="K18">
            <v>1</v>
          </cell>
          <cell r="L18">
            <v>3739510.5179000003</v>
          </cell>
          <cell r="M18">
            <v>-101984</v>
          </cell>
        </row>
        <row r="19">
          <cell r="A19" t="str">
            <v>PWC_OffPeak</v>
          </cell>
          <cell r="B19" t="str">
            <v>6x8 NP15 PHYS</v>
          </cell>
          <cell r="C19">
            <v>6623559.8661000002</v>
          </cell>
          <cell r="D19">
            <v>0</v>
          </cell>
          <cell r="E19">
            <v>0</v>
          </cell>
          <cell r="F19">
            <v>0</v>
          </cell>
          <cell r="G19">
            <v>0</v>
          </cell>
          <cell r="H19">
            <v>0</v>
          </cell>
          <cell r="I19">
            <v>0</v>
          </cell>
          <cell r="J19">
            <v>0</v>
          </cell>
          <cell r="K19">
            <v>1</v>
          </cell>
          <cell r="L19">
            <v>6623559.8661000002</v>
          </cell>
          <cell r="M19">
            <v>-181855</v>
          </cell>
        </row>
        <row r="20">
          <cell r="A20" t="str">
            <v>PWC OffPeak</v>
          </cell>
          <cell r="B20" t="str">
            <v>2x24 NP15 PHYS</v>
          </cell>
          <cell r="C20">
            <v>1515811.8683000002</v>
          </cell>
          <cell r="D20">
            <v>0</v>
          </cell>
          <cell r="E20">
            <v>0</v>
          </cell>
          <cell r="F20">
            <v>0</v>
          </cell>
          <cell r="G20">
            <v>0</v>
          </cell>
          <cell r="H20">
            <v>0</v>
          </cell>
          <cell r="I20">
            <v>0</v>
          </cell>
          <cell r="J20">
            <v>0</v>
          </cell>
          <cell r="K20">
            <v>1</v>
          </cell>
          <cell r="L20">
            <v>1515811.8683000002</v>
          </cell>
          <cell r="M20">
            <v>-10842</v>
          </cell>
        </row>
        <row r="21">
          <cell r="A21" t="str">
            <v>PWC_OffPeak</v>
          </cell>
          <cell r="B21" t="str">
            <v>6x8 NP15 PHYS</v>
          </cell>
          <cell r="C21">
            <v>2823769.3415000001</v>
          </cell>
          <cell r="D21">
            <v>0</v>
          </cell>
          <cell r="E21">
            <v>0</v>
          </cell>
          <cell r="F21">
            <v>0</v>
          </cell>
          <cell r="G21">
            <v>0</v>
          </cell>
          <cell r="H21">
            <v>0</v>
          </cell>
          <cell r="I21">
            <v>0</v>
          </cell>
          <cell r="J21">
            <v>0</v>
          </cell>
          <cell r="K21">
            <v>1</v>
          </cell>
          <cell r="L21">
            <v>2823769.3415000001</v>
          </cell>
          <cell r="M21">
            <v>-21511</v>
          </cell>
        </row>
        <row r="22">
          <cell r="A22" t="str">
            <v>PWC Peak</v>
          </cell>
          <cell r="B22" t="str">
            <v>6x16 NP15 PHYS</v>
          </cell>
          <cell r="C22">
            <v>4879270.6409</v>
          </cell>
          <cell r="D22">
            <v>0</v>
          </cell>
          <cell r="E22">
            <v>0</v>
          </cell>
          <cell r="F22">
            <v>0</v>
          </cell>
          <cell r="G22">
            <v>0</v>
          </cell>
          <cell r="H22">
            <v>0</v>
          </cell>
          <cell r="I22">
            <v>0</v>
          </cell>
          <cell r="J22">
            <v>0</v>
          </cell>
          <cell r="K22">
            <v>1</v>
          </cell>
          <cell r="L22">
            <v>4879270.6409</v>
          </cell>
          <cell r="M22">
            <v>106146</v>
          </cell>
        </row>
        <row r="23">
          <cell r="A23" t="str">
            <v>PWC OffPeak</v>
          </cell>
          <cell r="B23" t="str">
            <v>2x24 NP15 PHYS</v>
          </cell>
          <cell r="C23">
            <v>1515811.8683000002</v>
          </cell>
          <cell r="D23">
            <v>0</v>
          </cell>
          <cell r="E23">
            <v>0</v>
          </cell>
          <cell r="F23">
            <v>0</v>
          </cell>
          <cell r="G23">
            <v>0</v>
          </cell>
          <cell r="H23">
            <v>0</v>
          </cell>
          <cell r="I23">
            <v>0</v>
          </cell>
          <cell r="J23">
            <v>0</v>
          </cell>
          <cell r="K23">
            <v>1</v>
          </cell>
          <cell r="L23">
            <v>1515811.8683000002</v>
          </cell>
          <cell r="M23">
            <v>-10842</v>
          </cell>
        </row>
        <row r="24">
          <cell r="A24" t="str">
            <v>PWC_OffPeak</v>
          </cell>
          <cell r="B24" t="str">
            <v>6x8 NP15 PHYS</v>
          </cell>
          <cell r="C24">
            <v>2823769.3415000001</v>
          </cell>
          <cell r="D24">
            <v>0</v>
          </cell>
          <cell r="E24">
            <v>0</v>
          </cell>
          <cell r="F24">
            <v>0</v>
          </cell>
          <cell r="G24">
            <v>0</v>
          </cell>
          <cell r="H24">
            <v>0</v>
          </cell>
          <cell r="I24">
            <v>0</v>
          </cell>
          <cell r="J24">
            <v>0</v>
          </cell>
          <cell r="K24">
            <v>1</v>
          </cell>
          <cell r="L24">
            <v>2823769.3415000001</v>
          </cell>
          <cell r="M24">
            <v>-21511</v>
          </cell>
        </row>
        <row r="25">
          <cell r="A25" t="str">
            <v>PWC Peak</v>
          </cell>
          <cell r="B25" t="str">
            <v>6x16 NP15 PHYS</v>
          </cell>
          <cell r="C25">
            <v>4879270.6409</v>
          </cell>
          <cell r="D25">
            <v>0</v>
          </cell>
          <cell r="E25">
            <v>0</v>
          </cell>
          <cell r="F25">
            <v>0</v>
          </cell>
          <cell r="G25">
            <v>0</v>
          </cell>
          <cell r="H25">
            <v>0</v>
          </cell>
          <cell r="I25">
            <v>0</v>
          </cell>
          <cell r="J25">
            <v>0</v>
          </cell>
          <cell r="K25">
            <v>1</v>
          </cell>
          <cell r="L25">
            <v>4879270.6409</v>
          </cell>
          <cell r="M25">
            <v>106146</v>
          </cell>
        </row>
        <row r="26">
          <cell r="A26" t="str">
            <v>PWC OffPeak</v>
          </cell>
          <cell r="B26" t="str">
            <v>2x24 NP15 PHYS</v>
          </cell>
          <cell r="C26">
            <v>1515811.8683000002</v>
          </cell>
          <cell r="D26">
            <v>0</v>
          </cell>
          <cell r="E26">
            <v>0</v>
          </cell>
          <cell r="F26">
            <v>0</v>
          </cell>
          <cell r="G26">
            <v>0</v>
          </cell>
          <cell r="H26">
            <v>0</v>
          </cell>
          <cell r="I26">
            <v>0</v>
          </cell>
          <cell r="J26">
            <v>0</v>
          </cell>
          <cell r="K26">
            <v>1</v>
          </cell>
          <cell r="L26">
            <v>1515811.8683000002</v>
          </cell>
          <cell r="M26">
            <v>-10842</v>
          </cell>
        </row>
        <row r="27">
          <cell r="A27" t="str">
            <v>PWC_OffPeak</v>
          </cell>
          <cell r="B27" t="str">
            <v>6x8 NP15 PHYS</v>
          </cell>
          <cell r="C27">
            <v>2823769.3415000001</v>
          </cell>
          <cell r="D27">
            <v>0</v>
          </cell>
          <cell r="E27">
            <v>0</v>
          </cell>
          <cell r="F27">
            <v>0</v>
          </cell>
          <cell r="G27">
            <v>0</v>
          </cell>
          <cell r="H27">
            <v>0</v>
          </cell>
          <cell r="I27">
            <v>0</v>
          </cell>
          <cell r="J27">
            <v>0</v>
          </cell>
          <cell r="K27">
            <v>1</v>
          </cell>
          <cell r="L27">
            <v>2823769.3415000001</v>
          </cell>
          <cell r="M27">
            <v>-21511</v>
          </cell>
        </row>
        <row r="28">
          <cell r="A28" t="str">
            <v>PWC Peak</v>
          </cell>
          <cell r="B28" t="str">
            <v>6x16 NP15 PHYS</v>
          </cell>
          <cell r="C28">
            <v>4879270.6409</v>
          </cell>
          <cell r="D28">
            <v>0</v>
          </cell>
          <cell r="E28">
            <v>0</v>
          </cell>
          <cell r="F28">
            <v>0</v>
          </cell>
          <cell r="G28">
            <v>0</v>
          </cell>
          <cell r="H28">
            <v>0</v>
          </cell>
          <cell r="I28">
            <v>0</v>
          </cell>
          <cell r="J28">
            <v>0</v>
          </cell>
          <cell r="K28">
            <v>1</v>
          </cell>
          <cell r="L28">
            <v>4879270.6409</v>
          </cell>
          <cell r="M28">
            <v>106146</v>
          </cell>
        </row>
        <row r="29">
          <cell r="A29" t="str">
            <v>PWC OffPeak</v>
          </cell>
          <cell r="B29" t="str">
            <v>2x24 NP15 PHYS</v>
          </cell>
          <cell r="C29">
            <v>1515811.8683000002</v>
          </cell>
          <cell r="D29">
            <v>0</v>
          </cell>
          <cell r="E29">
            <v>0</v>
          </cell>
          <cell r="F29">
            <v>0</v>
          </cell>
          <cell r="G29">
            <v>0</v>
          </cell>
          <cell r="H29">
            <v>0</v>
          </cell>
          <cell r="I29">
            <v>0</v>
          </cell>
          <cell r="J29">
            <v>0</v>
          </cell>
          <cell r="K29">
            <v>1</v>
          </cell>
          <cell r="L29">
            <v>1515811.8683000002</v>
          </cell>
          <cell r="M29">
            <v>-10842</v>
          </cell>
        </row>
        <row r="30">
          <cell r="A30" t="str">
            <v>PWC_OffPeak</v>
          </cell>
          <cell r="B30" t="str">
            <v>6x8 NP15 PHYS</v>
          </cell>
          <cell r="C30">
            <v>2823769.3415000001</v>
          </cell>
          <cell r="D30">
            <v>0</v>
          </cell>
          <cell r="E30">
            <v>0</v>
          </cell>
          <cell r="F30">
            <v>0</v>
          </cell>
          <cell r="G30">
            <v>0</v>
          </cell>
          <cell r="H30">
            <v>0</v>
          </cell>
          <cell r="I30">
            <v>0</v>
          </cell>
          <cell r="J30">
            <v>0</v>
          </cell>
          <cell r="K30">
            <v>1</v>
          </cell>
          <cell r="L30">
            <v>2823769.3415000001</v>
          </cell>
          <cell r="M30">
            <v>-21511</v>
          </cell>
        </row>
        <row r="31">
          <cell r="A31" t="str">
            <v>PWC Peak</v>
          </cell>
          <cell r="B31" t="str">
            <v>6x16 NP15 PHYS</v>
          </cell>
          <cell r="C31">
            <v>4879270.6409</v>
          </cell>
          <cell r="D31">
            <v>0</v>
          </cell>
          <cell r="E31">
            <v>0</v>
          </cell>
          <cell r="F31">
            <v>0</v>
          </cell>
          <cell r="G31">
            <v>0</v>
          </cell>
          <cell r="H31">
            <v>0</v>
          </cell>
          <cell r="I31">
            <v>0</v>
          </cell>
          <cell r="J31">
            <v>0</v>
          </cell>
          <cell r="K31">
            <v>1</v>
          </cell>
          <cell r="L31">
            <v>4879270.6409</v>
          </cell>
          <cell r="M31">
            <v>106146</v>
          </cell>
        </row>
        <row r="32">
          <cell r="A32" t="str">
            <v>PWC OffPeak</v>
          </cell>
          <cell r="B32" t="str">
            <v>2x24 NP15 PHYS</v>
          </cell>
          <cell r="C32">
            <v>1515811.8683000002</v>
          </cell>
          <cell r="D32">
            <v>0</v>
          </cell>
          <cell r="E32">
            <v>0</v>
          </cell>
          <cell r="F32">
            <v>0</v>
          </cell>
          <cell r="G32">
            <v>0</v>
          </cell>
          <cell r="H32">
            <v>0</v>
          </cell>
          <cell r="I32">
            <v>0</v>
          </cell>
          <cell r="J32">
            <v>0</v>
          </cell>
          <cell r="K32">
            <v>1</v>
          </cell>
          <cell r="L32">
            <v>1515811.8683000002</v>
          </cell>
          <cell r="M32">
            <v>-10842</v>
          </cell>
        </row>
        <row r="33">
          <cell r="A33" t="str">
            <v>PWC_OffPeak</v>
          </cell>
          <cell r="B33" t="str">
            <v>6x8 NP15 PHYS</v>
          </cell>
          <cell r="C33">
            <v>2823769.3415000001</v>
          </cell>
          <cell r="D33">
            <v>0</v>
          </cell>
          <cell r="E33">
            <v>0</v>
          </cell>
          <cell r="F33">
            <v>0</v>
          </cell>
          <cell r="G33">
            <v>0</v>
          </cell>
          <cell r="H33">
            <v>0</v>
          </cell>
          <cell r="I33">
            <v>0</v>
          </cell>
          <cell r="J33">
            <v>0</v>
          </cell>
          <cell r="K33">
            <v>1</v>
          </cell>
          <cell r="L33">
            <v>2823769.3415000001</v>
          </cell>
          <cell r="M33">
            <v>-21511</v>
          </cell>
        </row>
        <row r="34">
          <cell r="A34" t="str">
            <v>PWC Peak</v>
          </cell>
          <cell r="B34" t="str">
            <v>6x16 NP15 PHYS</v>
          </cell>
          <cell r="C34">
            <v>4879270.6409</v>
          </cell>
          <cell r="D34">
            <v>0</v>
          </cell>
          <cell r="E34">
            <v>0</v>
          </cell>
          <cell r="F34">
            <v>0</v>
          </cell>
          <cell r="G34">
            <v>0</v>
          </cell>
          <cell r="H34">
            <v>0</v>
          </cell>
          <cell r="I34">
            <v>0</v>
          </cell>
          <cell r="J34">
            <v>0</v>
          </cell>
          <cell r="K34">
            <v>1</v>
          </cell>
          <cell r="L34">
            <v>4879270.6409</v>
          </cell>
          <cell r="M34">
            <v>106146</v>
          </cell>
        </row>
        <row r="35">
          <cell r="A35" t="str">
            <v>PWC OffPeak</v>
          </cell>
          <cell r="B35" t="str">
            <v>2x24 NP15 PHYS</v>
          </cell>
          <cell r="C35">
            <v>1515811.8683000002</v>
          </cell>
          <cell r="D35">
            <v>0</v>
          </cell>
          <cell r="E35">
            <v>0</v>
          </cell>
          <cell r="F35">
            <v>0</v>
          </cell>
          <cell r="G35">
            <v>0</v>
          </cell>
          <cell r="H35">
            <v>0</v>
          </cell>
          <cell r="I35">
            <v>0</v>
          </cell>
          <cell r="J35">
            <v>0</v>
          </cell>
          <cell r="K35">
            <v>1</v>
          </cell>
          <cell r="L35">
            <v>1515811.8683000002</v>
          </cell>
          <cell r="M35">
            <v>-10842</v>
          </cell>
        </row>
        <row r="36">
          <cell r="A36" t="str">
            <v>PWC_OffPeak</v>
          </cell>
          <cell r="B36" t="str">
            <v>6x8 NP15 PHYS</v>
          </cell>
          <cell r="C36">
            <v>2823769.3415000001</v>
          </cell>
          <cell r="D36">
            <v>0</v>
          </cell>
          <cell r="E36">
            <v>0</v>
          </cell>
          <cell r="F36">
            <v>0</v>
          </cell>
          <cell r="G36">
            <v>0</v>
          </cell>
          <cell r="H36">
            <v>0</v>
          </cell>
          <cell r="I36">
            <v>0</v>
          </cell>
          <cell r="J36">
            <v>0</v>
          </cell>
          <cell r="K36">
            <v>1</v>
          </cell>
          <cell r="L36">
            <v>2823769.3415000001</v>
          </cell>
          <cell r="M36">
            <v>-21511</v>
          </cell>
        </row>
        <row r="37">
          <cell r="A37" t="str">
            <v>PWC Peak</v>
          </cell>
          <cell r="B37" t="str">
            <v>6x16 NP15 PHYS</v>
          </cell>
          <cell r="C37">
            <v>4879270.6409</v>
          </cell>
          <cell r="D37">
            <v>0</v>
          </cell>
          <cell r="E37">
            <v>0</v>
          </cell>
          <cell r="F37">
            <v>0</v>
          </cell>
          <cell r="G37">
            <v>0</v>
          </cell>
          <cell r="H37">
            <v>0</v>
          </cell>
          <cell r="I37">
            <v>0</v>
          </cell>
          <cell r="J37">
            <v>0</v>
          </cell>
          <cell r="K37">
            <v>1</v>
          </cell>
          <cell r="L37">
            <v>4879270.6409</v>
          </cell>
          <cell r="M37">
            <v>106146</v>
          </cell>
        </row>
        <row r="38">
          <cell r="A38" t="str">
            <v>PWC OffPeak</v>
          </cell>
          <cell r="B38" t="str">
            <v>2x24 NP15 PHYS</v>
          </cell>
          <cell r="C38">
            <v>1515811.8683000002</v>
          </cell>
          <cell r="D38">
            <v>0</v>
          </cell>
          <cell r="E38">
            <v>0</v>
          </cell>
          <cell r="F38">
            <v>0</v>
          </cell>
          <cell r="G38">
            <v>0</v>
          </cell>
          <cell r="H38">
            <v>0</v>
          </cell>
          <cell r="I38">
            <v>0</v>
          </cell>
          <cell r="J38">
            <v>0</v>
          </cell>
          <cell r="K38">
            <v>1</v>
          </cell>
          <cell r="L38">
            <v>1515811.8683000002</v>
          </cell>
          <cell r="M38">
            <v>-10842</v>
          </cell>
        </row>
        <row r="39">
          <cell r="A39" t="str">
            <v>PWC_OffPeak</v>
          </cell>
          <cell r="B39" t="str">
            <v>6x8 NP15 PHYS</v>
          </cell>
          <cell r="C39">
            <v>2823769.3415000001</v>
          </cell>
          <cell r="D39">
            <v>0</v>
          </cell>
          <cell r="E39">
            <v>0</v>
          </cell>
          <cell r="F39">
            <v>0</v>
          </cell>
          <cell r="G39">
            <v>0</v>
          </cell>
          <cell r="H39">
            <v>0</v>
          </cell>
          <cell r="I39">
            <v>0</v>
          </cell>
          <cell r="J39">
            <v>0</v>
          </cell>
          <cell r="K39">
            <v>1</v>
          </cell>
          <cell r="L39">
            <v>2823769.3415000001</v>
          </cell>
          <cell r="M39">
            <v>-21511</v>
          </cell>
        </row>
        <row r="40">
          <cell r="A40" t="str">
            <v>PWC Peak</v>
          </cell>
          <cell r="B40" t="str">
            <v>6x16 NP15 PHYS</v>
          </cell>
          <cell r="C40">
            <v>4879270.6409</v>
          </cell>
          <cell r="D40">
            <v>0</v>
          </cell>
          <cell r="E40">
            <v>0</v>
          </cell>
          <cell r="F40">
            <v>0</v>
          </cell>
          <cell r="G40">
            <v>0</v>
          </cell>
          <cell r="H40">
            <v>0</v>
          </cell>
          <cell r="I40">
            <v>0</v>
          </cell>
          <cell r="J40">
            <v>0</v>
          </cell>
          <cell r="K40">
            <v>1</v>
          </cell>
          <cell r="L40">
            <v>4879270.6409</v>
          </cell>
          <cell r="M40">
            <v>106146</v>
          </cell>
        </row>
        <row r="41">
          <cell r="A41" t="str">
            <v>PWC OffPeak</v>
          </cell>
          <cell r="B41" t="str">
            <v>2x24 NP15 PHYS</v>
          </cell>
          <cell r="C41">
            <v>1515811.8683000002</v>
          </cell>
          <cell r="D41">
            <v>0</v>
          </cell>
          <cell r="E41">
            <v>0</v>
          </cell>
          <cell r="F41">
            <v>0</v>
          </cell>
          <cell r="G41">
            <v>0</v>
          </cell>
          <cell r="H41">
            <v>0</v>
          </cell>
          <cell r="I41">
            <v>0</v>
          </cell>
          <cell r="J41">
            <v>0</v>
          </cell>
          <cell r="K41">
            <v>1</v>
          </cell>
          <cell r="L41">
            <v>1515811.8683000002</v>
          </cell>
          <cell r="M41">
            <v>-10842</v>
          </cell>
        </row>
        <row r="42">
          <cell r="A42" t="str">
            <v>PWC_OffPeak</v>
          </cell>
          <cell r="B42" t="str">
            <v>6x8 NP15 PHYS</v>
          </cell>
          <cell r="C42">
            <v>2823769.3415000001</v>
          </cell>
          <cell r="D42">
            <v>0</v>
          </cell>
          <cell r="E42">
            <v>0</v>
          </cell>
          <cell r="F42">
            <v>0</v>
          </cell>
          <cell r="G42">
            <v>0</v>
          </cell>
          <cell r="H42">
            <v>0</v>
          </cell>
          <cell r="I42">
            <v>0</v>
          </cell>
          <cell r="J42">
            <v>0</v>
          </cell>
          <cell r="K42">
            <v>1</v>
          </cell>
          <cell r="L42">
            <v>2823769.3415000001</v>
          </cell>
          <cell r="M42">
            <v>-21511</v>
          </cell>
        </row>
        <row r="43">
          <cell r="A43" t="str">
            <v>PWC Peak</v>
          </cell>
          <cell r="B43" t="str">
            <v>6x16 NP15 PHYS</v>
          </cell>
          <cell r="C43">
            <v>4879270.6409</v>
          </cell>
          <cell r="D43">
            <v>0</v>
          </cell>
          <cell r="E43">
            <v>0</v>
          </cell>
          <cell r="F43">
            <v>0</v>
          </cell>
          <cell r="G43">
            <v>0</v>
          </cell>
          <cell r="H43">
            <v>0</v>
          </cell>
          <cell r="I43">
            <v>0</v>
          </cell>
          <cell r="J43">
            <v>0</v>
          </cell>
          <cell r="K43">
            <v>1</v>
          </cell>
          <cell r="L43">
            <v>4879270.6409</v>
          </cell>
          <cell r="M43">
            <v>106146</v>
          </cell>
        </row>
        <row r="44">
          <cell r="A44" t="str">
            <v>PWC OffPeak</v>
          </cell>
          <cell r="B44" t="str">
            <v>2x24 NP15 PHYS</v>
          </cell>
          <cell r="C44">
            <v>1515811.8683000002</v>
          </cell>
          <cell r="D44">
            <v>0</v>
          </cell>
          <cell r="E44">
            <v>0</v>
          </cell>
          <cell r="F44">
            <v>0</v>
          </cell>
          <cell r="G44">
            <v>0</v>
          </cell>
          <cell r="H44">
            <v>0</v>
          </cell>
          <cell r="I44">
            <v>0</v>
          </cell>
          <cell r="J44">
            <v>0</v>
          </cell>
          <cell r="K44">
            <v>1</v>
          </cell>
          <cell r="L44">
            <v>1515811.8683000002</v>
          </cell>
          <cell r="M44">
            <v>-10842</v>
          </cell>
        </row>
        <row r="45">
          <cell r="A45" t="str">
            <v>PWC_OffPeak</v>
          </cell>
          <cell r="B45" t="str">
            <v>6x8 NP15 PHYS</v>
          </cell>
          <cell r="C45">
            <v>2823769.3415000001</v>
          </cell>
          <cell r="D45">
            <v>0</v>
          </cell>
          <cell r="E45">
            <v>0</v>
          </cell>
          <cell r="F45">
            <v>0</v>
          </cell>
          <cell r="G45">
            <v>0</v>
          </cell>
          <cell r="H45">
            <v>0</v>
          </cell>
          <cell r="I45">
            <v>0</v>
          </cell>
          <cell r="J45">
            <v>0</v>
          </cell>
          <cell r="K45">
            <v>1</v>
          </cell>
          <cell r="L45">
            <v>2823769.3415000001</v>
          </cell>
          <cell r="M45">
            <v>-21511</v>
          </cell>
        </row>
        <row r="46">
          <cell r="A46" t="str">
            <v>PWC Peak</v>
          </cell>
          <cell r="B46" t="str">
            <v>6x16 NP15 PHYS</v>
          </cell>
          <cell r="C46">
            <v>4879270.6409</v>
          </cell>
          <cell r="D46">
            <v>0</v>
          </cell>
          <cell r="E46">
            <v>0</v>
          </cell>
          <cell r="F46">
            <v>0</v>
          </cell>
          <cell r="G46">
            <v>0</v>
          </cell>
          <cell r="H46">
            <v>0</v>
          </cell>
          <cell r="I46">
            <v>0</v>
          </cell>
          <cell r="J46">
            <v>0</v>
          </cell>
          <cell r="K46">
            <v>1</v>
          </cell>
          <cell r="L46">
            <v>4879270.6409</v>
          </cell>
          <cell r="M46">
            <v>106146</v>
          </cell>
        </row>
        <row r="66">
          <cell r="B66" t="str">
            <v>MUST PROTECT ALL CELL BELOW THIS LINE</v>
          </cell>
        </row>
        <row r="74">
          <cell r="C74" t="str">
            <v>PRICE GRAPH SOURCE DATA</v>
          </cell>
        </row>
        <row r="75">
          <cell r="C75" t="str">
            <v>Exchange Prices</v>
          </cell>
        </row>
        <row r="77">
          <cell r="G77" t="str">
            <v>position</v>
          </cell>
        </row>
        <row r="78">
          <cell r="B78">
            <v>37762</v>
          </cell>
          <cell r="C78">
            <v>37000</v>
          </cell>
          <cell r="D78">
            <v>36576</v>
          </cell>
          <cell r="E78">
            <v>36548</v>
          </cell>
          <cell r="G78" t="str">
            <v>5x16 PHYSICA</v>
          </cell>
          <cell r="H78" t="str">
            <v>EXCH</v>
          </cell>
        </row>
        <row r="79">
          <cell r="A79" t="str">
            <v>Total</v>
          </cell>
          <cell r="B79">
            <v>313</v>
          </cell>
          <cell r="C79">
            <v>313</v>
          </cell>
          <cell r="D79">
            <v>36896</v>
          </cell>
          <cell r="E79">
            <v>0</v>
          </cell>
          <cell r="F79">
            <v>0</v>
          </cell>
          <cell r="G79">
            <v>0</v>
          </cell>
          <cell r="H79">
            <v>0</v>
          </cell>
          <cell r="I79">
            <v>0</v>
          </cell>
          <cell r="L79" t="str">
            <v>Cal 00</v>
          </cell>
          <cell r="M79" t="str">
            <v>Cal 01</v>
          </cell>
        </row>
        <row r="80">
          <cell r="A80" t="str">
            <v>May-01</v>
          </cell>
          <cell r="B80">
            <v>301.5</v>
          </cell>
          <cell r="C80">
            <v>301.5</v>
          </cell>
          <cell r="D80">
            <v>301.5</v>
          </cell>
          <cell r="E80">
            <v>260</v>
          </cell>
          <cell r="F80" t="str">
            <v>May-01</v>
          </cell>
          <cell r="I80">
            <v>0</v>
          </cell>
          <cell r="J80">
            <v>0</v>
          </cell>
          <cell r="K80">
            <v>501028.53866869013</v>
          </cell>
          <cell r="L80">
            <v>156821932.60330001</v>
          </cell>
          <cell r="M80">
            <v>-1440918</v>
          </cell>
        </row>
        <row r="81">
          <cell r="A81" t="str">
            <v>March</v>
          </cell>
          <cell r="D81">
            <v>0</v>
          </cell>
          <cell r="E81">
            <v>0</v>
          </cell>
          <cell r="F81">
            <v>0</v>
          </cell>
          <cell r="G81">
            <v>0</v>
          </cell>
          <cell r="H81">
            <v>0</v>
          </cell>
          <cell r="I81">
            <v>0</v>
          </cell>
          <cell r="K81" t="str">
            <v>feb</v>
          </cell>
          <cell r="M81" t="e">
            <v>#REF!</v>
          </cell>
        </row>
        <row r="82">
          <cell r="A82" t="str">
            <v>Jul-01</v>
          </cell>
          <cell r="B82">
            <v>403.85</v>
          </cell>
          <cell r="C82">
            <v>403.85</v>
          </cell>
          <cell r="D82">
            <v>403.85</v>
          </cell>
          <cell r="E82">
            <v>385</v>
          </cell>
          <cell r="F82" t="str">
            <v>Jul-01</v>
          </cell>
          <cell r="I82">
            <v>0</v>
          </cell>
          <cell r="J82">
            <v>0</v>
          </cell>
          <cell r="K82">
            <v>0</v>
          </cell>
          <cell r="L82">
            <v>0</v>
          </cell>
          <cell r="M82">
            <v>0</v>
          </cell>
        </row>
        <row r="83">
          <cell r="A83" t="str">
            <v>Aug-01</v>
          </cell>
          <cell r="B83">
            <v>433.85</v>
          </cell>
          <cell r="C83">
            <v>433.85</v>
          </cell>
          <cell r="D83">
            <v>433.85</v>
          </cell>
          <cell r="E83">
            <v>425</v>
          </cell>
          <cell r="F83" t="str">
            <v>Aug-01</v>
          </cell>
          <cell r="I83">
            <v>0</v>
          </cell>
          <cell r="K83" t="str">
            <v>apr</v>
          </cell>
          <cell r="M83">
            <v>313</v>
          </cell>
        </row>
        <row r="84">
          <cell r="A84" t="str">
            <v>Sep-01</v>
          </cell>
          <cell r="B84">
            <v>390.85</v>
          </cell>
          <cell r="C84">
            <v>390.85</v>
          </cell>
          <cell r="D84">
            <v>390.85</v>
          </cell>
          <cell r="E84">
            <v>345</v>
          </cell>
          <cell r="F84" t="str">
            <v>Sep-01</v>
          </cell>
          <cell r="I84">
            <v>0</v>
          </cell>
          <cell r="K84" t="str">
            <v>may</v>
          </cell>
          <cell r="M84">
            <v>301.5</v>
          </cell>
        </row>
        <row r="85">
          <cell r="A85" t="str">
            <v>Oct-01</v>
          </cell>
          <cell r="B85">
            <v>302.27</v>
          </cell>
          <cell r="C85">
            <v>302.27</v>
          </cell>
          <cell r="D85">
            <v>302.27</v>
          </cell>
          <cell r="E85">
            <v>297</v>
          </cell>
          <cell r="F85" t="str">
            <v>Oct-01</v>
          </cell>
          <cell r="I85">
            <v>0</v>
          </cell>
          <cell r="K85" t="str">
            <v>jun</v>
          </cell>
          <cell r="M85" t="e">
            <v>#REF!</v>
          </cell>
        </row>
        <row r="86">
          <cell r="A86" t="str">
            <v>Nov-01</v>
          </cell>
          <cell r="B86">
            <v>313.27</v>
          </cell>
          <cell r="C86">
            <v>313.27</v>
          </cell>
          <cell r="D86">
            <v>313.27</v>
          </cell>
          <cell r="E86">
            <v>387</v>
          </cell>
          <cell r="F86" t="str">
            <v>Nov-01</v>
          </cell>
          <cell r="I86">
            <v>0</v>
          </cell>
          <cell r="K86" t="str">
            <v>jul</v>
          </cell>
          <cell r="M86">
            <v>403.85</v>
          </cell>
        </row>
        <row r="87">
          <cell r="A87" t="str">
            <v>Dec-01</v>
          </cell>
          <cell r="B87">
            <v>348.27</v>
          </cell>
          <cell r="C87">
            <v>348.27</v>
          </cell>
          <cell r="D87">
            <v>348.27</v>
          </cell>
          <cell r="E87">
            <v>270</v>
          </cell>
          <cell r="F87" t="str">
            <v>Dec-01</v>
          </cell>
          <cell r="I87">
            <v>0</v>
          </cell>
          <cell r="K87" t="str">
            <v>aug</v>
          </cell>
          <cell r="M87">
            <v>433.85</v>
          </cell>
        </row>
        <row r="88">
          <cell r="A88" t="str">
            <v>Jan-02</v>
          </cell>
          <cell r="B88">
            <v>253</v>
          </cell>
          <cell r="C88">
            <v>253</v>
          </cell>
          <cell r="D88">
            <v>253</v>
          </cell>
          <cell r="E88">
            <v>218</v>
          </cell>
          <cell r="F88" t="str">
            <v>Jan-02</v>
          </cell>
          <cell r="I88">
            <v>0</v>
          </cell>
          <cell r="K88" t="str">
            <v>sep</v>
          </cell>
          <cell r="M88">
            <v>390.85</v>
          </cell>
        </row>
        <row r="89">
          <cell r="A89" t="str">
            <v>Feb-02</v>
          </cell>
          <cell r="B89">
            <v>246</v>
          </cell>
          <cell r="C89">
            <v>246</v>
          </cell>
          <cell r="D89">
            <v>246</v>
          </cell>
          <cell r="E89">
            <v>201</v>
          </cell>
          <cell r="F89" t="str">
            <v>Feb-02</v>
          </cell>
          <cell r="I89">
            <v>0</v>
          </cell>
          <cell r="K89" t="str">
            <v>oct</v>
          </cell>
          <cell r="M89">
            <v>302.27</v>
          </cell>
        </row>
        <row r="90">
          <cell r="A90" t="str">
            <v>Mar-02</v>
          </cell>
          <cell r="B90">
            <v>247</v>
          </cell>
          <cell r="C90">
            <v>247</v>
          </cell>
          <cell r="D90">
            <v>247</v>
          </cell>
          <cell r="E90">
            <v>202</v>
          </cell>
          <cell r="F90" t="str">
            <v>Mar-02</v>
          </cell>
          <cell r="I90">
            <v>0</v>
          </cell>
          <cell r="K90" t="str">
            <v>nov</v>
          </cell>
          <cell r="M90">
            <v>313.27</v>
          </cell>
        </row>
        <row r="91">
          <cell r="A91" t="str">
            <v>Apr-02</v>
          </cell>
          <cell r="B91">
            <v>119</v>
          </cell>
          <cell r="C91">
            <v>119</v>
          </cell>
          <cell r="D91">
            <v>119</v>
          </cell>
          <cell r="E91">
            <v>103</v>
          </cell>
          <cell r="F91" t="str">
            <v>Apr-02</v>
          </cell>
          <cell r="I91">
            <v>0</v>
          </cell>
          <cell r="K91" t="str">
            <v>dec</v>
          </cell>
          <cell r="M91">
            <v>348.27</v>
          </cell>
        </row>
        <row r="92">
          <cell r="A92" t="str">
            <v>May-02</v>
          </cell>
          <cell r="B92">
            <v>117</v>
          </cell>
          <cell r="C92">
            <v>117</v>
          </cell>
          <cell r="D92">
            <v>117</v>
          </cell>
          <cell r="E92">
            <v>101</v>
          </cell>
          <cell r="F92" t="str">
            <v>May-02</v>
          </cell>
          <cell r="I92">
            <v>0</v>
          </cell>
        </row>
        <row r="93">
          <cell r="A93" t="str">
            <v>Jun-02</v>
          </cell>
          <cell r="B93">
            <v>144</v>
          </cell>
          <cell r="C93">
            <v>144</v>
          </cell>
          <cell r="D93">
            <v>144</v>
          </cell>
          <cell r="E93">
            <v>128</v>
          </cell>
          <cell r="F93" t="str">
            <v>Jun-02</v>
          </cell>
          <cell r="I93">
            <v>0</v>
          </cell>
        </row>
        <row r="94">
          <cell r="A94" t="str">
            <v>Jul-02</v>
          </cell>
          <cell r="B94">
            <v>197</v>
          </cell>
          <cell r="C94">
            <v>197</v>
          </cell>
          <cell r="D94">
            <v>197</v>
          </cell>
          <cell r="E94">
            <v>181</v>
          </cell>
          <cell r="F94" t="str">
            <v>Jul-02</v>
          </cell>
          <cell r="I94">
            <v>0</v>
          </cell>
        </row>
        <row r="95">
          <cell r="A95" t="str">
            <v>Aug-02</v>
          </cell>
          <cell r="B95">
            <v>138</v>
          </cell>
          <cell r="C95">
            <v>138</v>
          </cell>
          <cell r="D95">
            <v>138</v>
          </cell>
          <cell r="E95">
            <v>226</v>
          </cell>
          <cell r="F95" t="str">
            <v>Aug-02</v>
          </cell>
          <cell r="I95">
            <v>0</v>
          </cell>
        </row>
        <row r="96">
          <cell r="A96" t="str">
            <v>Sep-02</v>
          </cell>
          <cell r="B96">
            <v>230</v>
          </cell>
          <cell r="C96">
            <v>230</v>
          </cell>
          <cell r="D96">
            <v>230</v>
          </cell>
          <cell r="E96">
            <v>214</v>
          </cell>
          <cell r="F96" t="str">
            <v>Sep-02</v>
          </cell>
          <cell r="I96">
            <v>0</v>
          </cell>
        </row>
        <row r="97">
          <cell r="A97" t="str">
            <v>Oct-02</v>
          </cell>
          <cell r="B97">
            <v>139</v>
          </cell>
          <cell r="C97">
            <v>139</v>
          </cell>
          <cell r="D97">
            <v>139</v>
          </cell>
          <cell r="E97">
            <v>123</v>
          </cell>
          <cell r="F97" t="str">
            <v>Oct-02</v>
          </cell>
          <cell r="I97">
            <v>0</v>
          </cell>
          <cell r="M97" t="str">
            <v>Positions Graphs</v>
          </cell>
        </row>
        <row r="98">
          <cell r="A98" t="str">
            <v>Nov-02</v>
          </cell>
          <cell r="B98">
            <v>132</v>
          </cell>
          <cell r="C98">
            <v>132</v>
          </cell>
          <cell r="D98">
            <v>132</v>
          </cell>
          <cell r="E98">
            <v>116</v>
          </cell>
          <cell r="F98" t="str">
            <v>Nov-02</v>
          </cell>
          <cell r="I98">
            <v>0</v>
          </cell>
        </row>
        <row r="99">
          <cell r="A99" t="str">
            <v>Dec-02</v>
          </cell>
          <cell r="B99">
            <v>127</v>
          </cell>
          <cell r="C99">
            <v>127</v>
          </cell>
          <cell r="D99">
            <v>127</v>
          </cell>
          <cell r="E99">
            <v>111</v>
          </cell>
          <cell r="F99" t="str">
            <v>Dec-02</v>
          </cell>
          <cell r="I99">
            <v>0</v>
          </cell>
          <cell r="L99" t="str">
            <v>Cal 01</v>
          </cell>
          <cell r="M99">
            <v>0</v>
          </cell>
        </row>
        <row r="100">
          <cell r="A100" t="str">
            <v>Jan-03</v>
          </cell>
          <cell r="B100">
            <v>116.25</v>
          </cell>
          <cell r="C100">
            <v>116.25</v>
          </cell>
          <cell r="D100">
            <v>116.25</v>
          </cell>
          <cell r="E100">
            <v>84</v>
          </cell>
          <cell r="F100" t="str">
            <v>Jan-03</v>
          </cell>
          <cell r="I100">
            <v>0</v>
          </cell>
          <cell r="L100" t="str">
            <v>Cal 02</v>
          </cell>
          <cell r="M100">
            <v>0</v>
          </cell>
        </row>
        <row r="101">
          <cell r="A101" t="str">
            <v>Feb-03</v>
          </cell>
          <cell r="B101">
            <v>115.25</v>
          </cell>
          <cell r="C101">
            <v>115.25</v>
          </cell>
          <cell r="D101">
            <v>115.25</v>
          </cell>
          <cell r="E101">
            <v>81</v>
          </cell>
          <cell r="F101" t="str">
            <v>Feb-03</v>
          </cell>
          <cell r="I101">
            <v>0</v>
          </cell>
          <cell r="L101" t="str">
            <v>Cal 03</v>
          </cell>
          <cell r="M101">
            <v>0</v>
          </cell>
        </row>
        <row r="102">
          <cell r="A102" t="str">
            <v>Mar-03</v>
          </cell>
          <cell r="B102">
            <v>112.25</v>
          </cell>
          <cell r="C102">
            <v>112.25</v>
          </cell>
          <cell r="D102">
            <v>112.25</v>
          </cell>
          <cell r="E102">
            <v>78</v>
          </cell>
          <cell r="F102" t="str">
            <v>Mar-03</v>
          </cell>
          <cell r="I102">
            <v>0</v>
          </cell>
          <cell r="L102" t="str">
            <v>Cal 04</v>
          </cell>
          <cell r="M102">
            <v>0</v>
          </cell>
        </row>
        <row r="103">
          <cell r="A103" t="str">
            <v>Apr-03</v>
          </cell>
          <cell r="B103">
            <v>108.25</v>
          </cell>
          <cell r="C103">
            <v>108.25</v>
          </cell>
          <cell r="D103">
            <v>108.25</v>
          </cell>
          <cell r="E103">
            <v>74</v>
          </cell>
          <cell r="F103" t="str">
            <v>Apr-03</v>
          </cell>
          <cell r="I103">
            <v>0</v>
          </cell>
          <cell r="L103" t="str">
            <v>Cal 05</v>
          </cell>
          <cell r="M103">
            <v>0</v>
          </cell>
        </row>
        <row r="104">
          <cell r="A104" t="str">
            <v>May-03</v>
          </cell>
          <cell r="B104">
            <v>105.25</v>
          </cell>
          <cell r="C104">
            <v>105.25</v>
          </cell>
          <cell r="D104">
            <v>105.25</v>
          </cell>
          <cell r="E104">
            <v>71</v>
          </cell>
          <cell r="F104" t="str">
            <v>May-03</v>
          </cell>
          <cell r="I104">
            <v>0</v>
          </cell>
        </row>
        <row r="105">
          <cell r="A105" t="str">
            <v>Jun-03</v>
          </cell>
          <cell r="B105">
            <v>106.25</v>
          </cell>
          <cell r="C105">
            <v>106.25</v>
          </cell>
          <cell r="D105">
            <v>106.25</v>
          </cell>
          <cell r="E105">
            <v>72</v>
          </cell>
          <cell r="F105" t="str">
            <v>Jun-03</v>
          </cell>
          <cell r="I105">
            <v>0</v>
          </cell>
        </row>
        <row r="106">
          <cell r="A106" t="str">
            <v>Jul-03</v>
          </cell>
          <cell r="B106">
            <v>135.25</v>
          </cell>
          <cell r="C106">
            <v>135.25</v>
          </cell>
          <cell r="D106">
            <v>135.25</v>
          </cell>
          <cell r="E106">
            <v>101</v>
          </cell>
          <cell r="F106" t="str">
            <v>Jul-03</v>
          </cell>
          <cell r="I106">
            <v>0</v>
          </cell>
        </row>
        <row r="107">
          <cell r="A107" t="str">
            <v>Aug-03</v>
          </cell>
          <cell r="B107">
            <v>154.25</v>
          </cell>
          <cell r="C107">
            <v>154.25</v>
          </cell>
          <cell r="D107">
            <v>154.25</v>
          </cell>
          <cell r="E107">
            <v>120</v>
          </cell>
          <cell r="F107" t="str">
            <v>Aug-03</v>
          </cell>
          <cell r="I107">
            <v>0</v>
          </cell>
        </row>
        <row r="108">
          <cell r="A108" t="str">
            <v>Sep-03</v>
          </cell>
          <cell r="B108">
            <v>143.25</v>
          </cell>
          <cell r="C108">
            <v>143.25</v>
          </cell>
          <cell r="D108">
            <v>143.25</v>
          </cell>
          <cell r="E108">
            <v>109</v>
          </cell>
          <cell r="F108" t="str">
            <v>Sep-03</v>
          </cell>
          <cell r="I108">
            <v>0</v>
          </cell>
        </row>
        <row r="109">
          <cell r="A109" t="str">
            <v>Oct-03</v>
          </cell>
          <cell r="B109">
            <v>87.25</v>
          </cell>
          <cell r="C109">
            <v>87.25</v>
          </cell>
          <cell r="D109">
            <v>87.25</v>
          </cell>
          <cell r="E109">
            <v>53.01</v>
          </cell>
          <cell r="F109" t="str">
            <v>Oct-03</v>
          </cell>
          <cell r="I109">
            <v>0</v>
          </cell>
        </row>
        <row r="110">
          <cell r="A110" t="str">
            <v>Nov-03</v>
          </cell>
          <cell r="B110">
            <v>86.25</v>
          </cell>
          <cell r="C110">
            <v>86.25</v>
          </cell>
          <cell r="D110">
            <v>86.25</v>
          </cell>
          <cell r="E110">
            <v>52.33</v>
          </cell>
          <cell r="F110" t="str">
            <v>Nov-03</v>
          </cell>
          <cell r="I110">
            <v>0</v>
          </cell>
        </row>
        <row r="111">
          <cell r="A111" t="str">
            <v>Dec-03</v>
          </cell>
          <cell r="B111">
            <v>86.87</v>
          </cell>
          <cell r="C111">
            <v>86.87</v>
          </cell>
          <cell r="D111">
            <v>86.87</v>
          </cell>
          <cell r="E111">
            <v>52.62</v>
          </cell>
          <cell r="F111" t="str">
            <v>Dec-03</v>
          </cell>
          <cell r="I111">
            <v>0</v>
          </cell>
        </row>
        <row r="112">
          <cell r="A112" t="str">
            <v>Jan-04</v>
          </cell>
          <cell r="B112">
            <v>76.62</v>
          </cell>
          <cell r="C112">
            <v>76.62</v>
          </cell>
          <cell r="D112">
            <v>76.62</v>
          </cell>
          <cell r="E112">
            <v>55.6</v>
          </cell>
          <cell r="F112" t="str">
            <v>Jan-04</v>
          </cell>
          <cell r="I112">
            <v>0</v>
          </cell>
        </row>
        <row r="113">
          <cell r="A113" t="str">
            <v>Feb-04</v>
          </cell>
          <cell r="B113">
            <v>71.48</v>
          </cell>
          <cell r="C113">
            <v>71.48</v>
          </cell>
          <cell r="D113">
            <v>71.48</v>
          </cell>
          <cell r="E113">
            <v>50.46</v>
          </cell>
          <cell r="F113" t="str">
            <v>Feb-04</v>
          </cell>
          <cell r="I113">
            <v>0</v>
          </cell>
        </row>
        <row r="114">
          <cell r="A114" t="str">
            <v>Mar-04</v>
          </cell>
          <cell r="B114">
            <v>61.11</v>
          </cell>
          <cell r="C114">
            <v>61.11</v>
          </cell>
          <cell r="D114">
            <v>61.11</v>
          </cell>
          <cell r="E114">
            <v>40.090000000000003</v>
          </cell>
          <cell r="F114" t="str">
            <v>Mar-04</v>
          </cell>
          <cell r="I114">
            <v>0</v>
          </cell>
        </row>
        <row r="115">
          <cell r="A115" t="str">
            <v>Apr-04</v>
          </cell>
          <cell r="B115">
            <v>58.01</v>
          </cell>
          <cell r="C115">
            <v>58.01</v>
          </cell>
          <cell r="D115">
            <v>58.01</v>
          </cell>
          <cell r="E115">
            <v>36.99</v>
          </cell>
          <cell r="F115" t="str">
            <v>Apr-04</v>
          </cell>
          <cell r="I115">
            <v>0</v>
          </cell>
        </row>
        <row r="116">
          <cell r="A116" t="str">
            <v>May-04</v>
          </cell>
          <cell r="B116">
            <v>57.49</v>
          </cell>
          <cell r="C116">
            <v>57.49</v>
          </cell>
          <cell r="D116">
            <v>57.49</v>
          </cell>
          <cell r="E116">
            <v>36.47</v>
          </cell>
          <cell r="F116" t="str">
            <v>May-04</v>
          </cell>
          <cell r="I116">
            <v>0</v>
          </cell>
        </row>
        <row r="117">
          <cell r="A117" t="str">
            <v>Jun-04</v>
          </cell>
          <cell r="B117">
            <v>60.07</v>
          </cell>
          <cell r="C117">
            <v>60.07</v>
          </cell>
          <cell r="D117">
            <v>60.07</v>
          </cell>
          <cell r="E117">
            <v>39.049999999999997</v>
          </cell>
          <cell r="F117" t="str">
            <v>Jun-04</v>
          </cell>
          <cell r="I117">
            <v>0</v>
          </cell>
        </row>
        <row r="118">
          <cell r="A118" t="str">
            <v>Jul-04</v>
          </cell>
          <cell r="B118">
            <v>86.96</v>
          </cell>
          <cell r="C118">
            <v>86.96</v>
          </cell>
          <cell r="D118">
            <v>86.96</v>
          </cell>
          <cell r="E118">
            <v>65.94</v>
          </cell>
          <cell r="F118" t="str">
            <v>Jul-04</v>
          </cell>
          <cell r="I118">
            <v>0</v>
          </cell>
        </row>
        <row r="119">
          <cell r="A119" t="str">
            <v>Aug-04</v>
          </cell>
          <cell r="B119">
            <v>107.64</v>
          </cell>
          <cell r="C119">
            <v>107.64</v>
          </cell>
          <cell r="D119">
            <v>107.64</v>
          </cell>
          <cell r="E119">
            <v>86.62</v>
          </cell>
          <cell r="F119" t="str">
            <v>Aug-04</v>
          </cell>
          <cell r="I119">
            <v>0</v>
          </cell>
        </row>
        <row r="120">
          <cell r="A120" t="str">
            <v>Sep-04</v>
          </cell>
          <cell r="B120">
            <v>103.5</v>
          </cell>
          <cell r="C120">
            <v>103.5</v>
          </cell>
          <cell r="D120">
            <v>103.5</v>
          </cell>
          <cell r="E120">
            <v>82.48</v>
          </cell>
          <cell r="F120" t="str">
            <v>Sep-04</v>
          </cell>
          <cell r="I120">
            <v>0</v>
          </cell>
        </row>
        <row r="121">
          <cell r="A121" t="str">
            <v>Oct-04</v>
          </cell>
          <cell r="B121">
            <v>72.48</v>
          </cell>
          <cell r="C121">
            <v>72.48</v>
          </cell>
          <cell r="D121">
            <v>72.48</v>
          </cell>
          <cell r="E121">
            <v>51.46</v>
          </cell>
          <cell r="F121" t="str">
            <v>Oct-04</v>
          </cell>
          <cell r="I121">
            <v>0</v>
          </cell>
        </row>
        <row r="122">
          <cell r="A122" t="str">
            <v>Nov-04</v>
          </cell>
          <cell r="B122">
            <v>67.25</v>
          </cell>
          <cell r="C122">
            <v>67.25</v>
          </cell>
          <cell r="D122">
            <v>67.25</v>
          </cell>
          <cell r="E122">
            <v>46.23</v>
          </cell>
          <cell r="F122" t="str">
            <v>Nov-04</v>
          </cell>
          <cell r="I122">
            <v>0</v>
          </cell>
        </row>
        <row r="123">
          <cell r="A123" t="str">
            <v>Dec-04</v>
          </cell>
          <cell r="B123">
            <v>71.09</v>
          </cell>
          <cell r="C123">
            <v>71.09</v>
          </cell>
          <cell r="D123">
            <v>71.09</v>
          </cell>
          <cell r="E123">
            <v>50.07</v>
          </cell>
          <cell r="F123" t="str">
            <v>Dec-04</v>
          </cell>
          <cell r="I123">
            <v>0</v>
          </cell>
        </row>
        <row r="124">
          <cell r="A124" t="str">
            <v>Jan-05</v>
          </cell>
          <cell r="B124">
            <v>61.59</v>
          </cell>
          <cell r="C124">
            <v>61.59</v>
          </cell>
          <cell r="D124">
            <v>61.59</v>
          </cell>
          <cell r="E124">
            <v>55.06</v>
          </cell>
          <cell r="F124" t="str">
            <v>Jan-05</v>
          </cell>
          <cell r="I124">
            <v>0</v>
          </cell>
        </row>
        <row r="125">
          <cell r="A125" t="str">
            <v>Feb-05</v>
          </cell>
          <cell r="B125">
            <v>55.39</v>
          </cell>
          <cell r="C125">
            <v>55.39</v>
          </cell>
          <cell r="D125">
            <v>55.39</v>
          </cell>
          <cell r="E125">
            <v>48.86</v>
          </cell>
          <cell r="F125" t="str">
            <v>Feb-05</v>
          </cell>
          <cell r="I125">
            <v>0</v>
          </cell>
        </row>
        <row r="126">
          <cell r="A126" t="str">
            <v>Mar-05</v>
          </cell>
          <cell r="B126">
            <v>52.29</v>
          </cell>
          <cell r="C126">
            <v>52.29</v>
          </cell>
          <cell r="D126">
            <v>52.29</v>
          </cell>
          <cell r="E126">
            <v>45.76</v>
          </cell>
          <cell r="F126" t="str">
            <v>Mar-05</v>
          </cell>
          <cell r="I126">
            <v>0</v>
          </cell>
        </row>
        <row r="127">
          <cell r="A127" t="str">
            <v>Apr-05</v>
          </cell>
          <cell r="F127" t="str">
            <v>Apr-05</v>
          </cell>
          <cell r="I127">
            <v>0</v>
          </cell>
        </row>
        <row r="128">
          <cell r="A128" t="str">
            <v>May-05</v>
          </cell>
          <cell r="F128" t="str">
            <v>May-05</v>
          </cell>
          <cell r="I128">
            <v>0</v>
          </cell>
        </row>
        <row r="129">
          <cell r="A129" t="str">
            <v>Jun-05</v>
          </cell>
          <cell r="F129" t="str">
            <v>Jun-05</v>
          </cell>
          <cell r="I129">
            <v>0</v>
          </cell>
        </row>
        <row r="130">
          <cell r="A130" t="str">
            <v>Jul-05</v>
          </cell>
          <cell r="F130" t="str">
            <v>Jul-05</v>
          </cell>
          <cell r="I130">
            <v>0</v>
          </cell>
        </row>
        <row r="131">
          <cell r="A131" t="str">
            <v>Aug-05</v>
          </cell>
          <cell r="F131" t="str">
            <v>Aug-05</v>
          </cell>
          <cell r="I131">
            <v>0</v>
          </cell>
        </row>
        <row r="132">
          <cell r="A132" t="str">
            <v>Sep-05</v>
          </cell>
          <cell r="F132" t="str">
            <v>Sep-05</v>
          </cell>
          <cell r="I132">
            <v>0</v>
          </cell>
        </row>
        <row r="133">
          <cell r="A133" t="str">
            <v>Oct-05</v>
          </cell>
          <cell r="F133" t="str">
            <v>Oct-05</v>
          </cell>
          <cell r="I133">
            <v>0</v>
          </cell>
        </row>
        <row r="134">
          <cell r="A134" t="str">
            <v>Nov-05</v>
          </cell>
          <cell r="F134" t="str">
            <v>Nov-05</v>
          </cell>
          <cell r="I134">
            <v>0</v>
          </cell>
        </row>
        <row r="135">
          <cell r="A135" t="str">
            <v>Dec-05</v>
          </cell>
          <cell r="F135" t="str">
            <v>Dec-05</v>
          </cell>
          <cell r="I135">
            <v>0</v>
          </cell>
        </row>
      </sheetData>
      <sheetData sheetId="34" refreshError="1">
        <row r="1">
          <cell r="A1" t="str">
            <v>Electricity</v>
          </cell>
          <cell r="B1" t="str">
            <v>May</v>
          </cell>
          <cell r="D1" t="str">
            <v>VERIFIED</v>
          </cell>
          <cell r="K1" t="str">
            <v>UNVERIFIED</v>
          </cell>
        </row>
        <row r="2">
          <cell r="C2" t="str">
            <v>Total (ABS)</v>
          </cell>
          <cell r="F2" t="str">
            <v>Market Value</v>
          </cell>
          <cell r="I2" t="str">
            <v>P&amp;L Variance</v>
          </cell>
        </row>
        <row r="3">
          <cell r="A3" t="str">
            <v>x</v>
          </cell>
          <cell r="C3" t="str">
            <v>Market Value</v>
          </cell>
          <cell r="D3" t="str">
            <v>% Tested</v>
          </cell>
          <cell r="E3" t="str">
            <v>w/o exception</v>
          </cell>
          <cell r="F3" t="str">
            <v>w/ exception</v>
          </cell>
          <cell r="G3" t="str">
            <v>Total Mkt Val</v>
          </cell>
          <cell r="H3" t="str">
            <v>Net Variance</v>
          </cell>
          <cell r="I3" t="str">
            <v>w/ exception</v>
          </cell>
          <cell r="J3" t="str">
            <v>% Mkt Val</v>
          </cell>
          <cell r="K3" t="str">
            <v>% Unverified</v>
          </cell>
          <cell r="L3" t="str">
            <v>Mkt Val</v>
          </cell>
          <cell r="M3" t="str">
            <v>Quantity MWH</v>
          </cell>
        </row>
        <row r="4">
          <cell r="A4" t="str">
            <v>PWE_Peak</v>
          </cell>
          <cell r="B4" t="str">
            <v>5x16 FE PHYSIC</v>
          </cell>
          <cell r="C4">
            <v>1063489.8429999999</v>
          </cell>
          <cell r="D4">
            <v>0</v>
          </cell>
          <cell r="E4">
            <v>0</v>
          </cell>
          <cell r="F4">
            <v>0</v>
          </cell>
          <cell r="G4">
            <v>0</v>
          </cell>
          <cell r="H4">
            <v>0</v>
          </cell>
          <cell r="I4">
            <v>0</v>
          </cell>
          <cell r="J4">
            <v>0</v>
          </cell>
          <cell r="K4">
            <v>1</v>
          </cell>
          <cell r="L4">
            <v>1063489.8429999999</v>
          </cell>
          <cell r="M4">
            <v>33633</v>
          </cell>
        </row>
        <row r="5">
          <cell r="A5" t="str">
            <v>PWE_Peak</v>
          </cell>
          <cell r="B5" t="str">
            <v>5x16 PHYSICAL</v>
          </cell>
          <cell r="C5">
            <v>28583893.530200008</v>
          </cell>
          <cell r="D5">
            <v>0</v>
          </cell>
          <cell r="E5">
            <v>0</v>
          </cell>
          <cell r="F5">
            <v>0</v>
          </cell>
          <cell r="G5">
            <v>0</v>
          </cell>
          <cell r="H5">
            <v>0</v>
          </cell>
          <cell r="I5">
            <v>0</v>
          </cell>
          <cell r="J5">
            <v>0</v>
          </cell>
          <cell r="K5">
            <v>1</v>
          </cell>
          <cell r="L5">
            <v>28583893.530200008</v>
          </cell>
          <cell r="M5">
            <v>-369436</v>
          </cell>
        </row>
        <row r="6">
          <cell r="A6" t="str">
            <v>Total</v>
          </cell>
          <cell r="C6">
            <v>29647383.373200007</v>
          </cell>
          <cell r="D6">
            <v>0</v>
          </cell>
          <cell r="E6">
            <v>0</v>
          </cell>
          <cell r="F6">
            <v>0</v>
          </cell>
          <cell r="G6">
            <v>0</v>
          </cell>
          <cell r="H6">
            <v>0</v>
          </cell>
          <cell r="I6">
            <v>0</v>
          </cell>
          <cell r="J6">
            <v>0</v>
          </cell>
          <cell r="K6">
            <v>1</v>
          </cell>
          <cell r="L6">
            <v>29647383.373200007</v>
          </cell>
          <cell r="M6">
            <v>-335803</v>
          </cell>
        </row>
        <row r="8">
          <cell r="A8" t="str">
            <v>June</v>
          </cell>
          <cell r="C8">
            <v>29647383.373200007</v>
          </cell>
          <cell r="D8">
            <v>0</v>
          </cell>
          <cell r="E8">
            <v>0</v>
          </cell>
          <cell r="F8">
            <v>0</v>
          </cell>
          <cell r="G8">
            <v>0</v>
          </cell>
          <cell r="H8">
            <v>0</v>
          </cell>
          <cell r="I8">
            <v>0</v>
          </cell>
          <cell r="J8">
            <v>0</v>
          </cell>
          <cell r="K8">
            <v>1</v>
          </cell>
          <cell r="L8">
            <v>29647383.373200007</v>
          </cell>
          <cell r="M8">
            <v>-335803</v>
          </cell>
        </row>
        <row r="74">
          <cell r="B74" t="str">
            <v>MUST PROTECT ALL CELL BELOW THIS LINE</v>
          </cell>
        </row>
        <row r="81">
          <cell r="C81" t="str">
            <v>PRICE GRAPH SOURCE DATA</v>
          </cell>
        </row>
        <row r="82">
          <cell r="C82" t="str">
            <v>Exchange Prices</v>
          </cell>
        </row>
        <row r="84">
          <cell r="A84" t="str">
            <v>PWE Peak</v>
          </cell>
          <cell r="B84" t="str">
            <v>5x16 PHYSICA</v>
          </cell>
        </row>
        <row r="85">
          <cell r="G85" t="str">
            <v>PWE Peak</v>
          </cell>
          <cell r="H85" t="str">
            <v>PWE Peak</v>
          </cell>
          <cell r="I85" t="str">
            <v>PWE Peak</v>
          </cell>
          <cell r="J85" t="str">
            <v>PWE Peak</v>
          </cell>
        </row>
        <row r="86">
          <cell r="B86">
            <v>37762</v>
          </cell>
          <cell r="C86">
            <v>37042</v>
          </cell>
          <cell r="D86">
            <v>37000</v>
          </cell>
          <cell r="E86">
            <v>36977</v>
          </cell>
          <cell r="G86" t="str">
            <v>5x16 AEPCO PHY</v>
          </cell>
          <cell r="H86" t="str">
            <v>5x16 AMER PHYS</v>
          </cell>
          <cell r="I86" t="str">
            <v>5x16 FE PHYSIC</v>
          </cell>
          <cell r="J86" t="str">
            <v>5x16 PHYSICA</v>
          </cell>
        </row>
        <row r="87">
          <cell r="A87" t="str">
            <v>Oct-01</v>
          </cell>
          <cell r="B87" t="e">
            <v>#N/A</v>
          </cell>
          <cell r="C87">
            <v>34</v>
          </cell>
          <cell r="D87">
            <v>43</v>
          </cell>
          <cell r="E87">
            <v>42.75</v>
          </cell>
          <cell r="F87" t="str">
            <v>Oct-01</v>
          </cell>
          <cell r="G87">
            <v>6940</v>
          </cell>
          <cell r="J87">
            <v>-191986</v>
          </cell>
        </row>
        <row r="88">
          <cell r="A88" t="str">
            <v>Nov-01</v>
          </cell>
          <cell r="B88" t="e">
            <v>#N/A</v>
          </cell>
          <cell r="C88">
            <v>32.75</v>
          </cell>
          <cell r="D88">
            <v>40.5</v>
          </cell>
          <cell r="E88">
            <v>41</v>
          </cell>
          <cell r="F88" t="str">
            <v>Nov-01</v>
          </cell>
          <cell r="G88">
            <v>-8815</v>
          </cell>
          <cell r="J88">
            <v>-106802</v>
          </cell>
        </row>
        <row r="89">
          <cell r="A89" t="str">
            <v>Dec-01</v>
          </cell>
          <cell r="B89" t="e">
            <v>#N/A</v>
          </cell>
          <cell r="C89">
            <v>35.25</v>
          </cell>
          <cell r="D89">
            <v>44.25</v>
          </cell>
          <cell r="E89">
            <v>44</v>
          </cell>
          <cell r="F89" t="str">
            <v>Dec-01</v>
          </cell>
          <cell r="G89">
            <v>-4157</v>
          </cell>
          <cell r="J89">
            <v>-48702</v>
          </cell>
        </row>
        <row r="90">
          <cell r="A90" t="str">
            <v>Jan-02</v>
          </cell>
          <cell r="B90" t="e">
            <v>#N/A</v>
          </cell>
          <cell r="C90">
            <v>40.25</v>
          </cell>
          <cell r="D90">
            <v>50</v>
          </cell>
          <cell r="E90">
            <v>51</v>
          </cell>
          <cell r="F90" t="str">
            <v>Jan-02</v>
          </cell>
          <cell r="G90">
            <v>2739</v>
          </cell>
          <cell r="J90">
            <v>41697</v>
          </cell>
        </row>
        <row r="91">
          <cell r="A91" t="str">
            <v>Feb-02</v>
          </cell>
          <cell r="B91" t="e">
            <v>#N/A</v>
          </cell>
          <cell r="C91">
            <v>34.75</v>
          </cell>
          <cell r="D91">
            <v>43.5</v>
          </cell>
          <cell r="E91">
            <v>44.5</v>
          </cell>
          <cell r="F91" t="str">
            <v>Feb-02</v>
          </cell>
          <cell r="G91">
            <v>292</v>
          </cell>
          <cell r="J91">
            <v>33681</v>
          </cell>
        </row>
        <row r="92">
          <cell r="A92" t="str">
            <v>Mar-02</v>
          </cell>
          <cell r="B92" t="e">
            <v>#N/A</v>
          </cell>
          <cell r="C92" t="e">
            <v>#N/A</v>
          </cell>
          <cell r="D92" t="e">
            <v>#N/A</v>
          </cell>
          <cell r="E92">
            <v>38.5</v>
          </cell>
          <cell r="F92" t="str">
            <v>Mar-02</v>
          </cell>
          <cell r="G92">
            <v>-9589</v>
          </cell>
          <cell r="J92">
            <v>83499</v>
          </cell>
        </row>
        <row r="93">
          <cell r="A93" t="str">
            <v>Apr-02</v>
          </cell>
          <cell r="B93" t="e">
            <v>#N/A</v>
          </cell>
          <cell r="C93">
            <v>34.5</v>
          </cell>
          <cell r="D93">
            <v>38.5</v>
          </cell>
          <cell r="E93">
            <v>38.5</v>
          </cell>
          <cell r="F93" t="str">
            <v>Apr-02</v>
          </cell>
          <cell r="G93">
            <v>34429</v>
          </cell>
          <cell r="J93">
            <v>103132</v>
          </cell>
        </row>
        <row r="94">
          <cell r="A94" t="str">
            <v>May-02</v>
          </cell>
          <cell r="B94" t="e">
            <v>#N/A</v>
          </cell>
          <cell r="C94" t="e">
            <v>#N/A</v>
          </cell>
          <cell r="D94" t="e">
            <v>#N/A</v>
          </cell>
          <cell r="E94">
            <v>42.75</v>
          </cell>
          <cell r="F94" t="str">
            <v>May-02</v>
          </cell>
          <cell r="G94">
            <v>58834</v>
          </cell>
          <cell r="J94">
            <v>40845</v>
          </cell>
        </row>
        <row r="95">
          <cell r="A95" t="str">
            <v>Jun-02</v>
          </cell>
          <cell r="B95" t="e">
            <v>#N/A</v>
          </cell>
          <cell r="C95">
            <v>48.5</v>
          </cell>
          <cell r="D95">
            <v>62</v>
          </cell>
          <cell r="E95">
            <v>61.75</v>
          </cell>
          <cell r="F95" t="str">
            <v>Jun-02</v>
          </cell>
          <cell r="G95">
            <v>96445</v>
          </cell>
          <cell r="H95">
            <v>158304</v>
          </cell>
          <cell r="I95">
            <v>-15662</v>
          </cell>
          <cell r="J95">
            <v>-66648</v>
          </cell>
        </row>
        <row r="96">
          <cell r="A96" t="str">
            <v>Jul-02</v>
          </cell>
          <cell r="B96" t="e">
            <v>#N/A</v>
          </cell>
          <cell r="C96">
            <v>73.25</v>
          </cell>
          <cell r="D96">
            <v>106</v>
          </cell>
          <cell r="E96">
            <v>104.5</v>
          </cell>
          <cell r="F96" t="str">
            <v>Jul-02</v>
          </cell>
          <cell r="G96">
            <v>112058</v>
          </cell>
          <cell r="H96">
            <v>187998</v>
          </cell>
          <cell r="I96">
            <v>-17185</v>
          </cell>
          <cell r="J96">
            <v>-167355</v>
          </cell>
        </row>
        <row r="97">
          <cell r="A97" t="str">
            <v>Aug-02</v>
          </cell>
          <cell r="B97" t="e">
            <v>#N/A</v>
          </cell>
          <cell r="C97">
            <v>62.25</v>
          </cell>
          <cell r="D97">
            <v>76</v>
          </cell>
          <cell r="E97">
            <v>74.5</v>
          </cell>
          <cell r="F97" t="str">
            <v>Aug-02</v>
          </cell>
          <cell r="G97">
            <v>109602</v>
          </cell>
          <cell r="H97">
            <v>185440</v>
          </cell>
          <cell r="I97">
            <v>-17144</v>
          </cell>
          <cell r="J97">
            <v>-156971</v>
          </cell>
        </row>
        <row r="98">
          <cell r="A98" t="str">
            <v>Sep-02</v>
          </cell>
          <cell r="B98" t="e">
            <v>#N/A</v>
          </cell>
          <cell r="C98">
            <v>34.25</v>
          </cell>
          <cell r="D98">
            <v>37.880000000000003</v>
          </cell>
          <cell r="E98">
            <v>38.75</v>
          </cell>
          <cell r="F98" t="str">
            <v>Sep-02</v>
          </cell>
          <cell r="G98">
            <v>64827</v>
          </cell>
          <cell r="H98">
            <v>121345</v>
          </cell>
          <cell r="J98">
            <v>588</v>
          </cell>
        </row>
        <row r="99">
          <cell r="A99" t="str">
            <v>Oct-02</v>
          </cell>
          <cell r="B99" t="e">
            <v>#N/A</v>
          </cell>
          <cell r="C99" t="e">
            <v>#N/A</v>
          </cell>
          <cell r="D99">
            <v>37.5</v>
          </cell>
          <cell r="E99">
            <v>37</v>
          </cell>
          <cell r="F99" t="str">
            <v>Oct-02</v>
          </cell>
          <cell r="G99">
            <v>67219</v>
          </cell>
          <cell r="H99">
            <v>135767</v>
          </cell>
          <cell r="J99">
            <v>-36146</v>
          </cell>
        </row>
        <row r="100">
          <cell r="A100" t="str">
            <v>Nov-02</v>
          </cell>
          <cell r="B100" t="e">
            <v>#N/A</v>
          </cell>
          <cell r="C100" t="e">
            <v>#N/A</v>
          </cell>
          <cell r="D100">
            <v>35</v>
          </cell>
          <cell r="E100">
            <v>36</v>
          </cell>
          <cell r="F100" t="str">
            <v>Nov-02</v>
          </cell>
          <cell r="G100">
            <v>27185</v>
          </cell>
          <cell r="H100">
            <v>98094</v>
          </cell>
          <cell r="J100">
            <v>-15884</v>
          </cell>
        </row>
        <row r="101">
          <cell r="A101" t="str">
            <v>Dec-02</v>
          </cell>
          <cell r="B101" t="e">
            <v>#N/A</v>
          </cell>
          <cell r="C101" t="e">
            <v>#N/A</v>
          </cell>
          <cell r="D101">
            <v>38.75</v>
          </cell>
          <cell r="E101">
            <v>38</v>
          </cell>
          <cell r="F101" t="str">
            <v>Dec-02</v>
          </cell>
          <cell r="G101">
            <v>35715</v>
          </cell>
          <cell r="H101">
            <v>123567</v>
          </cell>
          <cell r="J101">
            <v>-16623</v>
          </cell>
        </row>
        <row r="102">
          <cell r="A102" t="str">
            <v>Jan-03</v>
          </cell>
          <cell r="B102" t="e">
            <v>#N/A</v>
          </cell>
          <cell r="C102">
            <v>37.5</v>
          </cell>
          <cell r="D102">
            <v>43.75</v>
          </cell>
          <cell r="E102">
            <v>41.75</v>
          </cell>
          <cell r="F102" t="str">
            <v>Jan-03</v>
          </cell>
          <cell r="G102">
            <v>40848</v>
          </cell>
          <cell r="H102">
            <v>128383</v>
          </cell>
        </row>
        <row r="103">
          <cell r="A103" t="str">
            <v>Feb-03</v>
          </cell>
          <cell r="B103" t="e">
            <v>#N/A</v>
          </cell>
          <cell r="C103">
            <v>32.25</v>
          </cell>
          <cell r="D103">
            <v>37.75</v>
          </cell>
          <cell r="E103">
            <v>37.25</v>
          </cell>
          <cell r="F103" t="str">
            <v>Feb-03</v>
          </cell>
          <cell r="G103">
            <v>35546</v>
          </cell>
          <cell r="H103">
            <v>115998</v>
          </cell>
        </row>
        <row r="104">
          <cell r="A104" t="str">
            <v>Mar-03</v>
          </cell>
          <cell r="B104" t="e">
            <v>#N/A</v>
          </cell>
          <cell r="C104" t="e">
            <v>#N/A</v>
          </cell>
          <cell r="D104">
            <v>36</v>
          </cell>
          <cell r="E104">
            <v>34.65</v>
          </cell>
          <cell r="F104" t="str">
            <v>Mar-03</v>
          </cell>
          <cell r="G104">
            <v>31440</v>
          </cell>
          <cell r="H104">
            <v>56795</v>
          </cell>
        </row>
        <row r="105">
          <cell r="A105" t="str">
            <v>Apr-03</v>
          </cell>
          <cell r="B105" t="e">
            <v>#N/A</v>
          </cell>
          <cell r="C105" t="e">
            <v>#N/A</v>
          </cell>
          <cell r="D105">
            <v>34.5</v>
          </cell>
          <cell r="E105">
            <v>33.75</v>
          </cell>
          <cell r="F105" t="str">
            <v>Apr-03</v>
          </cell>
          <cell r="G105">
            <v>64253</v>
          </cell>
          <cell r="H105">
            <v>140814</v>
          </cell>
        </row>
        <row r="106">
          <cell r="A106" t="str">
            <v>May-03</v>
          </cell>
          <cell r="B106">
            <v>18.882999999999999</v>
          </cell>
          <cell r="C106">
            <v>35.75</v>
          </cell>
          <cell r="D106">
            <v>37.5</v>
          </cell>
          <cell r="E106">
            <v>37.25</v>
          </cell>
          <cell r="F106" t="str">
            <v>May-03</v>
          </cell>
          <cell r="G106">
            <v>74623</v>
          </cell>
          <cell r="H106">
            <v>135418</v>
          </cell>
          <cell r="J106">
            <v>-31826</v>
          </cell>
        </row>
        <row r="107">
          <cell r="A107" t="str">
            <v>Jun-03</v>
          </cell>
          <cell r="B107">
            <v>38.231999999999999</v>
          </cell>
          <cell r="C107">
            <v>44</v>
          </cell>
          <cell r="D107">
            <v>58.5</v>
          </cell>
          <cell r="E107">
            <v>57.5</v>
          </cell>
          <cell r="F107" t="str">
            <v>Jun-03</v>
          </cell>
          <cell r="G107">
            <v>102513</v>
          </cell>
          <cell r="H107">
            <v>151624</v>
          </cell>
        </row>
        <row r="108">
          <cell r="A108" t="str">
            <v>Jul-03</v>
          </cell>
          <cell r="B108">
            <v>57.35</v>
          </cell>
          <cell r="C108">
            <v>61</v>
          </cell>
          <cell r="D108">
            <v>84.5</v>
          </cell>
          <cell r="E108">
            <v>83.5</v>
          </cell>
          <cell r="F108" t="str">
            <v>Jul-03</v>
          </cell>
          <cell r="G108">
            <v>118327</v>
          </cell>
          <cell r="H108">
            <v>169558</v>
          </cell>
        </row>
        <row r="109">
          <cell r="A109" t="str">
            <v>Aug-03</v>
          </cell>
          <cell r="B109">
            <v>55.35</v>
          </cell>
          <cell r="C109">
            <v>61</v>
          </cell>
          <cell r="D109">
            <v>73.5</v>
          </cell>
          <cell r="E109">
            <v>72.5</v>
          </cell>
          <cell r="F109" t="str">
            <v>Aug-03</v>
          </cell>
          <cell r="G109">
            <v>109594</v>
          </cell>
          <cell r="H109">
            <v>159868</v>
          </cell>
          <cell r="J109">
            <v>-99292</v>
          </cell>
        </row>
        <row r="110">
          <cell r="A110" t="str">
            <v>Sep-03</v>
          </cell>
          <cell r="B110">
            <v>39.65</v>
          </cell>
          <cell r="C110">
            <v>34.5</v>
          </cell>
          <cell r="D110">
            <v>34.5</v>
          </cell>
          <cell r="E110">
            <v>34.25</v>
          </cell>
          <cell r="F110" t="str">
            <v>Sep-03</v>
          </cell>
          <cell r="G110">
            <v>62574</v>
          </cell>
          <cell r="H110">
            <v>111420</v>
          </cell>
          <cell r="J110">
            <v>-94421</v>
          </cell>
        </row>
        <row r="111">
          <cell r="A111" t="str">
            <v>Oct-03</v>
          </cell>
          <cell r="B111">
            <v>39</v>
          </cell>
          <cell r="C111">
            <v>33.5</v>
          </cell>
          <cell r="D111">
            <v>34.5</v>
          </cell>
          <cell r="E111">
            <v>33</v>
          </cell>
          <cell r="F111" t="str">
            <v>Oct-03</v>
          </cell>
          <cell r="G111">
            <v>61945</v>
          </cell>
          <cell r="H111">
            <v>125151</v>
          </cell>
          <cell r="J111">
            <v>-47018</v>
          </cell>
        </row>
        <row r="112">
          <cell r="A112" t="str">
            <v>Nov-03</v>
          </cell>
          <cell r="B112">
            <v>39</v>
          </cell>
          <cell r="C112">
            <v>31.5</v>
          </cell>
          <cell r="D112">
            <v>34</v>
          </cell>
          <cell r="E112">
            <v>32.5</v>
          </cell>
          <cell r="F112" t="str">
            <v>Nov-03</v>
          </cell>
          <cell r="G112">
            <v>22069</v>
          </cell>
          <cell r="H112">
            <v>95309</v>
          </cell>
        </row>
        <row r="113">
          <cell r="A113" t="str">
            <v>Dec-03</v>
          </cell>
          <cell r="B113">
            <v>39</v>
          </cell>
          <cell r="C113">
            <v>33.5</v>
          </cell>
          <cell r="D113">
            <v>35</v>
          </cell>
          <cell r="E113">
            <v>33.5</v>
          </cell>
          <cell r="F113" t="str">
            <v>Dec-03</v>
          </cell>
          <cell r="G113">
            <v>33092</v>
          </cell>
          <cell r="H113">
            <v>124482</v>
          </cell>
        </row>
        <row r="114">
          <cell r="A114" t="str">
            <v>Jan-04</v>
          </cell>
          <cell r="F114" t="str">
            <v>Jan-04</v>
          </cell>
          <cell r="G114">
            <v>38103</v>
          </cell>
          <cell r="H114">
            <v>120962</v>
          </cell>
        </row>
        <row r="115">
          <cell r="A115" t="str">
            <v>Feb-04</v>
          </cell>
          <cell r="F115" t="str">
            <v>Feb-04</v>
          </cell>
          <cell r="G115">
            <v>36590</v>
          </cell>
          <cell r="H115">
            <v>109639</v>
          </cell>
        </row>
        <row r="116">
          <cell r="A116" t="str">
            <v>Mar-04</v>
          </cell>
          <cell r="F116" t="str">
            <v>Mar-04</v>
          </cell>
          <cell r="G116">
            <v>34087</v>
          </cell>
          <cell r="H116">
            <v>40994</v>
          </cell>
        </row>
        <row r="117">
          <cell r="A117" t="str">
            <v>Apr-04</v>
          </cell>
          <cell r="F117" t="str">
            <v>Apr-04</v>
          </cell>
          <cell r="G117">
            <v>63710</v>
          </cell>
          <cell r="H117">
            <v>128370</v>
          </cell>
        </row>
        <row r="118">
          <cell r="A118" t="str">
            <v>May-04</v>
          </cell>
          <cell r="F118" t="str">
            <v>May-04</v>
          </cell>
          <cell r="G118">
            <v>72713</v>
          </cell>
          <cell r="H118">
            <v>123225</v>
          </cell>
        </row>
        <row r="119">
          <cell r="A119" t="str">
            <v>Jun-04</v>
          </cell>
          <cell r="F119" t="str">
            <v>Jun-04</v>
          </cell>
          <cell r="G119">
            <v>98895</v>
          </cell>
          <cell r="H119">
            <v>153889</v>
          </cell>
        </row>
        <row r="120">
          <cell r="A120" t="str">
            <v>Jul-04</v>
          </cell>
          <cell r="F120" t="str">
            <v>Jul-04</v>
          </cell>
          <cell r="G120">
            <v>112046</v>
          </cell>
          <cell r="H120">
            <v>153771</v>
          </cell>
          <cell r="J120">
            <v>-60178</v>
          </cell>
        </row>
        <row r="121">
          <cell r="A121" t="str">
            <v>Aug-04</v>
          </cell>
          <cell r="F121" t="str">
            <v>Aug-04</v>
          </cell>
          <cell r="G121">
            <v>113854</v>
          </cell>
          <cell r="H121">
            <v>158825</v>
          </cell>
          <cell r="J121">
            <v>-62751</v>
          </cell>
        </row>
        <row r="122">
          <cell r="A122" t="str">
            <v>Sep-04</v>
          </cell>
          <cell r="F122" t="str">
            <v>Sep-04</v>
          </cell>
          <cell r="G122">
            <v>61391</v>
          </cell>
          <cell r="H122">
            <v>114627</v>
          </cell>
        </row>
        <row r="123">
          <cell r="A123" t="str">
            <v>Oct-04</v>
          </cell>
          <cell r="F123" t="str">
            <v>Oct-04</v>
          </cell>
          <cell r="G123">
            <v>54488</v>
          </cell>
          <cell r="H123">
            <v>40129</v>
          </cell>
        </row>
        <row r="124">
          <cell r="A124" t="str">
            <v>Nov-04</v>
          </cell>
          <cell r="F124" t="str">
            <v>Nov-04</v>
          </cell>
          <cell r="G124">
            <v>22527</v>
          </cell>
          <cell r="H124">
            <v>100880</v>
          </cell>
        </row>
        <row r="125">
          <cell r="A125" t="str">
            <v>Dec-04</v>
          </cell>
          <cell r="F125" t="str">
            <v>Dec-04</v>
          </cell>
          <cell r="G125">
            <v>32840</v>
          </cell>
          <cell r="H125">
            <v>130676</v>
          </cell>
        </row>
        <row r="126">
          <cell r="A126" t="str">
            <v>Jan-05</v>
          </cell>
          <cell r="F126" t="str">
            <v>Jan-05</v>
          </cell>
          <cell r="G126">
            <v>37081</v>
          </cell>
          <cell r="H126">
            <v>115360</v>
          </cell>
        </row>
        <row r="127">
          <cell r="A127" t="str">
            <v>Feb-05</v>
          </cell>
          <cell r="F127" t="str">
            <v>Feb-05</v>
          </cell>
          <cell r="G127">
            <v>35798</v>
          </cell>
          <cell r="H127">
            <v>104230</v>
          </cell>
        </row>
        <row r="128">
          <cell r="A128" t="str">
            <v>Mar-05</v>
          </cell>
          <cell r="F128" t="str">
            <v>Mar-05</v>
          </cell>
          <cell r="G128">
            <v>30726</v>
          </cell>
          <cell r="H128">
            <v>37882</v>
          </cell>
        </row>
        <row r="129">
          <cell r="A129" t="str">
            <v>Apr-05</v>
          </cell>
          <cell r="F129" t="str">
            <v>Apr-05</v>
          </cell>
          <cell r="G129">
            <v>54071</v>
          </cell>
          <cell r="H129">
            <v>118363</v>
          </cell>
        </row>
        <row r="130">
          <cell r="A130" t="str">
            <v>May-05</v>
          </cell>
          <cell r="F130" t="str">
            <v>May-05</v>
          </cell>
          <cell r="G130">
            <v>74306</v>
          </cell>
          <cell r="H130">
            <v>129964</v>
          </cell>
        </row>
        <row r="131">
          <cell r="A131" t="str">
            <v>Jun-05</v>
          </cell>
          <cell r="F131" t="str">
            <v>Jun-05</v>
          </cell>
          <cell r="G131">
            <v>91921</v>
          </cell>
          <cell r="H131">
            <v>146612</v>
          </cell>
        </row>
        <row r="132">
          <cell r="A132" t="str">
            <v>Jul-05</v>
          </cell>
          <cell r="F132" t="str">
            <v>Jul-05</v>
          </cell>
          <cell r="G132">
            <v>104313</v>
          </cell>
          <cell r="H132">
            <v>135348</v>
          </cell>
          <cell r="J132">
            <v>-67902</v>
          </cell>
        </row>
        <row r="133">
          <cell r="A133" t="str">
            <v>Aug-05</v>
          </cell>
          <cell r="F133" t="str">
            <v>Aug-05</v>
          </cell>
          <cell r="G133">
            <v>117636</v>
          </cell>
          <cell r="H133">
            <v>153281</v>
          </cell>
          <cell r="J133">
            <v>-77709</v>
          </cell>
        </row>
        <row r="134">
          <cell r="A134" t="str">
            <v>Sep-05</v>
          </cell>
          <cell r="F134" t="str">
            <v>Sep-05</v>
          </cell>
          <cell r="G134">
            <v>59974</v>
          </cell>
          <cell r="H134">
            <v>113934</v>
          </cell>
        </row>
        <row r="135">
          <cell r="A135" t="str">
            <v>Oct-05</v>
          </cell>
          <cell r="F135" t="str">
            <v>Oct-05</v>
          </cell>
          <cell r="G135">
            <v>50233</v>
          </cell>
          <cell r="H135">
            <v>35308</v>
          </cell>
        </row>
        <row r="136">
          <cell r="A136" t="str">
            <v>Nov-05</v>
          </cell>
          <cell r="F136" t="str">
            <v>Nov-05</v>
          </cell>
          <cell r="G136">
            <v>24001</v>
          </cell>
          <cell r="H136">
            <v>90642</v>
          </cell>
        </row>
        <row r="137">
          <cell r="A137" t="str">
            <v>Dec-05</v>
          </cell>
          <cell r="F137" t="str">
            <v>Dec-05</v>
          </cell>
          <cell r="G137">
            <v>30790</v>
          </cell>
          <cell r="H137">
            <v>114668</v>
          </cell>
        </row>
        <row r="138">
          <cell r="A138" t="str">
            <v>Jan-06</v>
          </cell>
          <cell r="F138" t="str">
            <v>Jan-06</v>
          </cell>
          <cell r="G138">
            <v>35494</v>
          </cell>
          <cell r="H138">
            <v>108432</v>
          </cell>
        </row>
        <row r="139">
          <cell r="A139" t="str">
            <v>Feb-06</v>
          </cell>
          <cell r="F139" t="str">
            <v>Feb-06</v>
          </cell>
          <cell r="G139">
            <v>31881</v>
          </cell>
          <cell r="H139">
            <v>101726</v>
          </cell>
        </row>
        <row r="140">
          <cell r="A140" t="str">
            <v>Mar-06</v>
          </cell>
          <cell r="F140" t="str">
            <v>Mar-06</v>
          </cell>
          <cell r="G140">
            <v>29384</v>
          </cell>
        </row>
        <row r="141">
          <cell r="A141" t="str">
            <v>Apr-06</v>
          </cell>
          <cell r="F141" t="str">
            <v>Apr-06</v>
          </cell>
          <cell r="G141">
            <v>49902</v>
          </cell>
          <cell r="H141">
            <v>106104</v>
          </cell>
        </row>
        <row r="142">
          <cell r="A142" t="str">
            <v>May-06</v>
          </cell>
          <cell r="F142" t="str">
            <v>May-06</v>
          </cell>
          <cell r="G142">
            <v>71366</v>
          </cell>
          <cell r="H142">
            <v>122935</v>
          </cell>
        </row>
        <row r="143">
          <cell r="A143" t="str">
            <v>Jun-06</v>
          </cell>
          <cell r="F143" t="str">
            <v>Jun-06</v>
          </cell>
          <cell r="G143">
            <v>90759</v>
          </cell>
          <cell r="H143">
            <v>136946</v>
          </cell>
        </row>
        <row r="144">
          <cell r="A144" t="str">
            <v>Jul-06</v>
          </cell>
          <cell r="F144" t="str">
            <v>Jul-06</v>
          </cell>
          <cell r="G144">
            <v>99789</v>
          </cell>
          <cell r="H144">
            <v>130776</v>
          </cell>
        </row>
        <row r="145">
          <cell r="A145" t="str">
            <v>Aug-06</v>
          </cell>
          <cell r="F145" t="str">
            <v>Aug-06</v>
          </cell>
          <cell r="G145">
            <v>111353</v>
          </cell>
          <cell r="H145">
            <v>148283</v>
          </cell>
        </row>
        <row r="146">
          <cell r="A146" t="str">
            <v>Sep-06</v>
          </cell>
          <cell r="F146" t="str">
            <v>Sep-06</v>
          </cell>
          <cell r="G146">
            <v>53952</v>
          </cell>
          <cell r="H146">
            <v>99324</v>
          </cell>
        </row>
        <row r="147">
          <cell r="A147" t="str">
            <v>Oct-06</v>
          </cell>
          <cell r="F147" t="str">
            <v>Oct-06</v>
          </cell>
          <cell r="G147">
            <v>53936</v>
          </cell>
          <cell r="H147">
            <v>49169</v>
          </cell>
        </row>
        <row r="148">
          <cell r="A148" t="str">
            <v>Nov-06</v>
          </cell>
          <cell r="F148" t="str">
            <v>Nov-06</v>
          </cell>
          <cell r="G148">
            <v>23459</v>
          </cell>
          <cell r="H148">
            <v>90718</v>
          </cell>
        </row>
        <row r="149">
          <cell r="A149" t="str">
            <v>Dec-06</v>
          </cell>
          <cell r="F149" t="str">
            <v>Dec-06</v>
          </cell>
          <cell r="G149">
            <v>26486</v>
          </cell>
          <cell r="H149">
            <v>101591</v>
          </cell>
        </row>
        <row r="150">
          <cell r="A150" t="str">
            <v>Jan-07</v>
          </cell>
          <cell r="F150" t="str">
            <v>Jan-07</v>
          </cell>
          <cell r="G150">
            <v>34832</v>
          </cell>
          <cell r="H150">
            <v>108890</v>
          </cell>
        </row>
        <row r="151">
          <cell r="A151" t="str">
            <v>Feb-07</v>
          </cell>
          <cell r="F151" t="str">
            <v>Feb-07</v>
          </cell>
          <cell r="G151">
            <v>30563</v>
          </cell>
          <cell r="H151">
            <v>98244</v>
          </cell>
        </row>
        <row r="152">
          <cell r="A152" t="str">
            <v>Mar-07</v>
          </cell>
          <cell r="F152" t="str">
            <v>Mar-07</v>
          </cell>
          <cell r="G152">
            <v>27604</v>
          </cell>
          <cell r="H152">
            <v>36346</v>
          </cell>
        </row>
        <row r="153">
          <cell r="A153" t="str">
            <v>Apr-07</v>
          </cell>
          <cell r="F153" t="str">
            <v>Apr-07</v>
          </cell>
          <cell r="G153">
            <v>52247</v>
          </cell>
          <cell r="H153">
            <v>103602</v>
          </cell>
        </row>
        <row r="154">
          <cell r="A154" t="str">
            <v>May-07</v>
          </cell>
          <cell r="F154" t="str">
            <v>May-07</v>
          </cell>
          <cell r="G154">
            <v>66190</v>
          </cell>
          <cell r="H154">
            <v>113375</v>
          </cell>
        </row>
        <row r="155">
          <cell r="A155" t="str">
            <v>Jun-07</v>
          </cell>
          <cell r="F155" t="str">
            <v>Jun-07</v>
          </cell>
          <cell r="G155">
            <v>81923</v>
          </cell>
          <cell r="H155">
            <v>122330</v>
          </cell>
        </row>
        <row r="156">
          <cell r="A156" t="str">
            <v>Jul-07</v>
          </cell>
          <cell r="F156" t="str">
            <v>Jul-07</v>
          </cell>
          <cell r="G156">
            <v>96966</v>
          </cell>
          <cell r="H156">
            <v>131494</v>
          </cell>
        </row>
        <row r="157">
          <cell r="A157" t="str">
            <v>Aug-07</v>
          </cell>
          <cell r="F157" t="str">
            <v>Aug-07</v>
          </cell>
          <cell r="G157">
            <v>103754</v>
          </cell>
          <cell r="H157">
            <v>142578</v>
          </cell>
        </row>
        <row r="158">
          <cell r="A158" t="str">
            <v>Sep-07</v>
          </cell>
          <cell r="F158" t="str">
            <v>Sep-07</v>
          </cell>
          <cell r="G158">
            <v>49303</v>
          </cell>
          <cell r="H158">
            <v>88081</v>
          </cell>
        </row>
        <row r="159">
          <cell r="A159" t="str">
            <v>Oct-07</v>
          </cell>
          <cell r="F159" t="str">
            <v>Oct-07</v>
          </cell>
          <cell r="G159">
            <v>55392</v>
          </cell>
          <cell r="H159">
            <v>34752</v>
          </cell>
        </row>
        <row r="160">
          <cell r="A160" t="str">
            <v>Nov-07</v>
          </cell>
          <cell r="F160" t="str">
            <v>Nov-07</v>
          </cell>
          <cell r="G160">
            <v>23253</v>
          </cell>
          <cell r="H160">
            <v>85027</v>
          </cell>
        </row>
        <row r="161">
          <cell r="A161" t="str">
            <v>Dec-07</v>
          </cell>
          <cell r="F161" t="str">
            <v>Dec-07</v>
          </cell>
          <cell r="G161">
            <v>26341</v>
          </cell>
          <cell r="H161">
            <v>94788</v>
          </cell>
        </row>
        <row r="162">
          <cell r="A162" t="str">
            <v>Jan-08</v>
          </cell>
          <cell r="F162" t="str">
            <v>Jan-08</v>
          </cell>
          <cell r="G162">
            <v>33508</v>
          </cell>
          <cell r="H162">
            <v>100865</v>
          </cell>
        </row>
        <row r="163">
          <cell r="A163" t="str">
            <v>Feb-08</v>
          </cell>
          <cell r="F163" t="str">
            <v>Feb-08</v>
          </cell>
          <cell r="G163">
            <v>30452</v>
          </cell>
          <cell r="H163">
            <v>94006</v>
          </cell>
        </row>
        <row r="164">
          <cell r="A164" t="str">
            <v>Mar-08</v>
          </cell>
          <cell r="F164" t="str">
            <v>Mar-08</v>
          </cell>
          <cell r="G164">
            <v>26262</v>
          </cell>
          <cell r="H164">
            <v>32163</v>
          </cell>
        </row>
        <row r="165">
          <cell r="A165" t="str">
            <v>Apr-08</v>
          </cell>
          <cell r="F165" t="str">
            <v>Apr-08</v>
          </cell>
          <cell r="G165">
            <v>53385</v>
          </cell>
          <cell r="H165">
            <v>101428</v>
          </cell>
        </row>
        <row r="166">
          <cell r="A166" t="str">
            <v>May-08</v>
          </cell>
          <cell r="F166" t="str">
            <v>May-08</v>
          </cell>
          <cell r="G166">
            <v>61053</v>
          </cell>
          <cell r="H166">
            <v>101450</v>
          </cell>
        </row>
        <row r="167">
          <cell r="A167" t="str">
            <v>Jun-08</v>
          </cell>
          <cell r="F167" t="str">
            <v>Jun-08</v>
          </cell>
          <cell r="G167">
            <v>77848</v>
          </cell>
          <cell r="H167">
            <v>114580</v>
          </cell>
        </row>
        <row r="168">
          <cell r="A168" t="str">
            <v>Jul-08</v>
          </cell>
          <cell r="F168" t="str">
            <v>Jul-08</v>
          </cell>
          <cell r="G168">
            <v>95526</v>
          </cell>
          <cell r="H168">
            <v>129196</v>
          </cell>
        </row>
        <row r="169">
          <cell r="A169" t="str">
            <v>Aug-08</v>
          </cell>
          <cell r="F169" t="str">
            <v>Aug-08</v>
          </cell>
          <cell r="G169">
            <v>88512</v>
          </cell>
          <cell r="H169">
            <v>121963</v>
          </cell>
        </row>
        <row r="170">
          <cell r="A170" t="str">
            <v>Sep-08</v>
          </cell>
          <cell r="F170" t="str">
            <v>Sep-08</v>
          </cell>
          <cell r="G170">
            <v>51009</v>
          </cell>
          <cell r="H170">
            <v>91368</v>
          </cell>
        </row>
        <row r="171">
          <cell r="A171" t="str">
            <v>Oct-08</v>
          </cell>
          <cell r="F171" t="str">
            <v>Oct-08</v>
          </cell>
          <cell r="G171">
            <v>53204</v>
          </cell>
          <cell r="H171">
            <v>32750</v>
          </cell>
        </row>
        <row r="172">
          <cell r="A172" t="str">
            <v>Nov-08</v>
          </cell>
          <cell r="F172" t="str">
            <v>Nov-08</v>
          </cell>
          <cell r="G172">
            <v>20372</v>
          </cell>
          <cell r="H172">
            <v>72608</v>
          </cell>
        </row>
        <row r="173">
          <cell r="A173" t="str">
            <v>Dec-08</v>
          </cell>
          <cell r="F173" t="str">
            <v>Dec-08</v>
          </cell>
          <cell r="G173">
            <v>27157</v>
          </cell>
          <cell r="H173">
            <v>97160</v>
          </cell>
        </row>
        <row r="174">
          <cell r="A174" t="str">
            <v>Jan-09</v>
          </cell>
          <cell r="F174" t="str">
            <v>Jan-09</v>
          </cell>
          <cell r="G174">
            <v>29205</v>
          </cell>
          <cell r="H174">
            <v>89935</v>
          </cell>
        </row>
        <row r="175">
          <cell r="A175" t="str">
            <v>Feb-09</v>
          </cell>
          <cell r="F175" t="str">
            <v>Feb-09</v>
          </cell>
          <cell r="G175">
            <v>26589</v>
          </cell>
          <cell r="H175">
            <v>84371</v>
          </cell>
        </row>
        <row r="176">
          <cell r="A176" t="str">
            <v>Mar-09</v>
          </cell>
          <cell r="F176" t="str">
            <v>Mar-09</v>
          </cell>
          <cell r="G176">
            <v>25301</v>
          </cell>
          <cell r="H176">
            <v>30987</v>
          </cell>
        </row>
        <row r="177">
          <cell r="A177" t="str">
            <v>Apr-09</v>
          </cell>
          <cell r="F177" t="str">
            <v>Apr-09</v>
          </cell>
          <cell r="G177">
            <v>49434</v>
          </cell>
          <cell r="H177">
            <v>92869</v>
          </cell>
        </row>
        <row r="178">
          <cell r="A178" t="str">
            <v>May-09</v>
          </cell>
          <cell r="F178" t="str">
            <v>May-09</v>
          </cell>
          <cell r="G178">
            <v>54450</v>
          </cell>
          <cell r="H178">
            <v>89701</v>
          </cell>
        </row>
        <row r="179">
          <cell r="A179" t="str">
            <v>Jun-09</v>
          </cell>
          <cell r="F179" t="str">
            <v>Jun-09</v>
          </cell>
          <cell r="G179">
            <v>74443</v>
          </cell>
          <cell r="H179">
            <v>111678</v>
          </cell>
        </row>
        <row r="180">
          <cell r="A180" t="str">
            <v>Jul-09</v>
          </cell>
          <cell r="F180" t="str">
            <v>Jul-09</v>
          </cell>
          <cell r="G180">
            <v>93210</v>
          </cell>
          <cell r="H180">
            <v>126217</v>
          </cell>
        </row>
        <row r="181">
          <cell r="A181" t="str">
            <v>Aug-09</v>
          </cell>
          <cell r="F181" t="str">
            <v>Aug-09</v>
          </cell>
          <cell r="G181">
            <v>83544</v>
          </cell>
          <cell r="H181">
            <v>113841</v>
          </cell>
        </row>
        <row r="182">
          <cell r="A182" t="str">
            <v>Sep-09</v>
          </cell>
          <cell r="F182" t="str">
            <v>Sep-09</v>
          </cell>
          <cell r="G182">
            <v>49571</v>
          </cell>
          <cell r="H182">
            <v>84689</v>
          </cell>
        </row>
        <row r="183">
          <cell r="A183" t="str">
            <v>Oct-09</v>
          </cell>
          <cell r="F183" t="str">
            <v>Oct-09</v>
          </cell>
          <cell r="G183">
            <v>46541</v>
          </cell>
          <cell r="H183">
            <v>29046</v>
          </cell>
        </row>
        <row r="184">
          <cell r="A184" t="str">
            <v>Nov-09</v>
          </cell>
          <cell r="F184" t="str">
            <v>Nov-09</v>
          </cell>
          <cell r="G184">
            <v>19917</v>
          </cell>
          <cell r="H184">
            <v>70367</v>
          </cell>
        </row>
        <row r="185">
          <cell r="A185" t="str">
            <v>Dec-09</v>
          </cell>
          <cell r="F185" t="str">
            <v>Dec-09</v>
          </cell>
          <cell r="G185">
            <v>25244</v>
          </cell>
          <cell r="H185">
            <v>89700</v>
          </cell>
        </row>
        <row r="223">
          <cell r="A223" t="str">
            <v>PWE Peak</v>
          </cell>
          <cell r="B223" t="str">
            <v>5x16 AEPCO P</v>
          </cell>
        </row>
        <row r="224">
          <cell r="A224" t="str">
            <v>Value Date</v>
          </cell>
          <cell r="B224" t="str">
            <v>Units</v>
          </cell>
          <cell r="C224" t="str">
            <v>CPS Price</v>
          </cell>
          <cell r="D224" t="str">
            <v>Exch 1</v>
          </cell>
          <cell r="E224" t="str">
            <v>Exch 2</v>
          </cell>
        </row>
        <row r="225">
          <cell r="A225" t="str">
            <v>Aug-00</v>
          </cell>
          <cell r="B225">
            <v>-9353</v>
          </cell>
          <cell r="C225">
            <v>33</v>
          </cell>
          <cell r="F225" t="str">
            <v>Exch 3</v>
          </cell>
        </row>
        <row r="226">
          <cell r="A226" t="str">
            <v>Sep-00</v>
          </cell>
          <cell r="B226">
            <v>-5761</v>
          </cell>
          <cell r="C226">
            <v>29.5</v>
          </cell>
        </row>
        <row r="227">
          <cell r="A227" t="str">
            <v>Oct-00</v>
          </cell>
          <cell r="B227">
            <v>-8357</v>
          </cell>
          <cell r="C227">
            <v>27.25</v>
          </cell>
        </row>
        <row r="228">
          <cell r="A228" t="str">
            <v>Nov-00</v>
          </cell>
          <cell r="B228">
            <v>-7894</v>
          </cell>
          <cell r="C228">
            <v>26</v>
          </cell>
        </row>
        <row r="229">
          <cell r="A229" t="str">
            <v>Dec-00</v>
          </cell>
          <cell r="B229">
            <v>-7418</v>
          </cell>
          <cell r="C229">
            <v>27.5</v>
          </cell>
          <cell r="G229" t="str">
            <v>Avg Mkt. Price</v>
          </cell>
          <cell r="H229" t="str">
            <v>P&amp;L Var</v>
          </cell>
        </row>
        <row r="230">
          <cell r="A230" t="str">
            <v>Jan-01</v>
          </cell>
          <cell r="B230">
            <v>8930</v>
          </cell>
          <cell r="C230">
            <v>34</v>
          </cell>
          <cell r="G230">
            <v>0</v>
          </cell>
          <cell r="H230">
            <v>0</v>
          </cell>
          <cell r="I230" t="str">
            <v>Y/N</v>
          </cell>
          <cell r="J230" t="str">
            <v>Unverified</v>
          </cell>
        </row>
        <row r="231">
          <cell r="A231" t="str">
            <v>Feb-01</v>
          </cell>
          <cell r="B231">
            <v>8042</v>
          </cell>
          <cell r="C231">
            <v>30.8</v>
          </cell>
          <cell r="G231">
            <v>0</v>
          </cell>
          <cell r="H231">
            <v>0</v>
          </cell>
          <cell r="I231" t="str">
            <v>N</v>
          </cell>
          <cell r="J231">
            <v>-308649</v>
          </cell>
        </row>
        <row r="232">
          <cell r="A232" t="str">
            <v>Mar-01</v>
          </cell>
          <cell r="B232">
            <v>8773</v>
          </cell>
          <cell r="C232">
            <v>27.5</v>
          </cell>
          <cell r="G232">
            <v>0</v>
          </cell>
          <cell r="H232">
            <v>0</v>
          </cell>
          <cell r="I232" t="str">
            <v>N</v>
          </cell>
          <cell r="J232">
            <v>-169949.5</v>
          </cell>
        </row>
        <row r="233">
          <cell r="A233" t="str">
            <v>Apr-01</v>
          </cell>
          <cell r="B233">
            <v>8228</v>
          </cell>
          <cell r="C233">
            <v>27.75</v>
          </cell>
          <cell r="G233">
            <v>0</v>
          </cell>
          <cell r="H233">
            <v>0</v>
          </cell>
          <cell r="I233" t="str">
            <v>N</v>
          </cell>
          <cell r="J233">
            <v>-227728.25</v>
          </cell>
        </row>
        <row r="234">
          <cell r="G234">
            <v>0</v>
          </cell>
          <cell r="H234">
            <v>0</v>
          </cell>
          <cell r="I234" t="str">
            <v>N</v>
          </cell>
          <cell r="J234">
            <v>-205244</v>
          </cell>
          <cell r="K234" t="str">
            <v>MV CPS</v>
          </cell>
          <cell r="L234" t="str">
            <v>Abs MV</v>
          </cell>
          <cell r="M234" t="str">
            <v>Abs Ver.</v>
          </cell>
        </row>
        <row r="235">
          <cell r="G235">
            <v>0</v>
          </cell>
          <cell r="H235">
            <v>0</v>
          </cell>
          <cell r="I235" t="str">
            <v>N</v>
          </cell>
          <cell r="J235">
            <v>-203995</v>
          </cell>
          <cell r="K235">
            <v>-308649</v>
          </cell>
          <cell r="L235">
            <v>308649</v>
          </cell>
          <cell r="M235">
            <v>0</v>
          </cell>
        </row>
        <row r="236">
          <cell r="G236">
            <v>0</v>
          </cell>
          <cell r="H236">
            <v>0</v>
          </cell>
          <cell r="I236" t="str">
            <v>N</v>
          </cell>
          <cell r="J236">
            <v>303620</v>
          </cell>
          <cell r="K236">
            <v>-169949.5</v>
          </cell>
          <cell r="L236">
            <v>169949.5</v>
          </cell>
          <cell r="M236">
            <v>0</v>
          </cell>
        </row>
        <row r="237">
          <cell r="A237" t="str">
            <v>PWE Peak</v>
          </cell>
          <cell r="B237" t="str">
            <v>5x16 DLC Phy</v>
          </cell>
          <cell r="G237">
            <v>0</v>
          </cell>
          <cell r="H237">
            <v>0</v>
          </cell>
          <cell r="I237" t="str">
            <v>N</v>
          </cell>
          <cell r="J237">
            <v>247693.6</v>
          </cell>
          <cell r="K237">
            <v>-227728.25</v>
          </cell>
          <cell r="L237">
            <v>227728.25</v>
          </cell>
          <cell r="M237">
            <v>0</v>
          </cell>
        </row>
        <row r="238">
          <cell r="A238" t="str">
            <v>Value Date</v>
          </cell>
          <cell r="B238" t="str">
            <v>Units</v>
          </cell>
          <cell r="C238" t="str">
            <v>CPS Price</v>
          </cell>
          <cell r="D238" t="str">
            <v>Exch 1</v>
          </cell>
          <cell r="E238" t="str">
            <v>Exch 2</v>
          </cell>
          <cell r="G238">
            <v>0</v>
          </cell>
          <cell r="H238">
            <v>0</v>
          </cell>
          <cell r="I238" t="str">
            <v>N</v>
          </cell>
          <cell r="J238">
            <v>241257.5</v>
          </cell>
          <cell r="K238">
            <v>-205244</v>
          </cell>
          <cell r="L238">
            <v>205244</v>
          </cell>
          <cell r="M238">
            <v>0</v>
          </cell>
        </row>
        <row r="239">
          <cell r="A239" t="str">
            <v>Aug-00</v>
          </cell>
          <cell r="B239">
            <v>0</v>
          </cell>
          <cell r="C239">
            <v>36.5</v>
          </cell>
          <cell r="F239" t="str">
            <v>Exch 3</v>
          </cell>
          <cell r="I239" t="str">
            <v>N</v>
          </cell>
          <cell r="J239">
            <v>228327</v>
          </cell>
          <cell r="K239">
            <v>-203995</v>
          </cell>
          <cell r="L239">
            <v>203995</v>
          </cell>
          <cell r="M239">
            <v>0</v>
          </cell>
        </row>
        <row r="240">
          <cell r="A240" t="str">
            <v>Sep-00</v>
          </cell>
          <cell r="B240">
            <v>0</v>
          </cell>
          <cell r="C240">
            <v>31</v>
          </cell>
          <cell r="K240">
            <v>303620</v>
          </cell>
          <cell r="L240">
            <v>303620</v>
          </cell>
          <cell r="M240">
            <v>0</v>
          </cell>
        </row>
        <row r="241">
          <cell r="A241" t="str">
            <v>Oct-00</v>
          </cell>
          <cell r="B241">
            <v>-17289</v>
          </cell>
          <cell r="C241">
            <v>28.5</v>
          </cell>
          <cell r="K241">
            <v>247693.6</v>
          </cell>
          <cell r="L241">
            <v>247693.6</v>
          </cell>
          <cell r="M241">
            <v>0</v>
          </cell>
        </row>
        <row r="242">
          <cell r="K242">
            <v>241257.5</v>
          </cell>
          <cell r="L242">
            <v>241257.5</v>
          </cell>
          <cell r="M242">
            <v>0</v>
          </cell>
        </row>
        <row r="243">
          <cell r="G243" t="str">
            <v>Avg Mkt. Price</v>
          </cell>
          <cell r="H243" t="str">
            <v>P&amp;L Var</v>
          </cell>
          <cell r="K243">
            <v>228327</v>
          </cell>
          <cell r="L243">
            <v>228327</v>
          </cell>
          <cell r="M243">
            <v>0</v>
          </cell>
        </row>
        <row r="244">
          <cell r="A244" t="str">
            <v>PWE Peak</v>
          </cell>
          <cell r="B244" t="str">
            <v>5x16 DPL PHY</v>
          </cell>
          <cell r="G244">
            <v>0</v>
          </cell>
          <cell r="H244">
            <v>0</v>
          </cell>
          <cell r="I244" t="str">
            <v>Y/N</v>
          </cell>
          <cell r="J244" t="str">
            <v>Unverified</v>
          </cell>
        </row>
        <row r="245">
          <cell r="A245" t="str">
            <v>Value Date</v>
          </cell>
          <cell r="B245" t="str">
            <v>Units</v>
          </cell>
          <cell r="C245" t="str">
            <v>CPS Price</v>
          </cell>
          <cell r="D245" t="str">
            <v>Exch 1</v>
          </cell>
          <cell r="E245" t="str">
            <v>Exch 2</v>
          </cell>
          <cell r="G245">
            <v>0</v>
          </cell>
          <cell r="H245">
            <v>0</v>
          </cell>
          <cell r="I245" t="str">
            <v>N</v>
          </cell>
          <cell r="J245">
            <v>0</v>
          </cell>
        </row>
        <row r="246">
          <cell r="A246" t="str">
            <v>Aug-00</v>
          </cell>
          <cell r="B246">
            <v>3587</v>
          </cell>
          <cell r="C246">
            <v>34.5</v>
          </cell>
          <cell r="F246" t="str">
            <v>Exch 3</v>
          </cell>
          <cell r="G246">
            <v>0</v>
          </cell>
          <cell r="H246">
            <v>0</v>
          </cell>
          <cell r="I246" t="str">
            <v>N</v>
          </cell>
          <cell r="J246">
            <v>0</v>
          </cell>
        </row>
        <row r="247">
          <cell r="A247" t="str">
            <v>Sep-00</v>
          </cell>
          <cell r="B247">
            <v>-1381</v>
          </cell>
          <cell r="C247">
            <v>30</v>
          </cell>
          <cell r="I247" t="str">
            <v>N</v>
          </cell>
          <cell r="J247">
            <v>-492736.5</v>
          </cell>
        </row>
        <row r="248">
          <cell r="K248" t="str">
            <v>MV CPS</v>
          </cell>
          <cell r="L248" t="str">
            <v>Abs MV</v>
          </cell>
          <cell r="M248" t="str">
            <v>Abs Ver.</v>
          </cell>
        </row>
        <row r="249">
          <cell r="K249">
            <v>0</v>
          </cell>
          <cell r="L249">
            <v>0</v>
          </cell>
          <cell r="M249">
            <v>0</v>
          </cell>
        </row>
        <row r="250">
          <cell r="G250" t="str">
            <v>Avg Mkt. Price</v>
          </cell>
          <cell r="H250" t="str">
            <v>P&amp;L Var</v>
          </cell>
          <cell r="K250">
            <v>0</v>
          </cell>
          <cell r="L250">
            <v>0</v>
          </cell>
          <cell r="M250">
            <v>0</v>
          </cell>
        </row>
        <row r="251">
          <cell r="G251">
            <v>0</v>
          </cell>
          <cell r="H251">
            <v>0</v>
          </cell>
          <cell r="I251" t="str">
            <v>Y/N</v>
          </cell>
          <cell r="J251" t="str">
            <v>Unverified</v>
          </cell>
          <cell r="K251">
            <v>-492736.5</v>
          </cell>
          <cell r="L251">
            <v>492736.5</v>
          </cell>
          <cell r="M251">
            <v>0</v>
          </cell>
        </row>
        <row r="252">
          <cell r="G252">
            <v>0</v>
          </cell>
          <cell r="H252">
            <v>0</v>
          </cell>
          <cell r="I252" t="str">
            <v>N</v>
          </cell>
          <cell r="J252">
            <v>123751.5</v>
          </cell>
        </row>
        <row r="253">
          <cell r="I253" t="str">
            <v>N</v>
          </cell>
          <cell r="J253">
            <v>-41430</v>
          </cell>
        </row>
        <row r="255">
          <cell r="K255" t="str">
            <v>MV CPS</v>
          </cell>
          <cell r="L255" t="str">
            <v>Abs MV</v>
          </cell>
          <cell r="M255" t="str">
            <v>Abs Ver.</v>
          </cell>
        </row>
        <row r="256">
          <cell r="K256">
            <v>123751.5</v>
          </cell>
          <cell r="L256">
            <v>123751.5</v>
          </cell>
          <cell r="M256">
            <v>0</v>
          </cell>
        </row>
        <row r="257">
          <cell r="K257">
            <v>-41430</v>
          </cell>
          <cell r="L257">
            <v>41430</v>
          </cell>
          <cell r="M257">
            <v>0</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Inc"/>
      <sheetName val="Other Budget"/>
      <sheetName val="Other LE"/>
      <sheetName val="3-9 LE"/>
      <sheetName val="6-6 LE"/>
      <sheetName val="7-5 LE"/>
      <sheetName val="Actuals"/>
      <sheetName val="Calculations"/>
      <sheetName val="Var Anal"/>
      <sheetName val="MFR"/>
      <sheetName val="QMM"/>
      <sheetName val="BOD"/>
      <sheetName val="KPIs"/>
      <sheetName val="Module1"/>
      <sheetName val="Module2"/>
      <sheetName val="Module3"/>
      <sheetName val="Module4"/>
      <sheetName val="Module5"/>
      <sheetName val="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A3">
            <v>1</v>
          </cell>
          <cell r="E3">
            <v>36892</v>
          </cell>
          <cell r="F3">
            <v>36923</v>
          </cell>
          <cell r="G3">
            <v>36951</v>
          </cell>
          <cell r="H3">
            <v>36982</v>
          </cell>
          <cell r="I3">
            <v>37012</v>
          </cell>
          <cell r="J3">
            <v>37043</v>
          </cell>
          <cell r="K3">
            <v>37073</v>
          </cell>
          <cell r="L3">
            <v>37104</v>
          </cell>
          <cell r="M3">
            <v>37135</v>
          </cell>
          <cell r="N3">
            <v>37165</v>
          </cell>
          <cell r="O3">
            <v>37196</v>
          </cell>
          <cell r="P3">
            <v>37226</v>
          </cell>
        </row>
        <row r="4">
          <cell r="A4">
            <v>2</v>
          </cell>
        </row>
        <row r="5">
          <cell r="A5">
            <v>3</v>
          </cell>
          <cell r="B5" t="str">
            <v>Actuals</v>
          </cell>
        </row>
        <row r="6">
          <cell r="A6">
            <v>4</v>
          </cell>
          <cell r="C6" t="str">
            <v>Monthly Sales &amp; Delivery Volumes</v>
          </cell>
        </row>
        <row r="7">
          <cell r="A7">
            <v>5</v>
          </cell>
          <cell r="C7" t="str">
            <v>Electric Energy Delivery (gWh)</v>
          </cell>
          <cell r="E7">
            <v>3167.65982983</v>
          </cell>
          <cell r="F7">
            <v>2749.27458699</v>
          </cell>
          <cell r="G7">
            <v>2903.188576</v>
          </cell>
          <cell r="H7">
            <v>2593.03422</v>
          </cell>
          <cell r="I7">
            <v>2711.198856</v>
          </cell>
          <cell r="J7">
            <v>3163.424532</v>
          </cell>
          <cell r="K7">
            <v>3211.3336720000002</v>
          </cell>
          <cell r="L7">
            <v>0</v>
          </cell>
          <cell r="M7">
            <v>0</v>
          </cell>
          <cell r="N7">
            <v>0</v>
          </cell>
          <cell r="O7">
            <v>0</v>
          </cell>
          <cell r="P7">
            <v>0</v>
          </cell>
        </row>
        <row r="8">
          <cell r="A8">
            <v>6</v>
          </cell>
          <cell r="C8" t="str">
            <v>Electric Energy Sales (gWh)</v>
          </cell>
          <cell r="E8">
            <v>2137.8675628300002</v>
          </cell>
          <cell r="F8">
            <v>1946.5558519900001</v>
          </cell>
          <cell r="G8">
            <v>2122.204299</v>
          </cell>
          <cell r="H8">
            <v>1795.2801159999999</v>
          </cell>
          <cell r="I8">
            <v>1939.092034</v>
          </cell>
          <cell r="J8">
            <v>2627.478717</v>
          </cell>
          <cell r="K8">
            <v>2747.009086</v>
          </cell>
          <cell r="L8">
            <v>0</v>
          </cell>
          <cell r="M8">
            <v>0</v>
          </cell>
          <cell r="N8">
            <v>0</v>
          </cell>
          <cell r="O8">
            <v>0</v>
          </cell>
          <cell r="P8">
            <v>0</v>
          </cell>
        </row>
        <row r="9">
          <cell r="A9">
            <v>7</v>
          </cell>
          <cell r="C9" t="str">
            <v>Electric Load Retention</v>
          </cell>
          <cell r="E9">
            <v>0.67490440188608702</v>
          </cell>
          <cell r="F9">
            <v>0.70802525917251358</v>
          </cell>
          <cell r="G9">
            <v>0.73099085486343551</v>
          </cell>
          <cell r="H9">
            <v>0.69234725178443646</v>
          </cell>
          <cell r="I9">
            <v>0.71521571710194021</v>
          </cell>
          <cell r="J9">
            <v>0.83058049604832485</v>
          </cell>
          <cell r="K9">
            <v>0.85541066938994803</v>
          </cell>
          <cell r="L9" t="e">
            <v>#DIV/0!</v>
          </cell>
          <cell r="M9" t="e">
            <v>#DIV/0!</v>
          </cell>
          <cell r="N9" t="e">
            <v>#DIV/0!</v>
          </cell>
          <cell r="O9" t="e">
            <v>#DIV/0!</v>
          </cell>
          <cell r="P9" t="e">
            <v>#DIV/0!</v>
          </cell>
        </row>
        <row r="10">
          <cell r="A10">
            <v>8</v>
          </cell>
          <cell r="C10" t="str">
            <v>Energy Purchased (gWh)</v>
          </cell>
          <cell r="E10">
            <v>2320.5419999999999</v>
          </cell>
          <cell r="F10">
            <v>2119.8249999999998</v>
          </cell>
          <cell r="G10">
            <v>2290.0239999999999</v>
          </cell>
          <cell r="H10">
            <v>2014.867</v>
          </cell>
          <cell r="I10">
            <v>2304.7449999999999</v>
          </cell>
          <cell r="J10">
            <v>2855.761</v>
          </cell>
          <cell r="K10">
            <v>2975.1120000000001</v>
          </cell>
          <cell r="L10">
            <v>0</v>
          </cell>
          <cell r="M10">
            <v>0</v>
          </cell>
          <cell r="N10">
            <v>0</v>
          </cell>
          <cell r="O10">
            <v>0</v>
          </cell>
          <cell r="P10">
            <v>0</v>
          </cell>
        </row>
        <row r="11">
          <cell r="A11">
            <v>9</v>
          </cell>
          <cell r="C11" t="str">
            <v>Gas (BCF)</v>
          </cell>
          <cell r="E11">
            <v>11.112</v>
          </cell>
          <cell r="F11">
            <v>8.7959999999999994</v>
          </cell>
          <cell r="G11">
            <v>8.3620000000000001</v>
          </cell>
          <cell r="H11">
            <v>3.867</v>
          </cell>
          <cell r="I11">
            <v>1.9259999999999999</v>
          </cell>
          <cell r="J11">
            <v>1.405</v>
          </cell>
          <cell r="K11">
            <v>1.3560000000000001</v>
          </cell>
          <cell r="L11">
            <v>0</v>
          </cell>
          <cell r="M11">
            <v>0</v>
          </cell>
          <cell r="N11">
            <v>0</v>
          </cell>
          <cell r="O11">
            <v>0</v>
          </cell>
          <cell r="P11">
            <v>0</v>
          </cell>
        </row>
        <row r="12">
          <cell r="A12">
            <v>10</v>
          </cell>
        </row>
        <row r="13">
          <cell r="A13">
            <v>11</v>
          </cell>
          <cell r="C13" t="str">
            <v>QTD Sales &amp; Delivery Volumes</v>
          </cell>
        </row>
        <row r="14">
          <cell r="A14">
            <v>12</v>
          </cell>
          <cell r="C14" t="str">
            <v>Electric Energy Delivery (gWh)</v>
          </cell>
          <cell r="E14">
            <v>3167.65982983</v>
          </cell>
          <cell r="F14">
            <v>5916.9344168200005</v>
          </cell>
          <cell r="G14">
            <v>8820.1229928200009</v>
          </cell>
          <cell r="H14">
            <v>2593.03422</v>
          </cell>
          <cell r="I14">
            <v>5304.2330760000004</v>
          </cell>
          <cell r="J14">
            <v>8467.6576080000013</v>
          </cell>
          <cell r="K14">
            <v>3211.3336720000002</v>
          </cell>
          <cell r="L14">
            <v>3211.3336720000002</v>
          </cell>
          <cell r="M14">
            <v>3211.3336720000002</v>
          </cell>
          <cell r="N14">
            <v>0</v>
          </cell>
          <cell r="O14">
            <v>0</v>
          </cell>
          <cell r="P14">
            <v>0</v>
          </cell>
        </row>
        <row r="15">
          <cell r="A15">
            <v>13</v>
          </cell>
          <cell r="C15" t="str">
            <v>Electric Energy Sales (gWh)</v>
          </cell>
          <cell r="E15">
            <v>2137.8675628300002</v>
          </cell>
          <cell r="F15">
            <v>4084.4234148200003</v>
          </cell>
          <cell r="G15">
            <v>6206.6277138200003</v>
          </cell>
          <cell r="H15">
            <v>1795.2801159999999</v>
          </cell>
          <cell r="I15">
            <v>3734.3721500000001</v>
          </cell>
          <cell r="J15">
            <v>6361.8508670000001</v>
          </cell>
          <cell r="K15">
            <v>2747.009086</v>
          </cell>
          <cell r="L15">
            <v>2747.009086</v>
          </cell>
          <cell r="M15">
            <v>2747.009086</v>
          </cell>
          <cell r="N15">
            <v>0</v>
          </cell>
          <cell r="O15">
            <v>0</v>
          </cell>
          <cell r="P15">
            <v>0</v>
          </cell>
        </row>
        <row r="16">
          <cell r="A16">
            <v>14</v>
          </cell>
          <cell r="C16" t="str">
            <v>Electric Load Retention</v>
          </cell>
          <cell r="E16">
            <v>0.67490440188608702</v>
          </cell>
          <cell r="F16">
            <v>0.69029384594989884</v>
          </cell>
          <cell r="G16">
            <v>0.70368947449740671</v>
          </cell>
          <cell r="H16">
            <v>0.69234725178443646</v>
          </cell>
          <cell r="I16">
            <v>0.70403620966372482</v>
          </cell>
          <cell r="J16">
            <v>0.75131177493401535</v>
          </cell>
          <cell r="K16">
            <v>0.85541066938994803</v>
          </cell>
          <cell r="L16">
            <v>0.85541066938994803</v>
          </cell>
          <cell r="M16">
            <v>0.85541066938994803</v>
          </cell>
          <cell r="N16" t="e">
            <v>#DIV/0!</v>
          </cell>
          <cell r="O16" t="e">
            <v>#DIV/0!</v>
          </cell>
          <cell r="P16" t="e">
            <v>#DIV/0!</v>
          </cell>
        </row>
        <row r="17">
          <cell r="A17">
            <v>15</v>
          </cell>
          <cell r="C17" t="str">
            <v>Energy Purchased (gWh)</v>
          </cell>
          <cell r="E17">
            <v>2320.5419999999999</v>
          </cell>
          <cell r="F17">
            <v>4440.3670000000002</v>
          </cell>
          <cell r="G17">
            <v>6730.3909999999996</v>
          </cell>
          <cell r="H17">
            <v>2014.867</v>
          </cell>
          <cell r="I17">
            <v>4319.6120000000001</v>
          </cell>
          <cell r="J17">
            <v>7175.3729999999996</v>
          </cell>
          <cell r="K17">
            <v>2975.1120000000001</v>
          </cell>
          <cell r="L17">
            <v>2975.1120000000001</v>
          </cell>
          <cell r="M17">
            <v>2975.1120000000001</v>
          </cell>
          <cell r="N17">
            <v>0</v>
          </cell>
          <cell r="O17">
            <v>0</v>
          </cell>
          <cell r="P17">
            <v>0</v>
          </cell>
        </row>
        <row r="18">
          <cell r="A18">
            <v>16</v>
          </cell>
          <cell r="C18" t="str">
            <v>Gas (BCF)</v>
          </cell>
          <cell r="E18">
            <v>11.112</v>
          </cell>
          <cell r="F18">
            <v>19.908000000000001</v>
          </cell>
          <cell r="G18">
            <v>28.270000000000003</v>
          </cell>
          <cell r="H18">
            <v>3.867</v>
          </cell>
          <cell r="I18">
            <v>5.7930000000000001</v>
          </cell>
          <cell r="J18">
            <v>7.1980000000000004</v>
          </cell>
          <cell r="K18">
            <v>1.3560000000000001</v>
          </cell>
          <cell r="L18">
            <v>1.3560000000000001</v>
          </cell>
          <cell r="M18">
            <v>1.3560000000000001</v>
          </cell>
          <cell r="N18">
            <v>0</v>
          </cell>
          <cell r="O18">
            <v>0</v>
          </cell>
          <cell r="P18">
            <v>0</v>
          </cell>
        </row>
        <row r="19">
          <cell r="A19">
            <v>17</v>
          </cell>
        </row>
        <row r="20">
          <cell r="A20">
            <v>18</v>
          </cell>
          <cell r="C20" t="str">
            <v>YTD Sales &amp; Delivery Volumes</v>
          </cell>
        </row>
        <row r="21">
          <cell r="A21">
            <v>19</v>
          </cell>
          <cell r="C21" t="str">
            <v>Electric Energy Delivery (gWh)</v>
          </cell>
          <cell r="E21">
            <v>3167.65982983</v>
          </cell>
          <cell r="F21">
            <v>5916.9344168200005</v>
          </cell>
          <cell r="G21">
            <v>8820.1229928200009</v>
          </cell>
          <cell r="H21">
            <v>11413.15721282</v>
          </cell>
          <cell r="I21">
            <v>14124.356068820001</v>
          </cell>
          <cell r="J21">
            <v>17287.780600820002</v>
          </cell>
          <cell r="K21">
            <v>20499.114272820003</v>
          </cell>
          <cell r="L21">
            <v>20499.114272820003</v>
          </cell>
          <cell r="M21">
            <v>20499.114272820003</v>
          </cell>
          <cell r="N21">
            <v>20499.114272820003</v>
          </cell>
          <cell r="O21">
            <v>20499.114272820003</v>
          </cell>
          <cell r="P21">
            <v>20499.114272820003</v>
          </cell>
        </row>
        <row r="22">
          <cell r="A22">
            <v>20</v>
          </cell>
          <cell r="C22" t="str">
            <v>Electric Energy Sales (gWh)</v>
          </cell>
          <cell r="E22">
            <v>2137.8675628300002</v>
          </cell>
          <cell r="F22">
            <v>4084.4234148200003</v>
          </cell>
          <cell r="G22">
            <v>6206.6277138200003</v>
          </cell>
          <cell r="H22">
            <v>8001.9078298200002</v>
          </cell>
          <cell r="I22">
            <v>9940.9998638199995</v>
          </cell>
          <cell r="J22">
            <v>12568.478580819999</v>
          </cell>
          <cell r="K22">
            <v>15315.48766682</v>
          </cell>
          <cell r="L22">
            <v>15315.48766682</v>
          </cell>
          <cell r="M22">
            <v>15315.48766682</v>
          </cell>
          <cell r="N22">
            <v>15315.48766682</v>
          </cell>
          <cell r="O22">
            <v>15315.48766682</v>
          </cell>
          <cell r="P22">
            <v>15315.48766682</v>
          </cell>
        </row>
        <row r="23">
          <cell r="A23">
            <v>21</v>
          </cell>
          <cell r="C23" t="str">
            <v>Electric Load Retention</v>
          </cell>
          <cell r="E23">
            <v>0.67490440188608702</v>
          </cell>
          <cell r="F23">
            <v>0.69029384594989884</v>
          </cell>
          <cell r="G23">
            <v>0.70368947449740671</v>
          </cell>
          <cell r="H23">
            <v>0.70111255637762848</v>
          </cell>
          <cell r="I23">
            <v>0.70381968674416928</v>
          </cell>
          <cell r="J23">
            <v>0.72701516007345934</v>
          </cell>
          <cell r="K23">
            <v>0.74712923997535685</v>
          </cell>
          <cell r="L23">
            <v>0.74712923997535685</v>
          </cell>
          <cell r="M23">
            <v>0.74712923997535685</v>
          </cell>
          <cell r="N23">
            <v>0.74712923997535685</v>
          </cell>
          <cell r="O23">
            <v>0.74712923997535685</v>
          </cell>
          <cell r="P23">
            <v>0.74712923997535685</v>
          </cell>
        </row>
        <row r="24">
          <cell r="A24">
            <v>22</v>
          </cell>
          <cell r="C24" t="str">
            <v>Energy Purchased (gWh)</v>
          </cell>
          <cell r="E24">
            <v>2320.5419999999999</v>
          </cell>
          <cell r="F24">
            <v>4440.3670000000002</v>
          </cell>
          <cell r="G24">
            <v>6730.3909999999996</v>
          </cell>
          <cell r="H24">
            <v>8745.2579999999998</v>
          </cell>
          <cell r="I24">
            <v>11050.003000000001</v>
          </cell>
          <cell r="J24">
            <v>13905.764000000001</v>
          </cell>
          <cell r="K24">
            <v>16880.876</v>
          </cell>
          <cell r="L24">
            <v>16880.876</v>
          </cell>
          <cell r="M24">
            <v>16880.876</v>
          </cell>
          <cell r="N24">
            <v>16880.876</v>
          </cell>
          <cell r="O24">
            <v>16880.876</v>
          </cell>
          <cell r="P24">
            <v>16880.876</v>
          </cell>
        </row>
        <row r="25">
          <cell r="A25">
            <v>23</v>
          </cell>
          <cell r="C25" t="str">
            <v>Gas (BCF)</v>
          </cell>
          <cell r="E25">
            <v>11.112</v>
          </cell>
          <cell r="F25">
            <v>19.908000000000001</v>
          </cell>
          <cell r="G25">
            <v>28.270000000000003</v>
          </cell>
          <cell r="H25">
            <v>32.137</v>
          </cell>
          <cell r="I25">
            <v>34.063000000000002</v>
          </cell>
          <cell r="J25">
            <v>35.468000000000004</v>
          </cell>
          <cell r="K25">
            <v>36.824000000000005</v>
          </cell>
          <cell r="L25">
            <v>36.824000000000005</v>
          </cell>
          <cell r="M25">
            <v>36.824000000000005</v>
          </cell>
          <cell r="N25">
            <v>36.824000000000005</v>
          </cell>
          <cell r="O25">
            <v>36.824000000000005</v>
          </cell>
          <cell r="P25">
            <v>36.824000000000005</v>
          </cell>
        </row>
        <row r="26">
          <cell r="A26">
            <v>24</v>
          </cell>
        </row>
        <row r="27">
          <cell r="A27">
            <v>25</v>
          </cell>
          <cell r="C27" t="str">
            <v>Monthly</v>
          </cell>
        </row>
        <row r="28">
          <cell r="A28">
            <v>26</v>
          </cell>
          <cell r="C28" t="str">
            <v>Revenue</v>
          </cell>
          <cell r="E28">
            <v>378.61627700000003</v>
          </cell>
          <cell r="F28">
            <v>312.29888757999998</v>
          </cell>
          <cell r="G28">
            <v>360.18375438999999</v>
          </cell>
          <cell r="H28">
            <v>288.07063385000004</v>
          </cell>
          <cell r="I28">
            <v>272.54417445000001</v>
          </cell>
          <cell r="J28">
            <v>345.22421689000004</v>
          </cell>
          <cell r="K28">
            <v>350.52837612000002</v>
          </cell>
          <cell r="L28">
            <v>0</v>
          </cell>
          <cell r="M28">
            <v>0</v>
          </cell>
          <cell r="N28">
            <v>0</v>
          </cell>
          <cell r="O28">
            <v>0</v>
          </cell>
          <cell r="P28">
            <v>0</v>
          </cell>
        </row>
        <row r="29">
          <cell r="A29">
            <v>27</v>
          </cell>
          <cell r="C29" t="str">
            <v>Purchased Power/Fuel/GRT</v>
          </cell>
          <cell r="E29">
            <v>188.86915300000001</v>
          </cell>
          <cell r="F29">
            <v>153.02331660999999</v>
          </cell>
          <cell r="G29">
            <v>176.60595024999998</v>
          </cell>
          <cell r="H29">
            <v>132.97921802000002</v>
          </cell>
          <cell r="I29">
            <v>127.26990332000001</v>
          </cell>
          <cell r="J29">
            <v>157.29501578</v>
          </cell>
          <cell r="K29">
            <v>173.24987913999999</v>
          </cell>
          <cell r="L29">
            <v>0</v>
          </cell>
          <cell r="M29">
            <v>0</v>
          </cell>
          <cell r="N29">
            <v>0</v>
          </cell>
          <cell r="O29">
            <v>0</v>
          </cell>
          <cell r="P29">
            <v>0</v>
          </cell>
        </row>
        <row r="30">
          <cell r="A30">
            <v>28</v>
          </cell>
          <cell r="C30" t="str">
            <v>Direct Expenses</v>
          </cell>
          <cell r="E30">
            <v>8.5245630000000006</v>
          </cell>
          <cell r="F30">
            <v>13.052483639999998</v>
          </cell>
          <cell r="G30">
            <v>14.5440594</v>
          </cell>
          <cell r="H30">
            <v>6.2017335400000011</v>
          </cell>
          <cell r="I30">
            <v>11.12986944</v>
          </cell>
          <cell r="J30">
            <v>12.878882450000001</v>
          </cell>
          <cell r="K30">
            <v>12.5774592</v>
          </cell>
          <cell r="L30">
            <v>0</v>
          </cell>
          <cell r="M30">
            <v>0</v>
          </cell>
          <cell r="N30">
            <v>0</v>
          </cell>
          <cell r="O30">
            <v>0</v>
          </cell>
          <cell r="P30">
            <v>0</v>
          </cell>
        </row>
        <row r="31">
          <cell r="A31">
            <v>29</v>
          </cell>
          <cell r="C31" t="str">
            <v>Indirect Expenses</v>
          </cell>
          <cell r="E31">
            <v>20.913808</v>
          </cell>
          <cell r="F31">
            <v>17.12196754</v>
          </cell>
          <cell r="G31">
            <v>23.73291764</v>
          </cell>
          <cell r="H31">
            <v>14.1111171</v>
          </cell>
          <cell r="I31">
            <v>15.409053119999999</v>
          </cell>
          <cell r="J31">
            <v>25.807496230000002</v>
          </cell>
          <cell r="K31">
            <v>21.495436129999998</v>
          </cell>
          <cell r="L31">
            <v>0</v>
          </cell>
          <cell r="M31">
            <v>0</v>
          </cell>
          <cell r="N31">
            <v>0</v>
          </cell>
          <cell r="O31">
            <v>0</v>
          </cell>
          <cell r="P31">
            <v>0</v>
          </cell>
        </row>
        <row r="32">
          <cell r="A32">
            <v>30</v>
          </cell>
          <cell r="C32" t="str">
            <v>SG &amp;A</v>
          </cell>
          <cell r="E32">
            <v>7.2018141199999999</v>
          </cell>
          <cell r="F32">
            <v>11.266820940000001</v>
          </cell>
          <cell r="G32">
            <v>-2.4539009400000014</v>
          </cell>
          <cell r="H32">
            <v>16.404041540000001</v>
          </cell>
          <cell r="I32">
            <v>-1.3745437100000002</v>
          </cell>
          <cell r="J32">
            <v>11.750176699999999</v>
          </cell>
          <cell r="K32">
            <v>8.4999723300000003</v>
          </cell>
          <cell r="L32">
            <v>0</v>
          </cell>
          <cell r="M32">
            <v>0</v>
          </cell>
          <cell r="N32">
            <v>0</v>
          </cell>
          <cell r="O32">
            <v>0</v>
          </cell>
          <cell r="P32">
            <v>0</v>
          </cell>
        </row>
        <row r="33">
          <cell r="A33">
            <v>31</v>
          </cell>
          <cell r="C33" t="str">
            <v>BSC</v>
          </cell>
          <cell r="E33">
            <v>2.1551342400000002</v>
          </cell>
          <cell r="F33">
            <v>2.8575008099999999</v>
          </cell>
          <cell r="G33">
            <v>2.6501862000000003</v>
          </cell>
          <cell r="H33">
            <v>3.43668861</v>
          </cell>
          <cell r="I33">
            <v>3.2212818900000002</v>
          </cell>
          <cell r="J33">
            <v>3.2003910499999999</v>
          </cell>
          <cell r="K33">
            <v>2.5454918900000001</v>
          </cell>
          <cell r="L33">
            <v>0</v>
          </cell>
          <cell r="M33">
            <v>0</v>
          </cell>
          <cell r="N33">
            <v>0</v>
          </cell>
          <cell r="O33">
            <v>0</v>
          </cell>
          <cell r="P33">
            <v>0</v>
          </cell>
        </row>
        <row r="34">
          <cell r="A34">
            <v>32</v>
          </cell>
          <cell r="C34" t="str">
            <v>Corp Center Allocation</v>
          </cell>
          <cell r="E34">
            <v>0</v>
          </cell>
          <cell r="F34">
            <v>4.8</v>
          </cell>
          <cell r="G34">
            <v>5.5939363799999997</v>
          </cell>
          <cell r="H34">
            <v>-1.3815286</v>
          </cell>
          <cell r="I34">
            <v>2.54281516</v>
          </cell>
          <cell r="J34">
            <v>2.7044277999999999</v>
          </cell>
          <cell r="K34">
            <v>2.1644528100000002</v>
          </cell>
          <cell r="L34">
            <v>0</v>
          </cell>
          <cell r="M34">
            <v>0</v>
          </cell>
          <cell r="N34">
            <v>0</v>
          </cell>
          <cell r="O34">
            <v>0</v>
          </cell>
          <cell r="P34">
            <v>0</v>
          </cell>
        </row>
        <row r="35">
          <cell r="A35">
            <v>33</v>
          </cell>
          <cell r="C35" t="str">
            <v>Earnings from Invest.Equity(enter income as neg)</v>
          </cell>
          <cell r="E35">
            <v>2.4964600000008941E-3</v>
          </cell>
          <cell r="F35">
            <v>2.2439999999999999E-3</v>
          </cell>
          <cell r="G35">
            <v>-6.7981199999999995E-3</v>
          </cell>
          <cell r="H35">
            <v>-1.6456999999999999E-2</v>
          </cell>
          <cell r="I35">
            <v>1.4324E-2</v>
          </cell>
          <cell r="J35">
            <v>-8.8739999999999999E-3</v>
          </cell>
          <cell r="K35">
            <v>-4.3573000000000001E-2</v>
          </cell>
          <cell r="L35">
            <v>0</v>
          </cell>
          <cell r="M35">
            <v>0</v>
          </cell>
          <cell r="N35">
            <v>0</v>
          </cell>
          <cell r="O35">
            <v>0</v>
          </cell>
          <cell r="P35">
            <v>0</v>
          </cell>
        </row>
        <row r="36">
          <cell r="A36">
            <v>34</v>
          </cell>
          <cell r="C36" t="str">
            <v>Loss/(Gain) on Assets Disposal</v>
          </cell>
          <cell r="E36">
            <v>-0.6429954200000001</v>
          </cell>
          <cell r="F36">
            <v>0</v>
          </cell>
          <cell r="G36">
            <v>5.2929399999999995E-3</v>
          </cell>
          <cell r="H36">
            <v>-3.0000000000000001E-6</v>
          </cell>
          <cell r="I36">
            <v>0.78996481000000007</v>
          </cell>
          <cell r="J36">
            <v>0</v>
          </cell>
          <cell r="K36">
            <v>-1.1589E-3</v>
          </cell>
          <cell r="L36">
            <v>0</v>
          </cell>
          <cell r="M36">
            <v>0</v>
          </cell>
          <cell r="N36">
            <v>0</v>
          </cell>
          <cell r="O36">
            <v>0</v>
          </cell>
          <cell r="P36">
            <v>0</v>
          </cell>
        </row>
        <row r="37">
          <cell r="A37">
            <v>35</v>
          </cell>
          <cell r="C37" t="str">
            <v>Other Operating Expenses</v>
          </cell>
          <cell r="E37">
            <v>-9.1986281500000011</v>
          </cell>
          <cell r="F37">
            <v>4.5211499999999998E-3</v>
          </cell>
          <cell r="G37">
            <v>8.4014199999999997E-3</v>
          </cell>
          <cell r="H37">
            <v>-2.1752560000000001E-2</v>
          </cell>
          <cell r="I37">
            <v>-1.1751540000000001E-2</v>
          </cell>
          <cell r="J37">
            <v>3.1702849999999998E-2</v>
          </cell>
          <cell r="K37">
            <v>-4.9916389999999998E-2</v>
          </cell>
          <cell r="L37">
            <v>0</v>
          </cell>
          <cell r="M37">
            <v>0</v>
          </cell>
          <cell r="N37">
            <v>0</v>
          </cell>
          <cell r="O37">
            <v>0</v>
          </cell>
          <cell r="P37">
            <v>0</v>
          </cell>
        </row>
        <row r="38">
          <cell r="A38">
            <v>36</v>
          </cell>
          <cell r="C38" t="str">
            <v>TOTI</v>
          </cell>
          <cell r="E38">
            <v>4.0493737999999997</v>
          </cell>
          <cell r="F38">
            <v>5.0959441700000001</v>
          </cell>
          <cell r="G38">
            <v>3.9019457499999999</v>
          </cell>
          <cell r="H38">
            <v>9.2710387699999988</v>
          </cell>
          <cell r="I38">
            <v>3.4664200800000002</v>
          </cell>
          <cell r="J38">
            <v>4.0505215899999998</v>
          </cell>
          <cell r="K38">
            <v>-6.0026152899999996</v>
          </cell>
          <cell r="L38">
            <v>0</v>
          </cell>
          <cell r="M38">
            <v>0</v>
          </cell>
          <cell r="N38">
            <v>0</v>
          </cell>
          <cell r="O38">
            <v>0</v>
          </cell>
          <cell r="P38">
            <v>0</v>
          </cell>
        </row>
        <row r="39">
          <cell r="A39">
            <v>37</v>
          </cell>
          <cell r="C39" t="str">
            <v>Total O&amp;M, Other</v>
          </cell>
          <cell r="E39">
            <v>33.005566050000006</v>
          </cell>
          <cell r="F39">
            <v>54.201482249999998</v>
          </cell>
          <cell r="G39">
            <v>47.976040669999996</v>
          </cell>
          <cell r="H39">
            <v>48.004878399999988</v>
          </cell>
          <cell r="I39">
            <v>35.187433249999998</v>
          </cell>
          <cell r="J39">
            <v>60.414724670000005</v>
          </cell>
          <cell r="K39">
            <v>41.185548779999991</v>
          </cell>
          <cell r="L39">
            <v>0</v>
          </cell>
          <cell r="M39">
            <v>0</v>
          </cell>
          <cell r="N39">
            <v>0</v>
          </cell>
          <cell r="O39">
            <v>0</v>
          </cell>
          <cell r="P39">
            <v>0</v>
          </cell>
        </row>
        <row r="40">
          <cell r="A40">
            <v>38</v>
          </cell>
          <cell r="C40" t="str">
            <v>D&amp;A</v>
          </cell>
          <cell r="E40">
            <v>34.461494000000002</v>
          </cell>
          <cell r="F40">
            <v>33.0189181</v>
          </cell>
          <cell r="G40">
            <v>33.669646479999997</v>
          </cell>
          <cell r="H40">
            <v>30.61850943</v>
          </cell>
          <cell r="I40">
            <v>31.659099019999999</v>
          </cell>
          <cell r="J40">
            <v>36.240553500000004</v>
          </cell>
          <cell r="K40">
            <v>40.223600860000005</v>
          </cell>
          <cell r="L40">
            <v>0</v>
          </cell>
          <cell r="M40">
            <v>0</v>
          </cell>
          <cell r="N40">
            <v>0</v>
          </cell>
          <cell r="O40">
            <v>0</v>
          </cell>
          <cell r="P40">
            <v>0</v>
          </cell>
        </row>
        <row r="41">
          <cell r="A41">
            <v>39</v>
          </cell>
          <cell r="C41" t="str">
            <v>Interest Expense</v>
          </cell>
          <cell r="E41">
            <v>38.098998999999999</v>
          </cell>
          <cell r="F41">
            <v>38.168735410000004</v>
          </cell>
          <cell r="G41">
            <v>30.901196099999996</v>
          </cell>
          <cell r="H41">
            <v>41.269553130000006</v>
          </cell>
          <cell r="I41">
            <v>36.980243019999996</v>
          </cell>
          <cell r="J41">
            <v>38.028928350000001</v>
          </cell>
          <cell r="K41">
            <v>21.647839180000002</v>
          </cell>
          <cell r="L41">
            <v>0</v>
          </cell>
          <cell r="M41">
            <v>0</v>
          </cell>
          <cell r="N41">
            <v>0</v>
          </cell>
          <cell r="O41">
            <v>0</v>
          </cell>
          <cell r="P41">
            <v>0</v>
          </cell>
        </row>
        <row r="42">
          <cell r="A42">
            <v>40</v>
          </cell>
          <cell r="C42" t="str">
            <v>Taxes</v>
          </cell>
          <cell r="E42">
            <v>-0.37688899999999997</v>
          </cell>
          <cell r="F42">
            <v>47.753231490000005</v>
          </cell>
          <cell r="G42">
            <v>19.826177560000001</v>
          </cell>
          <cell r="H42">
            <v>10.472614</v>
          </cell>
          <cell r="I42">
            <v>15.907632</v>
          </cell>
          <cell r="J42">
            <v>18.74708</v>
          </cell>
          <cell r="K42">
            <v>27.431635</v>
          </cell>
          <cell r="L42">
            <v>0</v>
          </cell>
          <cell r="M42">
            <v>0</v>
          </cell>
          <cell r="N42">
            <v>0</v>
          </cell>
          <cell r="O42">
            <v>0</v>
          </cell>
          <cell r="P42">
            <v>0</v>
          </cell>
        </row>
        <row r="43">
          <cell r="A43">
            <v>41</v>
          </cell>
          <cell r="C43" t="str">
            <v>Preferred Stock Dividends</v>
          </cell>
          <cell r="E43">
            <v>0.80875600000000003</v>
          </cell>
          <cell r="F43">
            <v>0.80875600000000003</v>
          </cell>
          <cell r="G43">
            <v>0.80875600000000003</v>
          </cell>
          <cell r="H43">
            <v>0.80875532999999999</v>
          </cell>
          <cell r="I43">
            <v>0.80875600000000003</v>
          </cell>
          <cell r="J43">
            <v>0.80875600000000003</v>
          </cell>
          <cell r="K43">
            <v>5.6612906600000006</v>
          </cell>
          <cell r="L43">
            <v>0</v>
          </cell>
          <cell r="M43">
            <v>0</v>
          </cell>
          <cell r="N43">
            <v>0</v>
          </cell>
          <cell r="O43">
            <v>0</v>
          </cell>
          <cell r="P43">
            <v>0</v>
          </cell>
        </row>
        <row r="44">
          <cell r="A44">
            <v>42</v>
          </cell>
          <cell r="C44" t="str">
            <v>Net Income</v>
          </cell>
          <cell r="E44">
            <v>83.74919795000001</v>
          </cell>
          <cell r="F44">
            <v>-14.675552280000025</v>
          </cell>
          <cell r="G44">
            <v>50.395987329999983</v>
          </cell>
          <cell r="H44">
            <v>23.917105539999984</v>
          </cell>
          <cell r="I44">
            <v>24.731107839999996</v>
          </cell>
          <cell r="J44">
            <v>33.689158590000005</v>
          </cell>
          <cell r="K44">
            <v>41.128582500000014</v>
          </cell>
          <cell r="L44">
            <v>0</v>
          </cell>
          <cell r="M44">
            <v>0</v>
          </cell>
          <cell r="N44">
            <v>0</v>
          </cell>
          <cell r="O44">
            <v>0</v>
          </cell>
          <cell r="P44">
            <v>0</v>
          </cell>
        </row>
        <row r="45">
          <cell r="A45">
            <v>43</v>
          </cell>
          <cell r="C45" t="str">
            <v>EPS</v>
          </cell>
          <cell r="E45">
            <v>0.26336225770440252</v>
          </cell>
          <cell r="F45">
            <v>-4.6149535471698193E-2</v>
          </cell>
          <cell r="G45">
            <v>0.1584779475786163</v>
          </cell>
          <cell r="H45">
            <v>7.5211023710691771E-2</v>
          </cell>
          <cell r="I45">
            <v>7.7770779371069174E-2</v>
          </cell>
          <cell r="J45">
            <v>0.10594075028301889</v>
          </cell>
          <cell r="K45">
            <v>0.12933516509433968</v>
          </cell>
          <cell r="L45">
            <v>0</v>
          </cell>
          <cell r="M45">
            <v>0</v>
          </cell>
          <cell r="N45">
            <v>0</v>
          </cell>
          <cell r="O45">
            <v>0</v>
          </cell>
          <cell r="P45">
            <v>0</v>
          </cell>
        </row>
        <row r="46">
          <cell r="A46">
            <v>44</v>
          </cell>
        </row>
        <row r="47">
          <cell r="A47">
            <v>45</v>
          </cell>
          <cell r="C47" t="str">
            <v>QTD</v>
          </cell>
        </row>
        <row r="48">
          <cell r="A48">
            <v>46</v>
          </cell>
          <cell r="C48" t="str">
            <v>Revenue</v>
          </cell>
          <cell r="E48">
            <v>378.61627700000003</v>
          </cell>
          <cell r="F48">
            <v>690.91516458000001</v>
          </cell>
          <cell r="G48">
            <v>1051.0989189700001</v>
          </cell>
          <cell r="H48">
            <v>288.07063385000004</v>
          </cell>
          <cell r="I48">
            <v>560.61480829999994</v>
          </cell>
          <cell r="J48">
            <v>905.83902519000014</v>
          </cell>
          <cell r="K48">
            <v>350.52837612000002</v>
          </cell>
          <cell r="L48">
            <v>0</v>
          </cell>
          <cell r="M48">
            <v>0</v>
          </cell>
          <cell r="N48">
            <v>0</v>
          </cell>
          <cell r="O48">
            <v>0</v>
          </cell>
          <cell r="P48">
            <v>0</v>
          </cell>
        </row>
        <row r="49">
          <cell r="A49">
            <v>47</v>
          </cell>
          <cell r="C49" t="str">
            <v>Purchased Power and Fuel</v>
          </cell>
          <cell r="E49">
            <v>188.86915300000001</v>
          </cell>
          <cell r="F49">
            <v>341.89246961000003</v>
          </cell>
          <cell r="G49">
            <v>518.49841986000001</v>
          </cell>
          <cell r="H49">
            <v>132.97921802000002</v>
          </cell>
          <cell r="I49">
            <v>260.24912134000004</v>
          </cell>
          <cell r="J49">
            <v>417.54413712000002</v>
          </cell>
          <cell r="K49">
            <v>173.24987913999999</v>
          </cell>
          <cell r="L49">
            <v>0</v>
          </cell>
          <cell r="M49">
            <v>0</v>
          </cell>
          <cell r="N49">
            <v>0</v>
          </cell>
          <cell r="O49">
            <v>0</v>
          </cell>
          <cell r="P49">
            <v>0</v>
          </cell>
        </row>
        <row r="50">
          <cell r="A50">
            <v>48</v>
          </cell>
          <cell r="C50" t="str">
            <v>Direct Expenses</v>
          </cell>
          <cell r="E50">
            <v>8.5245630000000006</v>
          </cell>
          <cell r="F50">
            <v>21.577046639999999</v>
          </cell>
          <cell r="G50">
            <v>36.121106040000001</v>
          </cell>
          <cell r="H50">
            <v>6.2017335400000011</v>
          </cell>
          <cell r="I50">
            <v>17.33160298</v>
          </cell>
          <cell r="J50">
            <v>30.210485430000002</v>
          </cell>
          <cell r="K50">
            <v>12.5774592</v>
          </cell>
          <cell r="L50">
            <v>0</v>
          </cell>
          <cell r="M50">
            <v>0</v>
          </cell>
          <cell r="N50">
            <v>0</v>
          </cell>
          <cell r="O50">
            <v>0</v>
          </cell>
          <cell r="P50">
            <v>0</v>
          </cell>
        </row>
        <row r="51">
          <cell r="A51">
            <v>49</v>
          </cell>
          <cell r="C51" t="str">
            <v>Indirect Expenses</v>
          </cell>
          <cell r="E51">
            <v>20.913808</v>
          </cell>
          <cell r="F51">
            <v>38.035775540000003</v>
          </cell>
          <cell r="G51">
            <v>61.76869318</v>
          </cell>
          <cell r="H51">
            <v>14.1111171</v>
          </cell>
          <cell r="I51">
            <v>29.520170219999997</v>
          </cell>
          <cell r="J51">
            <v>55.327666449999995</v>
          </cell>
          <cell r="K51">
            <v>21.495436129999998</v>
          </cell>
          <cell r="L51">
            <v>0</v>
          </cell>
          <cell r="M51">
            <v>0</v>
          </cell>
          <cell r="N51">
            <v>0</v>
          </cell>
          <cell r="O51">
            <v>0</v>
          </cell>
          <cell r="P51">
            <v>0</v>
          </cell>
        </row>
        <row r="52">
          <cell r="A52">
            <v>50</v>
          </cell>
          <cell r="C52" t="str">
            <v>SG &amp;A</v>
          </cell>
          <cell r="E52">
            <v>7.2018141199999999</v>
          </cell>
          <cell r="F52">
            <v>18.46863506</v>
          </cell>
          <cell r="G52">
            <v>16.01473412</v>
          </cell>
          <cell r="H52">
            <v>16.404041540000001</v>
          </cell>
          <cell r="I52">
            <v>15.02949783</v>
          </cell>
          <cell r="J52">
            <v>26.779674530000001</v>
          </cell>
          <cell r="K52">
            <v>8.4999723300000003</v>
          </cell>
          <cell r="L52">
            <v>0</v>
          </cell>
          <cell r="M52">
            <v>0</v>
          </cell>
          <cell r="N52">
            <v>0</v>
          </cell>
          <cell r="O52">
            <v>0</v>
          </cell>
          <cell r="P52">
            <v>0</v>
          </cell>
        </row>
        <row r="53">
          <cell r="A53">
            <v>51</v>
          </cell>
          <cell r="C53" t="str">
            <v>BSC</v>
          </cell>
          <cell r="E53">
            <v>2.1551342400000002</v>
          </cell>
          <cell r="F53">
            <v>5.0126350500000001</v>
          </cell>
          <cell r="G53">
            <v>7.6628212500000004</v>
          </cell>
          <cell r="H53">
            <v>3.43668861</v>
          </cell>
          <cell r="I53">
            <v>6.6579705000000002</v>
          </cell>
          <cell r="J53">
            <v>9.8583615499999997</v>
          </cell>
          <cell r="K53">
            <v>2.5454918900000001</v>
          </cell>
          <cell r="L53">
            <v>0</v>
          </cell>
          <cell r="M53">
            <v>0</v>
          </cell>
          <cell r="N53">
            <v>0</v>
          </cell>
          <cell r="O53">
            <v>0</v>
          </cell>
          <cell r="P53">
            <v>0</v>
          </cell>
        </row>
        <row r="54">
          <cell r="A54">
            <v>52</v>
          </cell>
          <cell r="C54" t="str">
            <v>Corp Center Allocation</v>
          </cell>
          <cell r="E54">
            <v>0</v>
          </cell>
          <cell r="F54">
            <v>4.8</v>
          </cell>
          <cell r="G54">
            <v>10.39393638</v>
          </cell>
          <cell r="H54">
            <v>-1.3815286</v>
          </cell>
          <cell r="I54">
            <v>1.16128656</v>
          </cell>
          <cell r="J54">
            <v>3.8657143600000001</v>
          </cell>
          <cell r="K54">
            <v>2.1644528100000002</v>
          </cell>
          <cell r="L54">
            <v>0</v>
          </cell>
          <cell r="M54">
            <v>0</v>
          </cell>
          <cell r="N54">
            <v>0</v>
          </cell>
          <cell r="O54">
            <v>0</v>
          </cell>
          <cell r="P54">
            <v>0</v>
          </cell>
        </row>
        <row r="55">
          <cell r="A55">
            <v>53</v>
          </cell>
          <cell r="C55" t="str">
            <v>Earnings from Invest.Equity(enter income as neg)</v>
          </cell>
          <cell r="E55">
            <v>2.4964600000008941E-3</v>
          </cell>
          <cell r="F55">
            <v>4.7404600000008935E-3</v>
          </cell>
          <cell r="G55">
            <v>-2.057659999999106E-3</v>
          </cell>
          <cell r="H55">
            <v>-1.6456999999999999E-2</v>
          </cell>
          <cell r="I55">
            <v>-2.1329999999999995E-3</v>
          </cell>
          <cell r="J55">
            <v>-1.1006999999999999E-2</v>
          </cell>
          <cell r="K55">
            <v>-4.3573000000000001E-2</v>
          </cell>
          <cell r="L55">
            <v>0</v>
          </cell>
          <cell r="M55">
            <v>0</v>
          </cell>
          <cell r="N55">
            <v>0</v>
          </cell>
          <cell r="O55">
            <v>0</v>
          </cell>
          <cell r="P55">
            <v>0</v>
          </cell>
        </row>
        <row r="56">
          <cell r="A56">
            <v>54</v>
          </cell>
          <cell r="C56" t="str">
            <v>Loss/(Gain) on Assets Disposal</v>
          </cell>
          <cell r="E56">
            <v>-0.6429954200000001</v>
          </cell>
          <cell r="F56">
            <v>-0.6429954200000001</v>
          </cell>
          <cell r="G56">
            <v>-0.63770248000000007</v>
          </cell>
          <cell r="H56">
            <v>-3.0000000000000001E-6</v>
          </cell>
          <cell r="I56">
            <v>0.7899618100000001</v>
          </cell>
          <cell r="J56">
            <v>0.7899618100000001</v>
          </cell>
          <cell r="K56">
            <v>-1.1589E-3</v>
          </cell>
          <cell r="L56">
            <v>0</v>
          </cell>
          <cell r="M56">
            <v>0</v>
          </cell>
          <cell r="N56">
            <v>0</v>
          </cell>
          <cell r="O56">
            <v>0</v>
          </cell>
          <cell r="P56">
            <v>0</v>
          </cell>
        </row>
        <row r="57">
          <cell r="A57">
            <v>55</v>
          </cell>
          <cell r="C57" t="str">
            <v>Other Operating Expenses</v>
          </cell>
          <cell r="E57">
            <v>-9.1986281500000011</v>
          </cell>
          <cell r="F57">
            <v>-9.1941070000000007</v>
          </cell>
          <cell r="G57">
            <v>-9.1857055800000005</v>
          </cell>
          <cell r="H57">
            <v>-2.1752560000000001E-2</v>
          </cell>
          <cell r="I57">
            <v>-3.3504100000000002E-2</v>
          </cell>
          <cell r="J57">
            <v>-1.8012500000000042E-3</v>
          </cell>
          <cell r="K57">
            <v>-4.9916389999999998E-2</v>
          </cell>
          <cell r="L57">
            <v>0</v>
          </cell>
          <cell r="M57">
            <v>0</v>
          </cell>
          <cell r="N57">
            <v>0</v>
          </cell>
          <cell r="O57">
            <v>0</v>
          </cell>
          <cell r="P57">
            <v>0</v>
          </cell>
        </row>
        <row r="58">
          <cell r="A58">
            <v>56</v>
          </cell>
          <cell r="C58" t="str">
            <v>TOTI</v>
          </cell>
          <cell r="E58">
            <v>4.0493737999999997</v>
          </cell>
          <cell r="F58">
            <v>9.1453179700000007</v>
          </cell>
          <cell r="G58">
            <v>13.04726372</v>
          </cell>
          <cell r="H58">
            <v>9.2710387699999988</v>
          </cell>
          <cell r="I58">
            <v>12.737458849999999</v>
          </cell>
          <cell r="J58">
            <v>16.787980439999998</v>
          </cell>
          <cell r="K58">
            <v>-6.0026152899999996</v>
          </cell>
          <cell r="L58">
            <v>0</v>
          </cell>
          <cell r="M58">
            <v>0</v>
          </cell>
          <cell r="N58">
            <v>0</v>
          </cell>
          <cell r="O58">
            <v>0</v>
          </cell>
          <cell r="P58">
            <v>0</v>
          </cell>
        </row>
        <row r="59">
          <cell r="A59">
            <v>57</v>
          </cell>
          <cell r="C59" t="str">
            <v>Total O&amp;M, Other</v>
          </cell>
          <cell r="E59">
            <v>33.005566050000006</v>
          </cell>
          <cell r="F59">
            <v>87.207048299999997</v>
          </cell>
          <cell r="G59">
            <v>135.18308897</v>
          </cell>
          <cell r="H59">
            <v>48.004878399999988</v>
          </cell>
          <cell r="I59">
            <v>83.192311649999979</v>
          </cell>
          <cell r="J59">
            <v>143.60703631999999</v>
          </cell>
          <cell r="K59">
            <v>41.185548779999991</v>
          </cell>
          <cell r="L59">
            <v>0</v>
          </cell>
          <cell r="M59">
            <v>0</v>
          </cell>
          <cell r="N59">
            <v>0</v>
          </cell>
          <cell r="O59">
            <v>0</v>
          </cell>
          <cell r="P59">
            <v>0</v>
          </cell>
        </row>
        <row r="60">
          <cell r="A60">
            <v>58</v>
          </cell>
          <cell r="C60" t="str">
            <v>D&amp;A</v>
          </cell>
          <cell r="E60">
            <v>34.461494000000002</v>
          </cell>
          <cell r="F60">
            <v>67.480412099999995</v>
          </cell>
          <cell r="G60">
            <v>101.15005858000001</v>
          </cell>
          <cell r="H60">
            <v>30.61850943</v>
          </cell>
          <cell r="I60">
            <v>62.277608449999995</v>
          </cell>
          <cell r="J60">
            <v>98.518161949999993</v>
          </cell>
          <cell r="K60">
            <v>40.223600860000005</v>
          </cell>
          <cell r="L60">
            <v>0</v>
          </cell>
          <cell r="M60">
            <v>0</v>
          </cell>
          <cell r="N60">
            <v>0</v>
          </cell>
          <cell r="O60">
            <v>0</v>
          </cell>
          <cell r="P60">
            <v>0</v>
          </cell>
        </row>
        <row r="61">
          <cell r="A61">
            <v>59</v>
          </cell>
          <cell r="C61" t="str">
            <v>Net Income</v>
          </cell>
          <cell r="E61">
            <v>83.74919795000001</v>
          </cell>
          <cell r="F61">
            <v>69.073645669999962</v>
          </cell>
          <cell r="G61">
            <v>119.46963300000013</v>
          </cell>
          <cell r="H61">
            <v>23.917105539999984</v>
          </cell>
          <cell r="I61">
            <v>48.648213379999873</v>
          </cell>
          <cell r="J61">
            <v>82.337371970000177</v>
          </cell>
          <cell r="K61">
            <v>41.128582500000014</v>
          </cell>
          <cell r="L61">
            <v>0</v>
          </cell>
          <cell r="M61">
            <v>0</v>
          </cell>
          <cell r="N61">
            <v>0</v>
          </cell>
          <cell r="O61">
            <v>0</v>
          </cell>
          <cell r="P61">
            <v>0</v>
          </cell>
        </row>
        <row r="62">
          <cell r="A62">
            <v>60</v>
          </cell>
          <cell r="C62" t="str">
            <v>EPS</v>
          </cell>
          <cell r="E62">
            <v>0.26336225770440252</v>
          </cell>
          <cell r="F62">
            <v>0.2172127222327043</v>
          </cell>
          <cell r="G62">
            <v>0.37569066981132115</v>
          </cell>
          <cell r="H62">
            <v>7.5211023710691771E-2</v>
          </cell>
          <cell r="I62">
            <v>0.1529818030817606</v>
          </cell>
          <cell r="J62">
            <v>0.25892255336478043</v>
          </cell>
          <cell r="K62">
            <v>0.12933516509433968</v>
          </cell>
          <cell r="L62">
            <v>0</v>
          </cell>
          <cell r="M62">
            <v>0</v>
          </cell>
          <cell r="N62">
            <v>0</v>
          </cell>
          <cell r="O62">
            <v>0</v>
          </cell>
          <cell r="P62">
            <v>0</v>
          </cell>
        </row>
        <row r="63">
          <cell r="A63">
            <v>61</v>
          </cell>
        </row>
        <row r="64">
          <cell r="A64">
            <v>62</v>
          </cell>
          <cell r="C64" t="str">
            <v>YTD</v>
          </cell>
          <cell r="E64">
            <v>1</v>
          </cell>
          <cell r="F64">
            <v>2</v>
          </cell>
          <cell r="G64">
            <v>3</v>
          </cell>
          <cell r="H64">
            <v>4</v>
          </cell>
          <cell r="I64">
            <v>5</v>
          </cell>
          <cell r="J64">
            <v>6</v>
          </cell>
          <cell r="K64">
            <v>7</v>
          </cell>
          <cell r="L64">
            <v>8</v>
          </cell>
          <cell r="M64">
            <v>9</v>
          </cell>
          <cell r="N64">
            <v>10</v>
          </cell>
          <cell r="O64">
            <v>11</v>
          </cell>
          <cell r="P64">
            <v>12</v>
          </cell>
        </row>
        <row r="65">
          <cell r="A65">
            <v>63</v>
          </cell>
          <cell r="C65" t="str">
            <v>Revenue</v>
          </cell>
          <cell r="E65">
            <v>378.61627793000002</v>
          </cell>
          <cell r="F65">
            <v>690.91516551000007</v>
          </cell>
          <cell r="G65">
            <v>1051.0989199000001</v>
          </cell>
          <cell r="H65">
            <v>1339.16955375</v>
          </cell>
          <cell r="I65">
            <v>1611.7137282000001</v>
          </cell>
          <cell r="J65">
            <v>1956.9379450900001</v>
          </cell>
          <cell r="K65">
            <v>2307.4663212100004</v>
          </cell>
          <cell r="L65">
            <v>0</v>
          </cell>
          <cell r="M65">
            <v>0</v>
          </cell>
          <cell r="N65">
            <v>0</v>
          </cell>
          <cell r="O65">
            <v>0</v>
          </cell>
          <cell r="P65">
            <v>0</v>
          </cell>
        </row>
        <row r="66">
          <cell r="A66">
            <v>64</v>
          </cell>
          <cell r="C66" t="str">
            <v>Purchased Power and Fuel</v>
          </cell>
          <cell r="E66">
            <v>188.86956148999997</v>
          </cell>
          <cell r="F66">
            <v>341.89287809999996</v>
          </cell>
          <cell r="G66">
            <v>518.49882835000005</v>
          </cell>
          <cell r="H66">
            <v>651.47804637000002</v>
          </cell>
          <cell r="I66">
            <v>778.74794969000004</v>
          </cell>
          <cell r="J66">
            <v>936.04296547000001</v>
          </cell>
          <cell r="K66">
            <v>1109.29284461</v>
          </cell>
          <cell r="L66">
            <v>0</v>
          </cell>
          <cell r="M66">
            <v>0</v>
          </cell>
          <cell r="N66">
            <v>0</v>
          </cell>
          <cell r="O66">
            <v>0</v>
          </cell>
          <cell r="P66">
            <v>0</v>
          </cell>
        </row>
        <row r="67">
          <cell r="A67">
            <v>65</v>
          </cell>
          <cell r="C67" t="str">
            <v>Direct Expenses</v>
          </cell>
          <cell r="E67">
            <v>8.5245628100000008</v>
          </cell>
          <cell r="F67">
            <v>21.577046450000001</v>
          </cell>
          <cell r="G67">
            <v>36.121105850000006</v>
          </cell>
          <cell r="H67">
            <v>42.322839389999999</v>
          </cell>
          <cell r="I67">
            <v>53.452708830000006</v>
          </cell>
          <cell r="J67">
            <v>66.331591279999998</v>
          </cell>
          <cell r="K67">
            <v>78.909050479999991</v>
          </cell>
          <cell r="L67">
            <v>0</v>
          </cell>
          <cell r="M67">
            <v>0</v>
          </cell>
          <cell r="N67">
            <v>0</v>
          </cell>
          <cell r="O67">
            <v>0</v>
          </cell>
          <cell r="P67">
            <v>0</v>
          </cell>
        </row>
        <row r="68">
          <cell r="A68">
            <v>66</v>
          </cell>
          <cell r="C68" t="str">
            <v>Indirect Expenses</v>
          </cell>
          <cell r="E68">
            <v>20.913808169999999</v>
          </cell>
          <cell r="F68">
            <v>38.035775709999996</v>
          </cell>
          <cell r="G68">
            <v>61.768693350000007</v>
          </cell>
          <cell r="H68">
            <v>75.879810450000008</v>
          </cell>
          <cell r="I68">
            <v>91.288863570000004</v>
          </cell>
          <cell r="J68">
            <v>117.0963598</v>
          </cell>
          <cell r="K68">
            <v>138.59179592999999</v>
          </cell>
          <cell r="L68">
            <v>0</v>
          </cell>
          <cell r="M68">
            <v>0</v>
          </cell>
          <cell r="N68">
            <v>0</v>
          </cell>
          <cell r="O68">
            <v>0</v>
          </cell>
          <cell r="P68">
            <v>0</v>
          </cell>
        </row>
        <row r="69">
          <cell r="A69">
            <v>67</v>
          </cell>
          <cell r="C69" t="str">
            <v>SG &amp;A</v>
          </cell>
          <cell r="E69">
            <v>7.2018141199999999</v>
          </cell>
          <cell r="F69">
            <v>18.46863506</v>
          </cell>
          <cell r="G69">
            <v>16.01473412</v>
          </cell>
          <cell r="H69">
            <v>32.418775660000001</v>
          </cell>
          <cell r="I69">
            <v>31.044231950000004</v>
          </cell>
          <cell r="J69">
            <v>42.794408650000008</v>
          </cell>
          <cell r="K69">
            <v>51.294380980000014</v>
          </cell>
          <cell r="L69">
            <v>0</v>
          </cell>
          <cell r="M69">
            <v>0</v>
          </cell>
          <cell r="N69">
            <v>0</v>
          </cell>
          <cell r="O69">
            <v>0</v>
          </cell>
          <cell r="P69">
            <v>0</v>
          </cell>
        </row>
        <row r="70">
          <cell r="A70">
            <v>68</v>
          </cell>
          <cell r="C70" t="str">
            <v>BSC</v>
          </cell>
          <cell r="E70">
            <v>2.1551342400000002</v>
          </cell>
          <cell r="F70">
            <v>5.0126350500000001</v>
          </cell>
          <cell r="G70">
            <v>7.6628212500000012</v>
          </cell>
          <cell r="H70">
            <v>11.099509860000001</v>
          </cell>
          <cell r="I70">
            <v>14.320791750000001</v>
          </cell>
          <cell r="J70">
            <v>17.521182800000002</v>
          </cell>
          <cell r="K70">
            <v>20.066674690000003</v>
          </cell>
          <cell r="L70">
            <v>0</v>
          </cell>
          <cell r="M70">
            <v>0</v>
          </cell>
          <cell r="N70">
            <v>0</v>
          </cell>
          <cell r="O70">
            <v>0</v>
          </cell>
          <cell r="P70">
            <v>0</v>
          </cell>
        </row>
        <row r="71">
          <cell r="A71">
            <v>69</v>
          </cell>
          <cell r="C71" t="str">
            <v>Corp Center Allocation</v>
          </cell>
          <cell r="E71">
            <v>0</v>
          </cell>
          <cell r="F71">
            <v>4.8</v>
          </cell>
          <cell r="G71">
            <v>10.39393638</v>
          </cell>
          <cell r="H71">
            <v>9.0124077800000002</v>
          </cell>
          <cell r="I71">
            <v>11.55522294</v>
          </cell>
          <cell r="J71">
            <v>14.259650739999998</v>
          </cell>
          <cell r="K71">
            <v>16.424103549999998</v>
          </cell>
          <cell r="L71">
            <v>0</v>
          </cell>
          <cell r="M71">
            <v>0</v>
          </cell>
          <cell r="N71">
            <v>0</v>
          </cell>
          <cell r="O71">
            <v>0</v>
          </cell>
          <cell r="P71">
            <v>0</v>
          </cell>
        </row>
        <row r="72">
          <cell r="A72">
            <v>70</v>
          </cell>
          <cell r="C72" t="str">
            <v>Earnings from Invest.Equity(enter income as neg)</v>
          </cell>
          <cell r="E72">
            <v>2.4964600000008941E-3</v>
          </cell>
          <cell r="F72">
            <v>4.7404600000046197E-3</v>
          </cell>
          <cell r="G72">
            <v>-2.057660000000149E-3</v>
          </cell>
          <cell r="H72">
            <v>-1.8514660000003874E-2</v>
          </cell>
          <cell r="I72">
            <v>-4.1906599999964236E-3</v>
          </cell>
          <cell r="J72">
            <v>-1.3064659999996307E-2</v>
          </cell>
          <cell r="K72">
            <v>-5.6637660000011324E-2</v>
          </cell>
          <cell r="L72">
            <v>0</v>
          </cell>
          <cell r="M72">
            <v>0</v>
          </cell>
          <cell r="N72">
            <v>0</v>
          </cell>
          <cell r="O72">
            <v>0</v>
          </cell>
          <cell r="P72">
            <v>0</v>
          </cell>
        </row>
        <row r="73">
          <cell r="A73">
            <v>71</v>
          </cell>
          <cell r="C73" t="str">
            <v>Loss/(Gain) on Assets Disposal</v>
          </cell>
          <cell r="E73">
            <v>-0.6429954200000001</v>
          </cell>
          <cell r="F73">
            <v>-0.6429954200000001</v>
          </cell>
          <cell r="G73">
            <v>-0.63770247999999996</v>
          </cell>
          <cell r="H73">
            <v>-0.63770547999999994</v>
          </cell>
          <cell r="I73">
            <v>0.15225933</v>
          </cell>
          <cell r="J73">
            <v>0.15225933</v>
          </cell>
          <cell r="K73">
            <v>0.15110042999999998</v>
          </cell>
          <cell r="L73">
            <v>0</v>
          </cell>
          <cell r="M73">
            <v>0</v>
          </cell>
          <cell r="N73">
            <v>0</v>
          </cell>
          <cell r="O73">
            <v>0</v>
          </cell>
          <cell r="P73">
            <v>0</v>
          </cell>
        </row>
        <row r="74">
          <cell r="A74">
            <v>72</v>
          </cell>
          <cell r="C74" t="str">
            <v>Other Operating Expenses</v>
          </cell>
          <cell r="E74">
            <v>-9.1986281500000011</v>
          </cell>
          <cell r="F74">
            <v>-9.1941070000000007</v>
          </cell>
          <cell r="G74">
            <v>-9.1857055800000005</v>
          </cell>
          <cell r="H74">
            <v>-9.2074581400000017</v>
          </cell>
          <cell r="I74">
            <v>-9.2192096800000005</v>
          </cell>
          <cell r="J74">
            <v>-9.1875068299999985</v>
          </cell>
          <cell r="K74">
            <v>-9.2374232199999984</v>
          </cell>
          <cell r="L74">
            <v>0</v>
          </cell>
          <cell r="M74">
            <v>0</v>
          </cell>
          <cell r="N74">
            <v>0</v>
          </cell>
          <cell r="O74">
            <v>0</v>
          </cell>
          <cell r="P74">
            <v>0</v>
          </cell>
        </row>
        <row r="75">
          <cell r="A75">
            <v>73</v>
          </cell>
          <cell r="C75" t="str">
            <v>TOTI</v>
          </cell>
          <cell r="E75">
            <v>4.0493737999999997</v>
          </cell>
          <cell r="F75">
            <v>9.1453179700000007</v>
          </cell>
          <cell r="G75">
            <v>13.04726372</v>
          </cell>
          <cell r="H75">
            <v>22.318302490000001</v>
          </cell>
          <cell r="I75">
            <v>25.784722570000003</v>
          </cell>
          <cell r="J75">
            <v>29.835244160000006</v>
          </cell>
          <cell r="K75">
            <v>23.832628870000008</v>
          </cell>
          <cell r="L75">
            <v>0</v>
          </cell>
          <cell r="M75">
            <v>0</v>
          </cell>
          <cell r="N75">
            <v>0</v>
          </cell>
          <cell r="O75">
            <v>0</v>
          </cell>
          <cell r="P75">
            <v>0</v>
          </cell>
        </row>
        <row r="76">
          <cell r="A76">
            <v>74</v>
          </cell>
          <cell r="C76" t="str">
            <v>Total O&amp;M, Other</v>
          </cell>
          <cell r="E76">
            <v>33.005566030000011</v>
          </cell>
          <cell r="F76">
            <v>87.207048279999981</v>
          </cell>
          <cell r="G76">
            <v>135.18308895000004</v>
          </cell>
          <cell r="H76">
            <v>183.18796735000004</v>
          </cell>
          <cell r="I76">
            <v>218.37540060000001</v>
          </cell>
          <cell r="J76">
            <v>278.79012527000003</v>
          </cell>
          <cell r="K76">
            <v>319.97567404999995</v>
          </cell>
          <cell r="L76">
            <v>0</v>
          </cell>
          <cell r="M76">
            <v>0</v>
          </cell>
          <cell r="N76">
            <v>0</v>
          </cell>
          <cell r="O76">
            <v>0</v>
          </cell>
          <cell r="P76">
            <v>0</v>
          </cell>
        </row>
        <row r="77">
          <cell r="A77">
            <v>75</v>
          </cell>
          <cell r="C77" t="str">
            <v>D&amp;A</v>
          </cell>
          <cell r="E77">
            <v>34.461493349999998</v>
          </cell>
          <cell r="F77">
            <v>67.480411449999991</v>
          </cell>
          <cell r="G77">
            <v>101.15005793</v>
          </cell>
          <cell r="H77">
            <v>131.76856736000002</v>
          </cell>
          <cell r="I77">
            <v>163.42766638000001</v>
          </cell>
          <cell r="J77">
            <v>199.66821988000004</v>
          </cell>
          <cell r="K77">
            <v>239.89182074000001</v>
          </cell>
          <cell r="L77">
            <v>0</v>
          </cell>
          <cell r="M77">
            <v>0</v>
          </cell>
          <cell r="N77">
            <v>0</v>
          </cell>
          <cell r="O77">
            <v>0</v>
          </cell>
          <cell r="P77">
            <v>0</v>
          </cell>
        </row>
        <row r="78">
          <cell r="A78">
            <v>76</v>
          </cell>
          <cell r="C78" t="str">
            <v>Interest Expense</v>
          </cell>
          <cell r="E78">
            <v>38.098999080000006</v>
          </cell>
          <cell r="F78">
            <v>76.267734490000009</v>
          </cell>
          <cell r="G78">
            <v>107.16893058999999</v>
          </cell>
          <cell r="H78">
            <v>148.43848371999999</v>
          </cell>
          <cell r="I78">
            <v>185.41872673999998</v>
          </cell>
          <cell r="J78">
            <v>223.44765509000001</v>
          </cell>
          <cell r="K78">
            <v>249.94802960000004</v>
          </cell>
          <cell r="L78">
            <v>0</v>
          </cell>
          <cell r="M78">
            <v>0</v>
          </cell>
          <cell r="N78">
            <v>0</v>
          </cell>
          <cell r="O78">
            <v>0</v>
          </cell>
          <cell r="P78">
            <v>0</v>
          </cell>
        </row>
        <row r="79">
          <cell r="A79">
            <v>77</v>
          </cell>
          <cell r="C79" t="str">
            <v>Taxes</v>
          </cell>
          <cell r="E79">
            <v>-0.37688903000000001</v>
          </cell>
          <cell r="F79">
            <v>47.376342460000004</v>
          </cell>
          <cell r="G79">
            <v>67.202520020000009</v>
          </cell>
          <cell r="H79">
            <v>77.675134020000016</v>
          </cell>
          <cell r="I79">
            <v>93.582766020000008</v>
          </cell>
          <cell r="J79">
            <v>112.32984602000001</v>
          </cell>
          <cell r="K79">
            <v>139.76148102000002</v>
          </cell>
          <cell r="L79">
            <v>0</v>
          </cell>
          <cell r="M79">
            <v>0</v>
          </cell>
          <cell r="N79">
            <v>0</v>
          </cell>
          <cell r="O79">
            <v>0</v>
          </cell>
          <cell r="P79">
            <v>0</v>
          </cell>
        </row>
        <row r="80">
          <cell r="A80">
            <v>78</v>
          </cell>
          <cell r="C80" t="str">
            <v>Preferred Stock Dividends</v>
          </cell>
          <cell r="E80">
            <v>0.80875600000000003</v>
          </cell>
          <cell r="F80">
            <v>1.6175120000000001</v>
          </cell>
          <cell r="G80">
            <v>2.4262679999999999</v>
          </cell>
          <cell r="H80">
            <v>3.2350233300000002</v>
          </cell>
          <cell r="I80">
            <v>4.0437793300000004</v>
          </cell>
          <cell r="J80">
            <v>4.8525353300000003</v>
          </cell>
          <cell r="K80">
            <v>5.6612906600000006</v>
          </cell>
          <cell r="L80">
            <v>0</v>
          </cell>
          <cell r="M80">
            <v>0</v>
          </cell>
          <cell r="N80">
            <v>0</v>
          </cell>
          <cell r="O80">
            <v>0</v>
          </cell>
          <cell r="P80">
            <v>0</v>
          </cell>
        </row>
        <row r="81">
          <cell r="A81">
            <v>79</v>
          </cell>
          <cell r="C81" t="str">
            <v>Net Income</v>
          </cell>
          <cell r="E81">
            <v>83.748791010000005</v>
          </cell>
          <cell r="F81">
            <v>69.073238730000071</v>
          </cell>
          <cell r="G81">
            <v>119.46922606000004</v>
          </cell>
          <cell r="H81">
            <v>143.38633159999989</v>
          </cell>
          <cell r="I81">
            <v>168.11743944</v>
          </cell>
          <cell r="J81">
            <v>201.80659802999995</v>
          </cell>
          <cell r="K81">
            <v>242.93518053000045</v>
          </cell>
          <cell r="L81">
            <v>0</v>
          </cell>
          <cell r="M81">
            <v>0</v>
          </cell>
          <cell r="N81">
            <v>0</v>
          </cell>
          <cell r="O81">
            <v>0</v>
          </cell>
          <cell r="P81">
            <v>0</v>
          </cell>
        </row>
        <row r="82">
          <cell r="A82">
            <v>80</v>
          </cell>
          <cell r="C82" t="str">
            <v>EPS</v>
          </cell>
          <cell r="E82">
            <v>0.26336097801886793</v>
          </cell>
          <cell r="F82">
            <v>0.21721144254717004</v>
          </cell>
          <cell r="G82">
            <v>0.37568939012578628</v>
          </cell>
          <cell r="H82">
            <v>0.45090041383647766</v>
          </cell>
          <cell r="I82">
            <v>0.52867119320754719</v>
          </cell>
          <cell r="J82">
            <v>0.63461194349056582</v>
          </cell>
          <cell r="K82">
            <v>0.76394710858490711</v>
          </cell>
          <cell r="L82">
            <v>0</v>
          </cell>
          <cell r="M82">
            <v>0</v>
          </cell>
          <cell r="N82">
            <v>0</v>
          </cell>
          <cell r="O82">
            <v>0</v>
          </cell>
          <cell r="P82">
            <v>0</v>
          </cell>
        </row>
        <row r="83">
          <cell r="A83">
            <v>81</v>
          </cell>
        </row>
        <row r="84">
          <cell r="A84">
            <v>82</v>
          </cell>
          <cell r="B84" t="str">
            <v>Budget</v>
          </cell>
        </row>
        <row r="85">
          <cell r="A85">
            <v>83</v>
          </cell>
          <cell r="C85" t="str">
            <v>Monthly Sales &amp; Delivery Volumes</v>
          </cell>
        </row>
        <row r="86">
          <cell r="A86">
            <v>84</v>
          </cell>
          <cell r="C86" t="str">
            <v>Electric Delivery (gWh)</v>
          </cell>
          <cell r="E86">
            <v>3202.8536246776689</v>
          </cell>
          <cell r="F86">
            <v>2817.2141652382447</v>
          </cell>
          <cell r="G86">
            <v>2848.5307055500994</v>
          </cell>
          <cell r="H86">
            <v>2531.7024397606033</v>
          </cell>
          <cell r="I86">
            <v>2661.0747838173693</v>
          </cell>
          <cell r="J86">
            <v>2951.7525719799582</v>
          </cell>
          <cell r="K86">
            <v>3456.2833554166968</v>
          </cell>
          <cell r="L86">
            <v>3317.5161020968085</v>
          </cell>
          <cell r="M86">
            <v>2804.2572656379134</v>
          </cell>
          <cell r="N86">
            <v>2650.9873261788498</v>
          </cell>
          <cell r="O86">
            <v>2707.2202146811628</v>
          </cell>
          <cell r="P86">
            <v>3071.3582491605657</v>
          </cell>
        </row>
        <row r="87">
          <cell r="A87">
            <v>85</v>
          </cell>
          <cell r="C87" t="str">
            <v>Electric Energy Sales (gWh)</v>
          </cell>
          <cell r="E87">
            <v>1942.8997256542743</v>
          </cell>
          <cell r="F87">
            <v>1709.6414106955058</v>
          </cell>
          <cell r="G87">
            <v>1721.604105080927</v>
          </cell>
          <cell r="H87">
            <v>1535.5005639854855</v>
          </cell>
          <cell r="I87">
            <v>1603.637270820396</v>
          </cell>
          <cell r="J87">
            <v>1780.1855949131366</v>
          </cell>
          <cell r="K87">
            <v>2084.0934234157526</v>
          </cell>
          <cell r="L87">
            <v>2003.1768918052535</v>
          </cell>
          <cell r="M87">
            <v>1694.437174299019</v>
          </cell>
          <cell r="N87">
            <v>1601.4638984538615</v>
          </cell>
          <cell r="O87">
            <v>1638.1863678232176</v>
          </cell>
          <cell r="P87">
            <v>1859.955545023053</v>
          </cell>
        </row>
        <row r="88">
          <cell r="A88">
            <v>86</v>
          </cell>
          <cell r="C88" t="str">
            <v>Electric Load Retention (%)</v>
          </cell>
          <cell r="E88">
            <v>0.60661521047494182</v>
          </cell>
          <cell r="F88">
            <v>0.60685532246389429</v>
          </cell>
          <cell r="G88">
            <v>0.60438320068888152</v>
          </cell>
          <cell r="H88">
            <v>0.60650909833253619</v>
          </cell>
          <cell r="I88">
            <v>0.60262766028692505</v>
          </cell>
          <cell r="J88">
            <v>0.60309445033159903</v>
          </cell>
          <cell r="K88">
            <v>0.60298685295855603</v>
          </cell>
          <cell r="L88">
            <v>0.60381828758545053</v>
          </cell>
          <cell r="M88">
            <v>0.60423741967681699</v>
          </cell>
          <cell r="N88">
            <v>0.6041009259603749</v>
          </cell>
          <cell r="O88">
            <v>0.60511751461495034</v>
          </cell>
          <cell r="P88">
            <v>0.60558078678428295</v>
          </cell>
        </row>
        <row r="89">
          <cell r="A89">
            <v>87</v>
          </cell>
          <cell r="C89" t="str">
            <v>Energy Purchased (gWh)</v>
          </cell>
          <cell r="E89">
            <v>2100.1093173608938</v>
          </cell>
          <cell r="F89">
            <v>1847.6937209626849</v>
          </cell>
          <cell r="G89">
            <v>1859.3702537714657</v>
          </cell>
          <cell r="H89">
            <v>1655.8270027700289</v>
          </cell>
          <cell r="I89">
            <v>1727.1306558306158</v>
          </cell>
          <cell r="J89">
            <v>1916.1496110455194</v>
          </cell>
          <cell r="K89">
            <v>2248.190139316494</v>
          </cell>
          <cell r="L89">
            <v>2163.0559246808016</v>
          </cell>
          <cell r="M89">
            <v>1827.6899722127182</v>
          </cell>
          <cell r="N89">
            <v>1723.2025155975514</v>
          </cell>
          <cell r="O89">
            <v>1765.6157072623637</v>
          </cell>
          <cell r="P89">
            <v>2006.5993717679703</v>
          </cell>
        </row>
        <row r="90">
          <cell r="A90">
            <v>88</v>
          </cell>
          <cell r="C90" t="str">
            <v>Gas Sold (Bcf)</v>
          </cell>
          <cell r="E90">
            <v>11.375607851887413</v>
          </cell>
          <cell r="F90">
            <v>10.680133150437111</v>
          </cell>
          <cell r="G90">
            <v>9.2415013638890304</v>
          </cell>
          <cell r="H90">
            <v>6.21135800727677</v>
          </cell>
          <cell r="I90">
            <v>3.2893528719490623</v>
          </cell>
          <cell r="J90">
            <v>1.8243461996563746</v>
          </cell>
          <cell r="K90">
            <v>1.3364705643539339</v>
          </cell>
          <cell r="L90">
            <v>1.2030625042195158</v>
          </cell>
          <cell r="M90">
            <v>1.4854959116175652</v>
          </cell>
          <cell r="N90">
            <v>2.3920860745868917</v>
          </cell>
          <cell r="O90">
            <v>5.0470729994441355</v>
          </cell>
          <cell r="P90">
            <v>7.9181875006821976</v>
          </cell>
        </row>
        <row r="91">
          <cell r="A91">
            <v>89</v>
          </cell>
        </row>
        <row r="92">
          <cell r="A92">
            <v>90</v>
          </cell>
          <cell r="C92" t="str">
            <v>QTD Sales &amp; Delivery Volumes</v>
          </cell>
        </row>
        <row r="93">
          <cell r="A93">
            <v>91</v>
          </cell>
          <cell r="C93" t="str">
            <v>Electric Delivery (gWh)</v>
          </cell>
          <cell r="E93">
            <v>3202.8536246776689</v>
          </cell>
          <cell r="F93">
            <v>6020.0677899159136</v>
          </cell>
          <cell r="G93">
            <v>8868.5984954660125</v>
          </cell>
          <cell r="H93">
            <v>2531.7024397606033</v>
          </cell>
          <cell r="I93">
            <v>5192.7772235779721</v>
          </cell>
          <cell r="J93">
            <v>8144.5297955579299</v>
          </cell>
          <cell r="K93">
            <v>3456.2833554166968</v>
          </cell>
          <cell r="L93">
            <v>6773.7994575135053</v>
          </cell>
          <cell r="M93">
            <v>9578.0567231514178</v>
          </cell>
          <cell r="N93">
            <v>2650.9873261788498</v>
          </cell>
          <cell r="O93">
            <v>5358.2075408600122</v>
          </cell>
          <cell r="P93">
            <v>8429.565790020577</v>
          </cell>
        </row>
        <row r="94">
          <cell r="A94">
            <v>92</v>
          </cell>
          <cell r="C94" t="str">
            <v>Electric Energy Sales (gWh)</v>
          </cell>
          <cell r="E94">
            <v>1942.8997256542743</v>
          </cell>
          <cell r="F94">
            <v>3652.5411363497801</v>
          </cell>
          <cell r="G94">
            <v>5374.1452414307068</v>
          </cell>
          <cell r="H94">
            <v>1535.5005639854855</v>
          </cell>
          <cell r="I94">
            <v>3139.1378348058815</v>
          </cell>
          <cell r="J94">
            <v>4919.3234297190183</v>
          </cell>
          <cell r="K94">
            <v>2084.0934234157526</v>
          </cell>
          <cell r="L94">
            <v>4087.2703152210061</v>
          </cell>
          <cell r="M94">
            <v>5781.7074895200249</v>
          </cell>
          <cell r="N94">
            <v>1601.4638984538615</v>
          </cell>
          <cell r="O94">
            <v>3239.650266277079</v>
          </cell>
          <cell r="P94">
            <v>5099.6058113001318</v>
          </cell>
        </row>
        <row r="95">
          <cell r="A95">
            <v>93</v>
          </cell>
        </row>
        <row r="96">
          <cell r="A96">
            <v>94</v>
          </cell>
          <cell r="C96" t="str">
            <v>YTD Sales &amp; Delivery Volumes</v>
          </cell>
        </row>
        <row r="97">
          <cell r="A97">
            <v>95</v>
          </cell>
          <cell r="C97" t="str">
            <v>Electric Delivery (gWh)</v>
          </cell>
          <cell r="E97">
            <v>3202.8536246776689</v>
          </cell>
          <cell r="F97">
            <v>6020.0677899159136</v>
          </cell>
          <cell r="G97">
            <v>8868.5984954660125</v>
          </cell>
          <cell r="H97">
            <v>11400.300935226616</v>
          </cell>
          <cell r="I97">
            <v>14061.375719043986</v>
          </cell>
          <cell r="J97">
            <v>17013.128291023946</v>
          </cell>
          <cell r="K97">
            <v>20469.411646440643</v>
          </cell>
          <cell r="L97">
            <v>23786.927748537451</v>
          </cell>
          <cell r="M97">
            <v>26591.185014175364</v>
          </cell>
          <cell r="N97">
            <v>29242.172340354213</v>
          </cell>
          <cell r="O97">
            <v>31949.392555035374</v>
          </cell>
          <cell r="P97">
            <v>35020.750804195937</v>
          </cell>
        </row>
        <row r="98">
          <cell r="A98">
            <v>96</v>
          </cell>
          <cell r="C98" t="str">
            <v>Electric Energy Sales (gWh)</v>
          </cell>
          <cell r="E98">
            <v>1942.8997256542743</v>
          </cell>
          <cell r="F98">
            <v>3652.5411363497801</v>
          </cell>
          <cell r="G98">
            <v>5374.1452414307068</v>
          </cell>
          <cell r="H98">
            <v>6909.6458054161922</v>
          </cell>
          <cell r="I98">
            <v>8513.2830762365884</v>
          </cell>
          <cell r="J98">
            <v>10293.468671149725</v>
          </cell>
          <cell r="K98">
            <v>12377.562094565477</v>
          </cell>
          <cell r="L98">
            <v>14380.73898637073</v>
          </cell>
          <cell r="M98">
            <v>16075.176160669749</v>
          </cell>
          <cell r="N98">
            <v>17676.640059123609</v>
          </cell>
          <cell r="O98">
            <v>19314.826426946827</v>
          </cell>
          <cell r="P98">
            <v>21174.781971969882</v>
          </cell>
        </row>
        <row r="99">
          <cell r="A99">
            <v>97</v>
          </cell>
          <cell r="C99" t="str">
            <v>Electric Load Retention (%)</v>
          </cell>
          <cell r="E99">
            <v>0.60661521047494182</v>
          </cell>
          <cell r="F99">
            <v>0.6067275758037266</v>
          </cell>
          <cell r="G99">
            <v>0.60597457920529252</v>
          </cell>
          <cell r="H99">
            <v>0.60609328163132747</v>
          </cell>
          <cell r="I99">
            <v>0.60543742279118862</v>
          </cell>
          <cell r="J99">
            <v>0.60503092053802443</v>
          </cell>
          <cell r="K99">
            <v>0.60468577741059648</v>
          </cell>
          <cell r="L99">
            <v>0.60456479030819499</v>
          </cell>
          <cell r="M99">
            <v>0.60453026640596541</v>
          </cell>
          <cell r="N99">
            <v>0.60449134398711668</v>
          </cell>
          <cell r="O99">
            <v>0.60454440232863582</v>
          </cell>
          <cell r="P99">
            <v>0.60463529438189167</v>
          </cell>
        </row>
        <row r="100">
          <cell r="A100">
            <v>98</v>
          </cell>
          <cell r="C100" t="str">
            <v>Energy Purchased (gWh)</v>
          </cell>
          <cell r="E100">
            <v>2100.1093173608938</v>
          </cell>
          <cell r="F100">
            <v>3947.8030383235787</v>
          </cell>
          <cell r="G100">
            <v>5807.1732920950444</v>
          </cell>
          <cell r="H100">
            <v>7463.0002948650736</v>
          </cell>
          <cell r="I100">
            <v>9190.1309506956895</v>
          </cell>
          <cell r="J100">
            <v>11106.280561741209</v>
          </cell>
          <cell r="K100">
            <v>13354.470701057702</v>
          </cell>
          <cell r="L100">
            <v>15517.526625738505</v>
          </cell>
          <cell r="M100">
            <v>17345.216597951221</v>
          </cell>
          <cell r="N100">
            <v>19068.419113548771</v>
          </cell>
          <cell r="O100">
            <v>20834.034820811135</v>
          </cell>
          <cell r="P100">
            <v>22840.634192579106</v>
          </cell>
        </row>
        <row r="101">
          <cell r="A101">
            <v>99</v>
          </cell>
          <cell r="C101" t="str">
            <v>Gas Sold (Bcf)</v>
          </cell>
          <cell r="E101">
            <v>11.375607851887413</v>
          </cell>
          <cell r="F101">
            <v>22.055741002324524</v>
          </cell>
          <cell r="G101">
            <v>31.297242366213553</v>
          </cell>
          <cell r="H101">
            <v>37.508600373490324</v>
          </cell>
          <cell r="I101">
            <v>40.797953245439388</v>
          </cell>
          <cell r="J101">
            <v>42.622299445095763</v>
          </cell>
          <cell r="K101">
            <v>43.958770009449694</v>
          </cell>
          <cell r="L101">
            <v>45.161832513669211</v>
          </cell>
          <cell r="M101">
            <v>46.647328425286773</v>
          </cell>
          <cell r="N101">
            <v>49.039414499873665</v>
          </cell>
          <cell r="O101">
            <v>54.086487499317798</v>
          </cell>
          <cell r="P101">
            <v>62.004674999999992</v>
          </cell>
        </row>
        <row r="102">
          <cell r="A102">
            <v>100</v>
          </cell>
        </row>
        <row r="103">
          <cell r="A103">
            <v>101</v>
          </cell>
          <cell r="C103" t="str">
            <v>Monthly</v>
          </cell>
        </row>
        <row r="104">
          <cell r="A104">
            <v>102</v>
          </cell>
          <cell r="C104" t="str">
            <v>Revenue</v>
          </cell>
          <cell r="E104">
            <v>360.439187</v>
          </cell>
          <cell r="F104">
            <v>328.12718699999999</v>
          </cell>
          <cell r="G104">
            <v>314.88024799999999</v>
          </cell>
          <cell r="H104">
            <v>268.54424799999998</v>
          </cell>
          <cell r="I104">
            <v>252.59224800000004</v>
          </cell>
          <cell r="J104">
            <v>279.16224800000003</v>
          </cell>
          <cell r="K104">
            <v>329.47524800000002</v>
          </cell>
          <cell r="L104">
            <v>314.18816700000002</v>
          </cell>
          <cell r="M104">
            <v>264.99516699999998</v>
          </cell>
          <cell r="N104">
            <v>241.535167</v>
          </cell>
          <cell r="O104">
            <v>272.30816700000003</v>
          </cell>
          <cell r="P104">
            <v>317.112167</v>
          </cell>
        </row>
        <row r="105">
          <cell r="A105">
            <v>103</v>
          </cell>
          <cell r="C105" t="str">
            <v>Purchased Power/Fuel/GRT</v>
          </cell>
          <cell r="E105">
            <v>167.20399999999998</v>
          </cell>
          <cell r="F105">
            <v>152.12799999999999</v>
          </cell>
          <cell r="G105">
            <v>143.60499999999999</v>
          </cell>
          <cell r="H105">
            <v>117.68</v>
          </cell>
          <cell r="I105">
            <v>104.81099999999999</v>
          </cell>
          <cell r="J105">
            <v>111.97499999999999</v>
          </cell>
          <cell r="K105">
            <v>133.268</v>
          </cell>
          <cell r="L105">
            <v>124.003</v>
          </cell>
          <cell r="M105">
            <v>102.316</v>
          </cell>
          <cell r="N105">
            <v>97.83</v>
          </cell>
          <cell r="O105">
            <v>116.16300000000001</v>
          </cell>
          <cell r="P105">
            <v>139.666</v>
          </cell>
        </row>
        <row r="106">
          <cell r="A106">
            <v>104</v>
          </cell>
          <cell r="C106" t="str">
            <v>Direct Expenses</v>
          </cell>
          <cell r="E106">
            <v>11.564</v>
          </cell>
          <cell r="F106">
            <v>11.192</v>
          </cell>
          <cell r="G106">
            <v>11.821999999999999</v>
          </cell>
          <cell r="H106">
            <v>11.262</v>
          </cell>
          <cell r="I106">
            <v>11.077</v>
          </cell>
          <cell r="J106">
            <v>10.576000000000001</v>
          </cell>
          <cell r="K106">
            <v>10.715</v>
          </cell>
          <cell r="L106">
            <v>10.922000000000001</v>
          </cell>
          <cell r="M106">
            <v>10.472999999999999</v>
          </cell>
          <cell r="N106">
            <v>10.901</v>
          </cell>
          <cell r="O106">
            <v>11.262</v>
          </cell>
          <cell r="P106">
            <v>10.928000000000001</v>
          </cell>
        </row>
        <row r="107">
          <cell r="A107">
            <v>105</v>
          </cell>
          <cell r="C107" t="str">
            <v>Indirect Expenses</v>
          </cell>
          <cell r="E107">
            <v>7.633</v>
          </cell>
          <cell r="F107">
            <v>7.327</v>
          </cell>
          <cell r="G107">
            <v>8.2029999999999994</v>
          </cell>
          <cell r="H107">
            <v>7.782</v>
          </cell>
          <cell r="I107">
            <v>7.5410000000000004</v>
          </cell>
          <cell r="J107">
            <v>7.5979999999999999</v>
          </cell>
          <cell r="K107">
            <v>7.5330000000000004</v>
          </cell>
          <cell r="L107">
            <v>8.0039999999999996</v>
          </cell>
          <cell r="M107">
            <v>7.5380000000000003</v>
          </cell>
          <cell r="N107">
            <v>9.1609999999999996</v>
          </cell>
          <cell r="O107">
            <v>7.5439999999999996</v>
          </cell>
          <cell r="P107">
            <v>7.5860000000000003</v>
          </cell>
        </row>
        <row r="108">
          <cell r="A108">
            <v>106</v>
          </cell>
          <cell r="C108" t="str">
            <v>SG &amp;A</v>
          </cell>
          <cell r="E108">
            <v>23.55602</v>
          </cell>
          <cell r="F108">
            <v>18.562019999999997</v>
          </cell>
          <cell r="G108">
            <v>18.099080999999998</v>
          </cell>
          <cell r="H108">
            <v>17.332080999999999</v>
          </cell>
          <cell r="I108">
            <v>17.571081</v>
          </cell>
          <cell r="J108">
            <v>21.993081000000004</v>
          </cell>
          <cell r="K108">
            <v>21.280080999999999</v>
          </cell>
          <cell r="L108">
            <v>21.497</v>
          </cell>
          <cell r="M108">
            <v>20.748999999999995</v>
          </cell>
          <cell r="N108">
            <v>21.39</v>
          </cell>
          <cell r="O108">
            <v>18.012999999999998</v>
          </cell>
          <cell r="P108">
            <v>20.711999999999996</v>
          </cell>
        </row>
        <row r="109">
          <cell r="A109">
            <v>107</v>
          </cell>
          <cell r="C109" t="str">
            <v>BSC</v>
          </cell>
          <cell r="E109">
            <v>4.0720000000000001</v>
          </cell>
          <cell r="F109">
            <v>4.069</v>
          </cell>
          <cell r="G109">
            <v>4.2679999999999998</v>
          </cell>
          <cell r="H109">
            <v>4.0640000000000001</v>
          </cell>
          <cell r="I109">
            <v>4.0629999999999997</v>
          </cell>
          <cell r="J109">
            <v>4.2619999999999996</v>
          </cell>
          <cell r="K109">
            <v>4.0739999999999998</v>
          </cell>
          <cell r="L109">
            <v>4.0730000000000004</v>
          </cell>
          <cell r="M109">
            <v>4.2720000000000002</v>
          </cell>
          <cell r="N109">
            <v>4.048</v>
          </cell>
          <cell r="O109">
            <v>4.0490000000000004</v>
          </cell>
          <cell r="P109">
            <v>4.2539999999999996</v>
          </cell>
        </row>
        <row r="110">
          <cell r="A110">
            <v>108</v>
          </cell>
          <cell r="C110" t="str">
            <v>Corp Center Allocation</v>
          </cell>
          <cell r="E110">
            <v>2.367</v>
          </cell>
          <cell r="F110">
            <v>2.367</v>
          </cell>
          <cell r="G110">
            <v>2.367</v>
          </cell>
          <cell r="H110">
            <v>2.367</v>
          </cell>
          <cell r="I110">
            <v>2.367</v>
          </cell>
          <cell r="J110">
            <v>2.367</v>
          </cell>
          <cell r="K110">
            <v>2.367</v>
          </cell>
          <cell r="L110">
            <v>2.367</v>
          </cell>
          <cell r="M110">
            <v>2.367</v>
          </cell>
          <cell r="N110">
            <v>2.367</v>
          </cell>
          <cell r="O110">
            <v>2.367</v>
          </cell>
          <cell r="P110">
            <v>2.367</v>
          </cell>
        </row>
        <row r="111">
          <cell r="A111">
            <v>109</v>
          </cell>
          <cell r="C111" t="str">
            <v>Earnings from Invest.Equity(enter income as neg)</v>
          </cell>
          <cell r="E111">
            <v>0</v>
          </cell>
          <cell r="F111">
            <v>0</v>
          </cell>
          <cell r="G111">
            <v>0</v>
          </cell>
          <cell r="H111">
            <v>0</v>
          </cell>
          <cell r="I111">
            <v>0</v>
          </cell>
          <cell r="J111">
            <v>0</v>
          </cell>
          <cell r="K111">
            <v>0</v>
          </cell>
          <cell r="L111">
            <v>0</v>
          </cell>
          <cell r="M111">
            <v>0</v>
          </cell>
          <cell r="N111">
            <v>0</v>
          </cell>
          <cell r="O111">
            <v>0</v>
          </cell>
          <cell r="P111">
            <v>0</v>
          </cell>
        </row>
        <row r="112">
          <cell r="A112">
            <v>110</v>
          </cell>
          <cell r="C112" t="str">
            <v>Loss/(Gain) on Assets Disposal</v>
          </cell>
          <cell r="E112">
            <v>0</v>
          </cell>
          <cell r="F112">
            <v>0</v>
          </cell>
          <cell r="G112">
            <v>0</v>
          </cell>
          <cell r="H112">
            <v>0</v>
          </cell>
          <cell r="I112">
            <v>0</v>
          </cell>
          <cell r="J112">
            <v>0</v>
          </cell>
          <cell r="K112">
            <v>0</v>
          </cell>
          <cell r="L112">
            <v>0</v>
          </cell>
          <cell r="M112">
            <v>0</v>
          </cell>
          <cell r="N112">
            <v>0</v>
          </cell>
          <cell r="O112">
            <v>0</v>
          </cell>
          <cell r="P112">
            <v>0</v>
          </cell>
        </row>
        <row r="113">
          <cell r="A113">
            <v>111</v>
          </cell>
          <cell r="C113" t="str">
            <v>Other Operating Expenses</v>
          </cell>
          <cell r="E113">
            <v>0</v>
          </cell>
          <cell r="F113">
            <v>0</v>
          </cell>
          <cell r="G113">
            <v>0</v>
          </cell>
          <cell r="H113">
            <v>0</v>
          </cell>
          <cell r="I113">
            <v>0</v>
          </cell>
          <cell r="J113">
            <v>0</v>
          </cell>
          <cell r="K113">
            <v>0</v>
          </cell>
          <cell r="L113">
            <v>0</v>
          </cell>
          <cell r="M113">
            <v>0</v>
          </cell>
          <cell r="N113">
            <v>0</v>
          </cell>
          <cell r="O113">
            <v>0</v>
          </cell>
          <cell r="P113">
            <v>0</v>
          </cell>
        </row>
        <row r="114">
          <cell r="A114">
            <v>112</v>
          </cell>
          <cell r="C114" t="str">
            <v>TOTI</v>
          </cell>
          <cell r="E114">
            <v>3.5760000000000001</v>
          </cell>
          <cell r="F114">
            <v>3.5219999999999998</v>
          </cell>
          <cell r="G114">
            <v>3.6070000000000002</v>
          </cell>
          <cell r="H114">
            <v>3.552</v>
          </cell>
          <cell r="I114">
            <v>3.593</v>
          </cell>
          <cell r="J114">
            <v>3.605</v>
          </cell>
          <cell r="K114">
            <v>3.5830000000000002</v>
          </cell>
          <cell r="L114">
            <v>3.6070000000000002</v>
          </cell>
          <cell r="M114">
            <v>3.58</v>
          </cell>
          <cell r="N114">
            <v>3.5910000000000002</v>
          </cell>
          <cell r="O114">
            <v>3.5739999999999998</v>
          </cell>
          <cell r="P114">
            <v>3.5760000000000001</v>
          </cell>
        </row>
        <row r="115">
          <cell r="A115">
            <v>113</v>
          </cell>
          <cell r="C115" t="str">
            <v>Total O&amp;M, Other</v>
          </cell>
          <cell r="E115">
            <v>52.76802</v>
          </cell>
          <cell r="F115">
            <v>47.039019999999994</v>
          </cell>
          <cell r="G115">
            <v>48.366080999999994</v>
          </cell>
          <cell r="H115">
            <v>46.359080999999996</v>
          </cell>
          <cell r="I115">
            <v>46.212080999999998</v>
          </cell>
          <cell r="J115">
            <v>50.401080999999998</v>
          </cell>
          <cell r="K115">
            <v>49.552080999999994</v>
          </cell>
          <cell r="L115">
            <v>50.47</v>
          </cell>
          <cell r="M115">
            <v>48.978999999999985</v>
          </cell>
          <cell r="N115">
            <v>51.457999999999998</v>
          </cell>
          <cell r="O115">
            <v>46.808999999999997</v>
          </cell>
          <cell r="P115">
            <v>49.422999999999995</v>
          </cell>
        </row>
        <row r="116">
          <cell r="A116">
            <v>114</v>
          </cell>
          <cell r="C116" t="str">
            <v>D&amp;A</v>
          </cell>
          <cell r="E116">
            <v>34.511000000000003</v>
          </cell>
          <cell r="F116">
            <v>32.146000000000001</v>
          </cell>
          <cell r="G116">
            <v>31.913000000000004</v>
          </cell>
          <cell r="H116">
            <v>29.951999999999998</v>
          </cell>
          <cell r="I116">
            <v>31.067999999999998</v>
          </cell>
          <cell r="J116">
            <v>35.134999999999998</v>
          </cell>
          <cell r="K116">
            <v>39.435000000000002</v>
          </cell>
          <cell r="L116">
            <v>37.953000000000003</v>
          </cell>
          <cell r="M116">
            <v>33.771000000000001</v>
          </cell>
          <cell r="N116">
            <v>30.654000000000003</v>
          </cell>
          <cell r="O116">
            <v>31.593000000000004</v>
          </cell>
          <cell r="P116">
            <v>33.731999999999999</v>
          </cell>
        </row>
        <row r="117">
          <cell r="A117">
            <v>115</v>
          </cell>
          <cell r="C117" t="str">
            <v>Interest Expense</v>
          </cell>
          <cell r="E117">
            <v>36.084000000000003</v>
          </cell>
          <cell r="F117">
            <v>36.084000000000003</v>
          </cell>
          <cell r="G117">
            <v>36.084000000000003</v>
          </cell>
          <cell r="H117">
            <v>36.084000000000003</v>
          </cell>
          <cell r="I117">
            <v>36.084000000000003</v>
          </cell>
          <cell r="J117">
            <v>36.084000000000003</v>
          </cell>
          <cell r="K117">
            <v>36.084000000000003</v>
          </cell>
          <cell r="L117">
            <v>36.084000000000003</v>
          </cell>
          <cell r="M117">
            <v>36.084000000000003</v>
          </cell>
          <cell r="N117">
            <v>36.084000000000003</v>
          </cell>
          <cell r="O117">
            <v>36.084000000000003</v>
          </cell>
          <cell r="P117">
            <v>36.084000000000003</v>
          </cell>
        </row>
        <row r="118">
          <cell r="A118">
            <v>116</v>
          </cell>
          <cell r="C118" t="str">
            <v>Taxes</v>
          </cell>
          <cell r="E118">
            <v>26.55</v>
          </cell>
          <cell r="F118">
            <v>23.076000000000001</v>
          </cell>
          <cell r="G118">
            <v>20.864999999999998</v>
          </cell>
          <cell r="H118">
            <v>14.617000000000001</v>
          </cell>
          <cell r="I118">
            <v>13.077</v>
          </cell>
          <cell r="J118">
            <v>17.314</v>
          </cell>
          <cell r="K118">
            <v>27.03</v>
          </cell>
          <cell r="L118">
            <v>24.956</v>
          </cell>
          <cell r="M118">
            <v>16.66</v>
          </cell>
          <cell r="N118">
            <v>9.6920000000000002</v>
          </cell>
          <cell r="O118">
            <v>15.829000000000001</v>
          </cell>
          <cell r="P118">
            <v>22.117000000000001</v>
          </cell>
        </row>
        <row r="119">
          <cell r="A119">
            <v>117</v>
          </cell>
          <cell r="C119" t="str">
            <v>Preferred Stock Dividends</v>
          </cell>
          <cell r="E119">
            <v>0.76900000000000002</v>
          </cell>
          <cell r="F119">
            <v>0.76900000000000002</v>
          </cell>
          <cell r="G119">
            <v>0.76900000000000002</v>
          </cell>
          <cell r="H119">
            <v>0.76900000000000002</v>
          </cell>
          <cell r="I119">
            <v>0.76900000000000002</v>
          </cell>
          <cell r="J119">
            <v>0.76900000000000002</v>
          </cell>
          <cell r="K119">
            <v>0.76900000000000002</v>
          </cell>
          <cell r="L119">
            <v>0.76900000000000002</v>
          </cell>
          <cell r="M119">
            <v>0.76900000000000002</v>
          </cell>
          <cell r="N119">
            <v>0.76900000000000002</v>
          </cell>
          <cell r="O119">
            <v>0.76900000000000002</v>
          </cell>
          <cell r="P119">
            <v>0.76900000000000002</v>
          </cell>
        </row>
        <row r="120">
          <cell r="A120">
            <v>118</v>
          </cell>
          <cell r="C120" t="str">
            <v>Net Income</v>
          </cell>
          <cell r="E120">
            <v>42.553166999999995</v>
          </cell>
          <cell r="F120">
            <v>36.88516700000001</v>
          </cell>
          <cell r="G120">
            <v>33.278166999999989</v>
          </cell>
          <cell r="H120">
            <v>23.083167</v>
          </cell>
          <cell r="I120">
            <v>20.571167000000038</v>
          </cell>
          <cell r="J120">
            <v>27.484167000000028</v>
          </cell>
          <cell r="K120">
            <v>43.337167000000044</v>
          </cell>
          <cell r="L120">
            <v>39.953167000000015</v>
          </cell>
          <cell r="M120">
            <v>26.416166999999991</v>
          </cell>
          <cell r="N120">
            <v>15.048166999999998</v>
          </cell>
          <cell r="O120">
            <v>25.061167000000026</v>
          </cell>
          <cell r="P120">
            <v>35.321166999999996</v>
          </cell>
        </row>
        <row r="121">
          <cell r="A121">
            <v>119</v>
          </cell>
          <cell r="C121" t="str">
            <v>EPS</v>
          </cell>
          <cell r="E121">
            <v>0.13381499056603771</v>
          </cell>
          <cell r="F121">
            <v>0.11599109119496857</v>
          </cell>
          <cell r="G121">
            <v>0.10464832389937104</v>
          </cell>
          <cell r="H121">
            <v>7.2588575471698114E-2</v>
          </cell>
          <cell r="I121">
            <v>6.468920440251584E-2</v>
          </cell>
          <cell r="J121">
            <v>8.6428198113207635E-2</v>
          </cell>
          <cell r="K121">
            <v>0.13628039937106931</v>
          </cell>
          <cell r="L121">
            <v>0.12563888993710698</v>
          </cell>
          <cell r="M121">
            <v>8.3069707547169788E-2</v>
          </cell>
          <cell r="N121">
            <v>4.7321279874213834E-2</v>
          </cell>
          <cell r="O121">
            <v>7.8808701257861713E-2</v>
          </cell>
          <cell r="P121">
            <v>0.11107285220125784</v>
          </cell>
        </row>
        <row r="122">
          <cell r="A122">
            <v>120</v>
          </cell>
        </row>
        <row r="123">
          <cell r="A123">
            <v>121</v>
          </cell>
          <cell r="C123" t="str">
            <v>QTD</v>
          </cell>
        </row>
        <row r="124">
          <cell r="A124">
            <v>122</v>
          </cell>
          <cell r="C124" t="str">
            <v xml:space="preserve">Revenues </v>
          </cell>
          <cell r="E124">
            <v>360.439187</v>
          </cell>
          <cell r="F124">
            <v>688.566374</v>
          </cell>
          <cell r="G124">
            <v>1003.4466219999999</v>
          </cell>
          <cell r="H124">
            <v>268.54424799999998</v>
          </cell>
          <cell r="I124">
            <v>521.13649600000008</v>
          </cell>
          <cell r="J124">
            <v>800.29874400000017</v>
          </cell>
          <cell r="K124">
            <v>329.47524800000002</v>
          </cell>
          <cell r="L124">
            <v>643.66341499999999</v>
          </cell>
          <cell r="M124">
            <v>908.65858200000002</v>
          </cell>
          <cell r="N124">
            <v>241.535167</v>
          </cell>
          <cell r="O124">
            <v>513.84333400000003</v>
          </cell>
          <cell r="P124">
            <v>830.95550100000003</v>
          </cell>
        </row>
        <row r="125">
          <cell r="A125">
            <v>123</v>
          </cell>
          <cell r="C125" t="str">
            <v xml:space="preserve">Purchased Power/Fuel/GRT </v>
          </cell>
          <cell r="E125">
            <v>167.20399999999998</v>
          </cell>
          <cell r="F125">
            <v>319.33199999999999</v>
          </cell>
          <cell r="G125">
            <v>462.93700000000001</v>
          </cell>
          <cell r="H125">
            <v>117.68</v>
          </cell>
          <cell r="I125">
            <v>222.49099999999999</v>
          </cell>
          <cell r="J125">
            <v>334.46600000000001</v>
          </cell>
          <cell r="K125">
            <v>133.268</v>
          </cell>
          <cell r="L125">
            <v>257.27100000000002</v>
          </cell>
          <cell r="M125">
            <v>359.58699999999999</v>
          </cell>
          <cell r="N125">
            <v>97.83</v>
          </cell>
          <cell r="O125">
            <v>213.99299999999999</v>
          </cell>
          <cell r="P125">
            <v>353.65899999999999</v>
          </cell>
        </row>
        <row r="126">
          <cell r="A126">
            <v>124</v>
          </cell>
          <cell r="C126" t="str">
            <v>Direct Expenses</v>
          </cell>
          <cell r="E126">
            <v>11.564</v>
          </cell>
          <cell r="F126">
            <v>22.756</v>
          </cell>
          <cell r="G126">
            <v>34.578000000000003</v>
          </cell>
          <cell r="H126">
            <v>11.262</v>
          </cell>
          <cell r="I126">
            <v>22.338999999999999</v>
          </cell>
          <cell r="J126">
            <v>32.914999999999999</v>
          </cell>
          <cell r="K126">
            <v>10.715</v>
          </cell>
          <cell r="L126">
            <v>21.637</v>
          </cell>
          <cell r="M126">
            <v>32.11</v>
          </cell>
          <cell r="N126">
            <v>10.901</v>
          </cell>
          <cell r="O126">
            <v>22.163</v>
          </cell>
          <cell r="P126">
            <v>33.091000000000001</v>
          </cell>
        </row>
        <row r="127">
          <cell r="A127">
            <v>125</v>
          </cell>
          <cell r="C127" t="str">
            <v>Indirect Expenses</v>
          </cell>
          <cell r="E127">
            <v>7.633</v>
          </cell>
          <cell r="F127">
            <v>14.96</v>
          </cell>
          <cell r="G127">
            <v>23.163</v>
          </cell>
          <cell r="H127">
            <v>7.782</v>
          </cell>
          <cell r="I127">
            <v>15.323</v>
          </cell>
          <cell r="J127">
            <v>22.920999999999999</v>
          </cell>
          <cell r="K127">
            <v>7.5330000000000004</v>
          </cell>
          <cell r="L127">
            <v>15.536999999999999</v>
          </cell>
          <cell r="M127">
            <v>23.074999999999999</v>
          </cell>
          <cell r="N127">
            <v>9.1609999999999996</v>
          </cell>
          <cell r="O127">
            <v>16.704999999999998</v>
          </cell>
          <cell r="P127">
            <v>24.290999999999997</v>
          </cell>
        </row>
        <row r="128">
          <cell r="A128">
            <v>126</v>
          </cell>
          <cell r="C128" t="str">
            <v>SG &amp;A</v>
          </cell>
          <cell r="E128">
            <v>23.55602</v>
          </cell>
          <cell r="F128">
            <v>42.118039999999993</v>
          </cell>
          <cell r="G128">
            <v>60.217120999999992</v>
          </cell>
          <cell r="H128">
            <v>17.332080999999999</v>
          </cell>
          <cell r="I128">
            <v>34.903161999999995</v>
          </cell>
          <cell r="J128">
            <v>56.896242999999998</v>
          </cell>
          <cell r="K128">
            <v>21.280080999999999</v>
          </cell>
          <cell r="L128">
            <v>42.777080999999995</v>
          </cell>
          <cell r="M128">
            <v>63.526080999999991</v>
          </cell>
          <cell r="N128">
            <v>21.39</v>
          </cell>
          <cell r="O128">
            <v>39.402999999999999</v>
          </cell>
          <cell r="P128">
            <v>60.114999999999995</v>
          </cell>
        </row>
        <row r="129">
          <cell r="A129">
            <v>127</v>
          </cell>
          <cell r="C129" t="str">
            <v>BSC</v>
          </cell>
          <cell r="E129">
            <v>4.0720000000000001</v>
          </cell>
          <cell r="F129">
            <v>8.141</v>
          </cell>
          <cell r="G129">
            <v>12.408999999999999</v>
          </cell>
          <cell r="H129">
            <v>4.0640000000000001</v>
          </cell>
          <cell r="I129">
            <v>8.1269999999999989</v>
          </cell>
          <cell r="J129">
            <v>12.388999999999999</v>
          </cell>
          <cell r="K129">
            <v>4.0739999999999998</v>
          </cell>
          <cell r="L129">
            <v>8.1470000000000002</v>
          </cell>
          <cell r="M129">
            <v>12.419</v>
          </cell>
          <cell r="N129">
            <v>4.048</v>
          </cell>
          <cell r="O129">
            <v>8.0970000000000013</v>
          </cell>
          <cell r="P129">
            <v>12.351000000000001</v>
          </cell>
        </row>
        <row r="130">
          <cell r="A130">
            <v>128</v>
          </cell>
          <cell r="C130" t="str">
            <v>Corp Center Allocation</v>
          </cell>
          <cell r="E130">
            <v>2.367</v>
          </cell>
          <cell r="F130">
            <v>4.734</v>
          </cell>
          <cell r="G130">
            <v>7.101</v>
          </cell>
          <cell r="H130">
            <v>2.367</v>
          </cell>
          <cell r="I130">
            <v>4.734</v>
          </cell>
          <cell r="J130">
            <v>7.101</v>
          </cell>
          <cell r="K130">
            <v>2.367</v>
          </cell>
          <cell r="L130">
            <v>4.734</v>
          </cell>
          <cell r="M130">
            <v>7.101</v>
          </cell>
          <cell r="N130">
            <v>2.367</v>
          </cell>
          <cell r="O130">
            <v>4.734</v>
          </cell>
          <cell r="P130">
            <v>7.101</v>
          </cell>
        </row>
        <row r="131">
          <cell r="A131">
            <v>129</v>
          </cell>
          <cell r="C131" t="str">
            <v>Earnings from Invest.Equity(enter income as neg)</v>
          </cell>
          <cell r="E131">
            <v>0</v>
          </cell>
          <cell r="F131">
            <v>0</v>
          </cell>
          <cell r="G131">
            <v>0</v>
          </cell>
          <cell r="H131">
            <v>0</v>
          </cell>
          <cell r="I131">
            <v>0</v>
          </cell>
          <cell r="J131">
            <v>0</v>
          </cell>
          <cell r="K131">
            <v>0</v>
          </cell>
          <cell r="L131">
            <v>0</v>
          </cell>
          <cell r="M131">
            <v>0</v>
          </cell>
          <cell r="N131">
            <v>0</v>
          </cell>
          <cell r="O131">
            <v>0</v>
          </cell>
          <cell r="P131">
            <v>0</v>
          </cell>
        </row>
        <row r="132">
          <cell r="A132">
            <v>130</v>
          </cell>
          <cell r="C132" t="str">
            <v>Loss/(Gain) on Assets Disposal</v>
          </cell>
          <cell r="E132">
            <v>0</v>
          </cell>
          <cell r="F132">
            <v>0</v>
          </cell>
          <cell r="G132">
            <v>0</v>
          </cell>
          <cell r="H132">
            <v>0</v>
          </cell>
          <cell r="I132">
            <v>0</v>
          </cell>
          <cell r="J132">
            <v>0</v>
          </cell>
          <cell r="K132">
            <v>0</v>
          </cell>
          <cell r="L132">
            <v>0</v>
          </cell>
          <cell r="M132">
            <v>0</v>
          </cell>
          <cell r="N132">
            <v>0</v>
          </cell>
          <cell r="O132">
            <v>0</v>
          </cell>
          <cell r="P132">
            <v>0</v>
          </cell>
        </row>
        <row r="133">
          <cell r="A133">
            <v>131</v>
          </cell>
          <cell r="C133" t="str">
            <v>Other Operating Expenses</v>
          </cell>
          <cell r="E133">
            <v>0</v>
          </cell>
          <cell r="F133">
            <v>0</v>
          </cell>
          <cell r="G133">
            <v>0</v>
          </cell>
          <cell r="H133">
            <v>0</v>
          </cell>
          <cell r="I133">
            <v>0</v>
          </cell>
          <cell r="J133">
            <v>0</v>
          </cell>
          <cell r="K133">
            <v>0</v>
          </cell>
          <cell r="L133">
            <v>0</v>
          </cell>
          <cell r="M133">
            <v>0</v>
          </cell>
          <cell r="N133">
            <v>0</v>
          </cell>
          <cell r="O133">
            <v>0</v>
          </cell>
          <cell r="P133">
            <v>0</v>
          </cell>
        </row>
        <row r="134">
          <cell r="A134">
            <v>132</v>
          </cell>
          <cell r="C134" t="str">
            <v>TOTI, Other Operating Income</v>
          </cell>
          <cell r="E134">
            <v>3.5760000000000001</v>
          </cell>
          <cell r="F134">
            <v>7.0979999999999999</v>
          </cell>
          <cell r="G134">
            <v>10.705</v>
          </cell>
          <cell r="H134">
            <v>3.552</v>
          </cell>
          <cell r="I134">
            <v>7.1449999999999996</v>
          </cell>
          <cell r="J134">
            <v>10.75</v>
          </cell>
          <cell r="K134">
            <v>3.5830000000000002</v>
          </cell>
          <cell r="L134">
            <v>7.19</v>
          </cell>
          <cell r="M134">
            <v>10.77</v>
          </cell>
          <cell r="N134">
            <v>3.5910000000000002</v>
          </cell>
          <cell r="O134">
            <v>7.165</v>
          </cell>
          <cell r="P134">
            <v>10.741</v>
          </cell>
        </row>
        <row r="135">
          <cell r="A135">
            <v>133</v>
          </cell>
          <cell r="C135" t="str">
            <v>Total O&amp;M, Other</v>
          </cell>
          <cell r="E135">
            <v>52.76802</v>
          </cell>
          <cell r="F135">
            <v>99.807039999999986</v>
          </cell>
          <cell r="G135">
            <v>148.17312100000001</v>
          </cell>
          <cell r="H135">
            <v>46.359080999999996</v>
          </cell>
          <cell r="I135">
            <v>92.571161999999973</v>
          </cell>
          <cell r="J135">
            <v>142.97224299999999</v>
          </cell>
          <cell r="K135">
            <v>49.552080999999994</v>
          </cell>
          <cell r="L135">
            <v>100.02208099999999</v>
          </cell>
          <cell r="M135">
            <v>149.001081</v>
          </cell>
          <cell r="N135">
            <v>51.457999999999998</v>
          </cell>
          <cell r="O135">
            <v>98.266999999999996</v>
          </cell>
          <cell r="P135">
            <v>147.69</v>
          </cell>
        </row>
        <row r="136">
          <cell r="A136">
            <v>134</v>
          </cell>
          <cell r="C136" t="str">
            <v>D&amp;A</v>
          </cell>
          <cell r="E136">
            <v>34.511000000000003</v>
          </cell>
          <cell r="F136">
            <v>66.657000000000011</v>
          </cell>
          <cell r="G136">
            <v>98.570000000000022</v>
          </cell>
          <cell r="H136">
            <v>29.951999999999998</v>
          </cell>
          <cell r="I136">
            <v>61.019999999999996</v>
          </cell>
          <cell r="J136">
            <v>96.155000000000001</v>
          </cell>
          <cell r="K136">
            <v>39.435000000000002</v>
          </cell>
          <cell r="L136">
            <v>77.388000000000005</v>
          </cell>
          <cell r="M136">
            <v>111.15900000000001</v>
          </cell>
          <cell r="N136">
            <v>30.654000000000003</v>
          </cell>
          <cell r="O136">
            <v>62.247000000000007</v>
          </cell>
          <cell r="P136">
            <v>95.979000000000013</v>
          </cell>
        </row>
        <row r="137">
          <cell r="A137">
            <v>135</v>
          </cell>
          <cell r="C137" t="str">
            <v>Net Income</v>
          </cell>
          <cell r="E137">
            <v>42.553166999999995</v>
          </cell>
          <cell r="F137">
            <v>79.438333999999998</v>
          </cell>
          <cell r="G137">
            <v>112.71650099999999</v>
          </cell>
          <cell r="H137">
            <v>23.083167</v>
          </cell>
          <cell r="I137">
            <v>43.654334000000034</v>
          </cell>
          <cell r="J137">
            <v>71.138501000000062</v>
          </cell>
          <cell r="K137">
            <v>43.337167000000044</v>
          </cell>
          <cell r="L137">
            <v>83.290334000000058</v>
          </cell>
          <cell r="M137">
            <v>109.70650100000005</v>
          </cell>
          <cell r="N137">
            <v>15.048166999999998</v>
          </cell>
          <cell r="O137">
            <v>40.109334000000025</v>
          </cell>
          <cell r="P137">
            <v>75.430501000000021</v>
          </cell>
        </row>
        <row r="138">
          <cell r="A138">
            <v>136</v>
          </cell>
          <cell r="C138" t="str">
            <v>EPS</v>
          </cell>
          <cell r="E138">
            <v>0.13381499056603771</v>
          </cell>
          <cell r="F138">
            <v>0.24980608176100627</v>
          </cell>
          <cell r="G138">
            <v>0.35445440566037734</v>
          </cell>
          <cell r="H138">
            <v>7.2588575471698114E-2</v>
          </cell>
          <cell r="I138">
            <v>0.13727777987421397</v>
          </cell>
          <cell r="J138">
            <v>0.22370597798742159</v>
          </cell>
          <cell r="K138">
            <v>0.13628039937106931</v>
          </cell>
          <cell r="L138">
            <v>0.26191928930817632</v>
          </cell>
          <cell r="M138">
            <v>0.34498899685534612</v>
          </cell>
          <cell r="N138">
            <v>4.7321279874213834E-2</v>
          </cell>
          <cell r="O138">
            <v>0.12612998113207555</v>
          </cell>
          <cell r="P138">
            <v>0.23720283333333339</v>
          </cell>
        </row>
        <row r="139">
          <cell r="A139">
            <v>137</v>
          </cell>
        </row>
        <row r="140">
          <cell r="A140">
            <v>138</v>
          </cell>
          <cell r="C140" t="str">
            <v>YTD</v>
          </cell>
        </row>
        <row r="141">
          <cell r="A141">
            <v>139</v>
          </cell>
          <cell r="C141" t="str">
            <v xml:space="preserve">Revenues </v>
          </cell>
          <cell r="E141">
            <v>360.439187</v>
          </cell>
          <cell r="F141">
            <v>688.566374</v>
          </cell>
          <cell r="G141">
            <v>1003.4466219999999</v>
          </cell>
          <cell r="H141">
            <v>1271.9908699999999</v>
          </cell>
          <cell r="I141">
            <v>1524.583118</v>
          </cell>
          <cell r="J141">
            <v>1803.7453660000001</v>
          </cell>
          <cell r="K141">
            <v>2133.2206140000003</v>
          </cell>
          <cell r="L141">
            <v>2447.4087810000001</v>
          </cell>
          <cell r="M141">
            <v>2712.4039480000001</v>
          </cell>
          <cell r="N141">
            <v>2953.9391150000001</v>
          </cell>
          <cell r="O141">
            <v>3226.2472820000003</v>
          </cell>
          <cell r="P141">
            <v>3543.3594490000005</v>
          </cell>
        </row>
        <row r="142">
          <cell r="A142">
            <v>140</v>
          </cell>
          <cell r="C142" t="str">
            <v xml:space="preserve">Purchased Power/Fuel/GRT </v>
          </cell>
          <cell r="E142">
            <v>167.20399999999998</v>
          </cell>
          <cell r="F142">
            <v>319.33199999999999</v>
          </cell>
          <cell r="G142">
            <v>462.93700000000001</v>
          </cell>
          <cell r="H142">
            <v>580.61699999999996</v>
          </cell>
          <cell r="I142">
            <v>685.428</v>
          </cell>
          <cell r="J142">
            <v>797.40300000000002</v>
          </cell>
          <cell r="K142">
            <v>930.67100000000005</v>
          </cell>
          <cell r="L142">
            <v>1054.674</v>
          </cell>
          <cell r="M142">
            <v>1156.99</v>
          </cell>
          <cell r="N142">
            <v>1254.82</v>
          </cell>
          <cell r="O142">
            <v>1370.9829999999999</v>
          </cell>
          <cell r="P142">
            <v>1510.6489999999999</v>
          </cell>
        </row>
        <row r="143">
          <cell r="A143">
            <v>141</v>
          </cell>
          <cell r="C143" t="str">
            <v>Direct Expenses</v>
          </cell>
          <cell r="E143">
            <v>11.564</v>
          </cell>
          <cell r="F143">
            <v>22.756</v>
          </cell>
          <cell r="G143">
            <v>34.578000000000003</v>
          </cell>
          <cell r="H143">
            <v>45.84</v>
          </cell>
          <cell r="I143">
            <v>56.917000000000002</v>
          </cell>
          <cell r="J143">
            <v>67.492999999999995</v>
          </cell>
          <cell r="K143">
            <v>78.207999999999998</v>
          </cell>
          <cell r="L143">
            <v>89.13</v>
          </cell>
          <cell r="M143">
            <v>99.602999999999994</v>
          </cell>
          <cell r="N143">
            <v>110.50399999999999</v>
          </cell>
          <cell r="O143">
            <v>121.76599999999999</v>
          </cell>
          <cell r="P143">
            <v>132.69399999999999</v>
          </cell>
        </row>
        <row r="144">
          <cell r="A144">
            <v>142</v>
          </cell>
          <cell r="C144" t="str">
            <v>Indirect Expenses</v>
          </cell>
          <cell r="E144">
            <v>7.633</v>
          </cell>
          <cell r="F144">
            <v>14.96</v>
          </cell>
          <cell r="G144">
            <v>23.163</v>
          </cell>
          <cell r="H144">
            <v>30.945</v>
          </cell>
          <cell r="I144">
            <v>38.486000000000004</v>
          </cell>
          <cell r="J144">
            <v>46.084000000000003</v>
          </cell>
          <cell r="K144">
            <v>53.617000000000004</v>
          </cell>
          <cell r="L144">
            <v>61.621000000000002</v>
          </cell>
          <cell r="M144">
            <v>69.159000000000006</v>
          </cell>
          <cell r="N144">
            <v>78.320000000000007</v>
          </cell>
          <cell r="O144">
            <v>85.864000000000004</v>
          </cell>
          <cell r="P144">
            <v>93.45</v>
          </cell>
        </row>
        <row r="145">
          <cell r="A145">
            <v>143</v>
          </cell>
          <cell r="C145" t="str">
            <v>SG &amp;A</v>
          </cell>
          <cell r="E145">
            <v>23.55602</v>
          </cell>
          <cell r="F145">
            <v>42.118039999999993</v>
          </cell>
          <cell r="G145">
            <v>60.217120999999992</v>
          </cell>
          <cell r="H145">
            <v>77.549201999999994</v>
          </cell>
          <cell r="I145">
            <v>95.120283000000001</v>
          </cell>
          <cell r="J145">
            <v>117.113364</v>
          </cell>
          <cell r="K145">
            <v>138.39344500000001</v>
          </cell>
          <cell r="L145">
            <v>159.890445</v>
          </cell>
          <cell r="M145">
            <v>180.63944499999999</v>
          </cell>
          <cell r="N145">
            <v>202.02944500000001</v>
          </cell>
          <cell r="O145">
            <v>220.04244500000001</v>
          </cell>
          <cell r="P145">
            <v>240.754445</v>
          </cell>
        </row>
        <row r="146">
          <cell r="A146">
            <v>144</v>
          </cell>
          <cell r="C146" t="str">
            <v>BSC</v>
          </cell>
          <cell r="E146">
            <v>4.0720000000000001</v>
          </cell>
          <cell r="F146">
            <v>8.141</v>
          </cell>
          <cell r="G146">
            <v>12.408999999999999</v>
          </cell>
          <cell r="H146">
            <v>16.472999999999999</v>
          </cell>
          <cell r="I146">
            <v>20.535999999999998</v>
          </cell>
          <cell r="J146">
            <v>24.797999999999998</v>
          </cell>
          <cell r="K146">
            <v>28.872</v>
          </cell>
          <cell r="L146">
            <v>32.945</v>
          </cell>
          <cell r="M146">
            <v>37.216999999999999</v>
          </cell>
          <cell r="N146">
            <v>41.265000000000001</v>
          </cell>
          <cell r="O146">
            <v>45.314</v>
          </cell>
          <cell r="P146">
            <v>49.567999999999998</v>
          </cell>
        </row>
        <row r="147">
          <cell r="A147">
            <v>145</v>
          </cell>
          <cell r="C147" t="str">
            <v>Corp Center Allocation</v>
          </cell>
          <cell r="E147">
            <v>2.367</v>
          </cell>
          <cell r="F147">
            <v>4.734</v>
          </cell>
          <cell r="G147">
            <v>7.101</v>
          </cell>
          <cell r="H147">
            <v>9.468</v>
          </cell>
          <cell r="I147">
            <v>11.835000000000001</v>
          </cell>
          <cell r="J147">
            <v>14.202000000000002</v>
          </cell>
          <cell r="K147">
            <v>16.569000000000003</v>
          </cell>
          <cell r="L147">
            <v>18.936000000000003</v>
          </cell>
          <cell r="M147">
            <v>21.303000000000004</v>
          </cell>
          <cell r="N147">
            <v>23.670000000000005</v>
          </cell>
          <cell r="O147">
            <v>26.037000000000006</v>
          </cell>
          <cell r="P147">
            <v>28.404000000000007</v>
          </cell>
        </row>
        <row r="148">
          <cell r="A148">
            <v>146</v>
          </cell>
          <cell r="C148" t="str">
            <v>Earnings from Invest.Equity(enter income as neg)</v>
          </cell>
          <cell r="E148">
            <v>0</v>
          </cell>
          <cell r="F148">
            <v>0</v>
          </cell>
          <cell r="G148">
            <v>0</v>
          </cell>
          <cell r="H148">
            <v>0</v>
          </cell>
          <cell r="I148">
            <v>0</v>
          </cell>
          <cell r="J148">
            <v>0</v>
          </cell>
          <cell r="K148">
            <v>0</v>
          </cell>
          <cell r="L148">
            <v>0</v>
          </cell>
          <cell r="M148">
            <v>0</v>
          </cell>
          <cell r="N148">
            <v>0</v>
          </cell>
          <cell r="O148">
            <v>0</v>
          </cell>
          <cell r="P148">
            <v>0</v>
          </cell>
        </row>
        <row r="149">
          <cell r="A149">
            <v>147</v>
          </cell>
          <cell r="C149" t="str">
            <v>Loss/(Gain) on Assets Disposal</v>
          </cell>
          <cell r="E149">
            <v>0</v>
          </cell>
          <cell r="F149">
            <v>0</v>
          </cell>
          <cell r="G149">
            <v>0</v>
          </cell>
          <cell r="H149">
            <v>0</v>
          </cell>
          <cell r="I149">
            <v>0</v>
          </cell>
          <cell r="J149">
            <v>0</v>
          </cell>
          <cell r="K149">
            <v>0</v>
          </cell>
          <cell r="L149">
            <v>0</v>
          </cell>
          <cell r="M149">
            <v>0</v>
          </cell>
          <cell r="N149">
            <v>0</v>
          </cell>
          <cell r="O149">
            <v>0</v>
          </cell>
          <cell r="P149">
            <v>0</v>
          </cell>
        </row>
        <row r="150">
          <cell r="A150">
            <v>148</v>
          </cell>
          <cell r="C150" t="str">
            <v>Other Operating Expenses</v>
          </cell>
          <cell r="E150">
            <v>0</v>
          </cell>
          <cell r="F150">
            <v>0</v>
          </cell>
          <cell r="G150">
            <v>0</v>
          </cell>
          <cell r="H150">
            <v>0</v>
          </cell>
          <cell r="I150">
            <v>0</v>
          </cell>
          <cell r="J150">
            <v>0</v>
          </cell>
          <cell r="K150">
            <v>0</v>
          </cell>
          <cell r="L150">
            <v>0</v>
          </cell>
          <cell r="M150">
            <v>0</v>
          </cell>
          <cell r="N150">
            <v>0</v>
          </cell>
          <cell r="O150">
            <v>0</v>
          </cell>
          <cell r="P150">
            <v>0</v>
          </cell>
        </row>
        <row r="151">
          <cell r="A151">
            <v>149</v>
          </cell>
          <cell r="C151" t="str">
            <v>TOTI, Other Operating Income</v>
          </cell>
          <cell r="E151">
            <v>3.5760000000000001</v>
          </cell>
          <cell r="F151">
            <v>7.0979999999999999</v>
          </cell>
          <cell r="G151">
            <v>10.705</v>
          </cell>
          <cell r="H151">
            <v>14.257</v>
          </cell>
          <cell r="I151">
            <v>17.850000000000001</v>
          </cell>
          <cell r="J151">
            <v>21.455000000000002</v>
          </cell>
          <cell r="K151">
            <v>25.038000000000004</v>
          </cell>
          <cell r="L151">
            <v>28.645000000000003</v>
          </cell>
          <cell r="M151">
            <v>32.225000000000001</v>
          </cell>
          <cell r="N151">
            <v>35.816000000000003</v>
          </cell>
          <cell r="O151">
            <v>39.39</v>
          </cell>
          <cell r="P151">
            <v>42.966000000000001</v>
          </cell>
        </row>
        <row r="152">
          <cell r="A152">
            <v>150</v>
          </cell>
          <cell r="C152" t="str">
            <v>Total O&amp;M, Other</v>
          </cell>
          <cell r="E152">
            <v>52.76802</v>
          </cell>
          <cell r="F152">
            <v>99.807039999999986</v>
          </cell>
          <cell r="G152">
            <v>148.17312100000001</v>
          </cell>
          <cell r="H152">
            <v>194.53220200000001</v>
          </cell>
          <cell r="I152">
            <v>240.744283</v>
          </cell>
          <cell r="J152">
            <v>291.14536399999997</v>
          </cell>
          <cell r="K152">
            <v>340.69744500000002</v>
          </cell>
          <cell r="L152">
            <v>391.16744499999993</v>
          </cell>
          <cell r="M152">
            <v>440.14644499999997</v>
          </cell>
          <cell r="N152">
            <v>491.60444500000006</v>
          </cell>
          <cell r="O152">
            <v>538.41344500000002</v>
          </cell>
          <cell r="P152">
            <v>587.83644500000003</v>
          </cell>
        </row>
        <row r="153">
          <cell r="A153">
            <v>151</v>
          </cell>
          <cell r="C153" t="str">
            <v>D&amp;A</v>
          </cell>
          <cell r="E153">
            <v>34.511000000000003</v>
          </cell>
          <cell r="F153">
            <v>66.657000000000011</v>
          </cell>
          <cell r="G153">
            <v>98.570000000000022</v>
          </cell>
          <cell r="H153">
            <v>128.52200000000002</v>
          </cell>
          <cell r="I153">
            <v>159.59000000000003</v>
          </cell>
          <cell r="J153">
            <v>194.72500000000002</v>
          </cell>
          <cell r="K153">
            <v>234.16000000000003</v>
          </cell>
          <cell r="L153">
            <v>272.11300000000006</v>
          </cell>
          <cell r="M153">
            <v>305.88400000000007</v>
          </cell>
          <cell r="N153">
            <v>336.53800000000007</v>
          </cell>
          <cell r="O153">
            <v>368.13100000000009</v>
          </cell>
          <cell r="P153">
            <v>401.86300000000006</v>
          </cell>
        </row>
        <row r="154">
          <cell r="A154">
            <v>152</v>
          </cell>
          <cell r="C154" t="str">
            <v>Interest Expense</v>
          </cell>
          <cell r="E154">
            <v>36.084000000000003</v>
          </cell>
          <cell r="F154">
            <v>72.168000000000006</v>
          </cell>
          <cell r="G154">
            <v>108.25200000000001</v>
          </cell>
          <cell r="H154">
            <v>144.33600000000001</v>
          </cell>
          <cell r="I154">
            <v>180.42000000000002</v>
          </cell>
          <cell r="J154">
            <v>216.50400000000002</v>
          </cell>
          <cell r="K154">
            <v>252.58800000000002</v>
          </cell>
          <cell r="L154">
            <v>288.67200000000003</v>
          </cell>
          <cell r="M154">
            <v>324.75600000000003</v>
          </cell>
          <cell r="N154">
            <v>360.84000000000003</v>
          </cell>
          <cell r="O154">
            <v>396.92400000000004</v>
          </cell>
          <cell r="P154">
            <v>433.00800000000004</v>
          </cell>
        </row>
        <row r="155">
          <cell r="A155">
            <v>153</v>
          </cell>
          <cell r="C155" t="str">
            <v>Taxes</v>
          </cell>
          <cell r="E155">
            <v>26.55</v>
          </cell>
          <cell r="F155">
            <v>49.626000000000005</v>
          </cell>
          <cell r="G155">
            <v>70.491</v>
          </cell>
          <cell r="H155">
            <v>85.108000000000004</v>
          </cell>
          <cell r="I155">
            <v>98.185000000000002</v>
          </cell>
          <cell r="J155">
            <v>115.499</v>
          </cell>
          <cell r="K155">
            <v>142.529</v>
          </cell>
          <cell r="L155">
            <v>167.48499999999999</v>
          </cell>
          <cell r="M155">
            <v>184.14499999999998</v>
          </cell>
          <cell r="N155">
            <v>193.83699999999999</v>
          </cell>
          <cell r="O155">
            <v>209.666</v>
          </cell>
          <cell r="P155">
            <v>231.78299999999999</v>
          </cell>
        </row>
        <row r="156">
          <cell r="A156">
            <v>154</v>
          </cell>
          <cell r="C156" t="str">
            <v>Preferred Stock Dividends</v>
          </cell>
          <cell r="E156">
            <v>0.76900000000000002</v>
          </cell>
          <cell r="F156">
            <v>1.538</v>
          </cell>
          <cell r="G156">
            <v>2.3069999999999999</v>
          </cell>
          <cell r="H156">
            <v>3.0760000000000001</v>
          </cell>
          <cell r="I156">
            <v>3.8450000000000002</v>
          </cell>
          <cell r="J156">
            <v>4.6139999999999999</v>
          </cell>
          <cell r="K156">
            <v>5.383</v>
          </cell>
          <cell r="L156">
            <v>6.1520000000000001</v>
          </cell>
          <cell r="M156">
            <v>6.9210000000000003</v>
          </cell>
          <cell r="N156">
            <v>7.69</v>
          </cell>
          <cell r="O156">
            <v>8.4589999999999996</v>
          </cell>
          <cell r="P156">
            <v>9.2279999999999998</v>
          </cell>
        </row>
        <row r="157">
          <cell r="A157">
            <v>155</v>
          </cell>
          <cell r="C157" t="str">
            <v>Net Income</v>
          </cell>
          <cell r="E157">
            <v>42.553166999999995</v>
          </cell>
          <cell r="F157">
            <v>79.438333999999998</v>
          </cell>
          <cell r="G157">
            <v>112.71650099999999</v>
          </cell>
          <cell r="H157">
            <v>135.799668</v>
          </cell>
          <cell r="I157">
            <v>156.37083500000003</v>
          </cell>
          <cell r="J157">
            <v>183.85500200000007</v>
          </cell>
          <cell r="K157">
            <v>227.19216900000012</v>
          </cell>
          <cell r="L157">
            <v>267.14533600000016</v>
          </cell>
          <cell r="M157">
            <v>293.56150300000013</v>
          </cell>
          <cell r="N157">
            <v>308.60967000000011</v>
          </cell>
          <cell r="O157">
            <v>333.67083700000012</v>
          </cell>
          <cell r="P157">
            <v>368.99200400000012</v>
          </cell>
        </row>
        <row r="158">
          <cell r="A158">
            <v>156</v>
          </cell>
          <cell r="C158" t="str">
            <v>EPS</v>
          </cell>
          <cell r="E158">
            <v>0.13381499056603771</v>
          </cell>
          <cell r="F158">
            <v>0.24980608176100627</v>
          </cell>
          <cell r="G158">
            <v>0.35445440566037734</v>
          </cell>
          <cell r="H158">
            <v>0.42704298113207545</v>
          </cell>
          <cell r="I158">
            <v>0.4917321855345913</v>
          </cell>
          <cell r="J158">
            <v>0.57816038364779898</v>
          </cell>
          <cell r="K158">
            <v>0.71444078301886826</v>
          </cell>
          <cell r="L158">
            <v>0.84007967295597519</v>
          </cell>
          <cell r="M158">
            <v>0.92314938050314499</v>
          </cell>
          <cell r="N158">
            <v>0.97047066037735885</v>
          </cell>
          <cell r="O158">
            <v>1.0492793616352205</v>
          </cell>
          <cell r="P158">
            <v>1.1603522138364784</v>
          </cell>
        </row>
        <row r="159">
          <cell r="A159">
            <v>157</v>
          </cell>
        </row>
        <row r="160">
          <cell r="A160">
            <v>158</v>
          </cell>
          <cell r="B160" t="str">
            <v>LE Calculations</v>
          </cell>
        </row>
        <row r="161">
          <cell r="A161">
            <v>159</v>
          </cell>
          <cell r="C161" t="str">
            <v>YTD Sales &amp; Delivery Volumes</v>
          </cell>
        </row>
        <row r="162">
          <cell r="A162">
            <v>160</v>
          </cell>
          <cell r="C162" t="str">
            <v>3-9 LE Delivery</v>
          </cell>
          <cell r="E162">
            <v>3168.4965740000002</v>
          </cell>
          <cell r="F162">
            <v>5919.0495030000002</v>
          </cell>
          <cell r="G162">
            <v>8823.1720440000008</v>
          </cell>
          <cell r="H162">
            <v>11354.874483760605</v>
          </cell>
          <cell r="I162">
            <v>14015.949267577973</v>
          </cell>
          <cell r="J162">
            <v>16967.701839557933</v>
          </cell>
          <cell r="K162">
            <v>20423.98519497463</v>
          </cell>
          <cell r="L162">
            <v>23741.501297071438</v>
          </cell>
          <cell r="M162">
            <v>26545.75856270935</v>
          </cell>
          <cell r="N162">
            <v>29196.745888888199</v>
          </cell>
          <cell r="O162">
            <v>31903.966103569361</v>
          </cell>
          <cell r="P162">
            <v>34975.324352729927</v>
          </cell>
        </row>
        <row r="163">
          <cell r="A163">
            <v>161</v>
          </cell>
          <cell r="C163" t="str">
            <v>6-6 LE Delivery</v>
          </cell>
          <cell r="E163">
            <v>3168.4965740000002</v>
          </cell>
          <cell r="F163">
            <v>5919.0495030000002</v>
          </cell>
          <cell r="G163">
            <v>8823.1720440000008</v>
          </cell>
          <cell r="H163">
            <v>11418.346059000001</v>
          </cell>
          <cell r="I163">
            <v>14135.039027000001</v>
          </cell>
          <cell r="J163">
            <v>17289.744119000003</v>
          </cell>
          <cell r="K163">
            <v>20788.362993604958</v>
          </cell>
          <cell r="L163">
            <v>24144.81212763389</v>
          </cell>
          <cell r="M163">
            <v>26979.971041688124</v>
          </cell>
          <cell r="N163">
            <v>29658.875667869044</v>
          </cell>
          <cell r="O163">
            <v>32390.852213621383</v>
          </cell>
          <cell r="P163">
            <v>35483.991118784892</v>
          </cell>
        </row>
        <row r="164">
          <cell r="A164">
            <v>162</v>
          </cell>
          <cell r="C164" t="str">
            <v>7-5 LE Delivery</v>
          </cell>
          <cell r="E164">
            <v>0</v>
          </cell>
          <cell r="F164">
            <v>0</v>
          </cell>
          <cell r="G164">
            <v>0</v>
          </cell>
          <cell r="H164">
            <v>0</v>
          </cell>
          <cell r="I164">
            <v>0</v>
          </cell>
          <cell r="J164">
            <v>0</v>
          </cell>
          <cell r="K164">
            <v>0</v>
          </cell>
          <cell r="L164">
            <v>0</v>
          </cell>
          <cell r="M164">
            <v>0</v>
          </cell>
          <cell r="N164">
            <v>0</v>
          </cell>
          <cell r="O164">
            <v>0</v>
          </cell>
          <cell r="P164">
            <v>0</v>
          </cell>
        </row>
        <row r="165">
          <cell r="A165">
            <v>163</v>
          </cell>
        </row>
        <row r="166">
          <cell r="A166">
            <v>164</v>
          </cell>
          <cell r="C166" t="str">
            <v>3-9 LE Sales</v>
          </cell>
          <cell r="E166">
            <v>2138.7043069999995</v>
          </cell>
          <cell r="F166">
            <v>4086.5385009999991</v>
          </cell>
          <cell r="G166">
            <v>6209.6767649999992</v>
          </cell>
          <cell r="H166">
            <v>7868.3534282151377</v>
          </cell>
          <cell r="I166">
            <v>9954.297632944621</v>
          </cell>
          <cell r="J166">
            <v>12668.131519405651</v>
          </cell>
          <cell r="K166">
            <v>15820.039475897815</v>
          </cell>
          <cell r="L166">
            <v>18842.779526874438</v>
          </cell>
          <cell r="M166">
            <v>21411.759758891167</v>
          </cell>
          <cell r="N166">
            <v>23857.874757668105</v>
          </cell>
          <cell r="O166">
            <v>26342.156889226731</v>
          </cell>
          <cell r="P166">
            <v>29148.062195653663</v>
          </cell>
        </row>
        <row r="167">
          <cell r="A167">
            <v>165</v>
          </cell>
          <cell r="C167" t="str">
            <v>6-6 LE Sales</v>
          </cell>
          <cell r="E167">
            <v>2138.7043069999995</v>
          </cell>
          <cell r="F167">
            <v>4086.5385009999991</v>
          </cell>
          <cell r="G167">
            <v>6209.6767649999992</v>
          </cell>
          <cell r="H167">
            <v>8007.0966759999992</v>
          </cell>
          <cell r="I167">
            <v>9951.6828219999989</v>
          </cell>
          <cell r="J167">
            <v>12570.442099</v>
          </cell>
          <cell r="K167">
            <v>15761.329431939537</v>
          </cell>
          <cell r="L167">
            <v>18819.708114839159</v>
          </cell>
          <cell r="M167">
            <v>21416.948175501977</v>
          </cell>
          <cell r="N167">
            <v>23888.83861054634</v>
          </cell>
          <cell r="O167">
            <v>26396.428021862914</v>
          </cell>
          <cell r="P167">
            <v>29223.615439816367</v>
          </cell>
        </row>
        <row r="168">
          <cell r="A168">
            <v>166</v>
          </cell>
          <cell r="C168" t="str">
            <v>7-5 LE Sales</v>
          </cell>
          <cell r="E168">
            <v>0</v>
          </cell>
          <cell r="F168">
            <v>0</v>
          </cell>
          <cell r="G168">
            <v>0</v>
          </cell>
          <cell r="H168">
            <v>0</v>
          </cell>
          <cell r="I168">
            <v>0</v>
          </cell>
          <cell r="J168">
            <v>0</v>
          </cell>
          <cell r="K168">
            <v>0</v>
          </cell>
          <cell r="L168">
            <v>0</v>
          </cell>
          <cell r="M168">
            <v>0</v>
          </cell>
          <cell r="N168">
            <v>0</v>
          </cell>
          <cell r="O168">
            <v>0</v>
          </cell>
          <cell r="P168">
            <v>0</v>
          </cell>
        </row>
        <row r="169">
          <cell r="A169">
            <v>167</v>
          </cell>
        </row>
        <row r="170">
          <cell r="A170">
            <v>168</v>
          </cell>
          <cell r="C170" t="str">
            <v>3-9 LE Gas</v>
          </cell>
          <cell r="E170">
            <v>11.112</v>
          </cell>
          <cell r="F170">
            <v>19.908000000000001</v>
          </cell>
          <cell r="G170">
            <v>28.270000000000003</v>
          </cell>
          <cell r="H170">
            <v>32.137</v>
          </cell>
          <cell r="I170">
            <v>34.323999999999998</v>
          </cell>
          <cell r="J170">
            <v>35.748999999999995</v>
          </cell>
          <cell r="K170">
            <v>37.031999999999996</v>
          </cell>
          <cell r="L170">
            <v>38.312999999999995</v>
          </cell>
          <cell r="M170">
            <v>39.875999999999998</v>
          </cell>
          <cell r="N170">
            <v>43.498999999999995</v>
          </cell>
          <cell r="O170">
            <v>49.974999999999994</v>
          </cell>
          <cell r="P170">
            <v>60.209999999999994</v>
          </cell>
        </row>
        <row r="171">
          <cell r="A171">
            <v>169</v>
          </cell>
          <cell r="C171" t="str">
            <v>6-6 LE Gas</v>
          </cell>
          <cell r="E171">
            <v>11.112</v>
          </cell>
          <cell r="F171">
            <v>19.908000000000001</v>
          </cell>
          <cell r="G171">
            <v>28.270000000000003</v>
          </cell>
          <cell r="H171">
            <v>32.137</v>
          </cell>
          <cell r="I171">
            <v>34.063000000000002</v>
          </cell>
          <cell r="J171">
            <v>35.468000000000004</v>
          </cell>
          <cell r="K171">
            <v>36.751000000000005</v>
          </cell>
          <cell r="L171">
            <v>38.032000000000004</v>
          </cell>
          <cell r="M171">
            <v>39.595000000000006</v>
          </cell>
          <cell r="N171">
            <v>43.218000000000004</v>
          </cell>
          <cell r="O171">
            <v>49.694000000000003</v>
          </cell>
          <cell r="P171">
            <v>59.929000000000002</v>
          </cell>
        </row>
        <row r="172">
          <cell r="A172">
            <v>170</v>
          </cell>
          <cell r="C172" t="str">
            <v>7-5 LE Gas</v>
          </cell>
          <cell r="E172">
            <v>0</v>
          </cell>
          <cell r="F172">
            <v>0</v>
          </cell>
          <cell r="G172">
            <v>0</v>
          </cell>
          <cell r="H172">
            <v>0</v>
          </cell>
          <cell r="I172">
            <v>0</v>
          </cell>
          <cell r="J172">
            <v>0</v>
          </cell>
          <cell r="K172">
            <v>0</v>
          </cell>
          <cell r="L172">
            <v>0</v>
          </cell>
          <cell r="M172">
            <v>0</v>
          </cell>
          <cell r="N172">
            <v>0</v>
          </cell>
          <cell r="O172">
            <v>0</v>
          </cell>
          <cell r="P172">
            <v>0</v>
          </cell>
        </row>
        <row r="173">
          <cell r="A173">
            <v>171</v>
          </cell>
        </row>
        <row r="174">
          <cell r="A174">
            <v>172</v>
          </cell>
          <cell r="C174" t="str">
            <v>QTD Sales &amp; Delivery Volumes</v>
          </cell>
        </row>
        <row r="175">
          <cell r="A175">
            <v>173</v>
          </cell>
          <cell r="C175" t="str">
            <v>3-9 LE Delivery</v>
          </cell>
          <cell r="E175">
            <v>3168.4965740000002</v>
          </cell>
          <cell r="F175">
            <v>5919.0495030000002</v>
          </cell>
          <cell r="G175">
            <v>8823.1720440000008</v>
          </cell>
          <cell r="H175">
            <v>2531.7024397606033</v>
          </cell>
          <cell r="I175">
            <v>5192.7772235779721</v>
          </cell>
          <cell r="J175">
            <v>8144.5297955579299</v>
          </cell>
          <cell r="K175">
            <v>3456.2833554166968</v>
          </cell>
          <cell r="L175">
            <v>6773.7994575135053</v>
          </cell>
          <cell r="M175">
            <v>9578.0567231514178</v>
          </cell>
          <cell r="N175">
            <v>2650.9873261788498</v>
          </cell>
          <cell r="O175">
            <v>5358.2075408600122</v>
          </cell>
          <cell r="P175">
            <v>8429.565790020577</v>
          </cell>
        </row>
        <row r="176">
          <cell r="A176">
            <v>174</v>
          </cell>
          <cell r="C176" t="str">
            <v>6-6 LE Delivery</v>
          </cell>
          <cell r="E176">
            <v>3168.4965740000002</v>
          </cell>
          <cell r="F176">
            <v>5919.0495030000002</v>
          </cell>
          <cell r="G176">
            <v>8823.1720440000008</v>
          </cell>
          <cell r="H176">
            <v>2595.1740150000001</v>
          </cell>
          <cell r="I176">
            <v>5311.8669829999999</v>
          </cell>
          <cell r="J176">
            <v>8466.572075</v>
          </cell>
          <cell r="K176">
            <v>3498.6188746049561</v>
          </cell>
          <cell r="L176">
            <v>6855.068008633888</v>
          </cell>
          <cell r="M176">
            <v>9690.2269226881235</v>
          </cell>
          <cell r="N176">
            <v>2678.9046261809203</v>
          </cell>
          <cell r="O176">
            <v>5410.8811719332589</v>
          </cell>
          <cell r="P176">
            <v>8504.0200770967695</v>
          </cell>
        </row>
        <row r="177">
          <cell r="A177">
            <v>175</v>
          </cell>
          <cell r="C177" t="str">
            <v>7-5 LE Delivery</v>
          </cell>
          <cell r="E177">
            <v>0</v>
          </cell>
          <cell r="F177">
            <v>0</v>
          </cell>
          <cell r="G177">
            <v>0</v>
          </cell>
          <cell r="H177">
            <v>0</v>
          </cell>
          <cell r="I177">
            <v>0</v>
          </cell>
          <cell r="J177">
            <v>0</v>
          </cell>
          <cell r="K177">
            <v>0</v>
          </cell>
          <cell r="L177">
            <v>0</v>
          </cell>
          <cell r="M177">
            <v>0</v>
          </cell>
          <cell r="N177">
            <v>0</v>
          </cell>
          <cell r="O177">
            <v>0</v>
          </cell>
          <cell r="P177">
            <v>0</v>
          </cell>
        </row>
        <row r="178">
          <cell r="A178">
            <v>176</v>
          </cell>
        </row>
        <row r="179">
          <cell r="A179">
            <v>177</v>
          </cell>
          <cell r="C179" t="str">
            <v>3-9 LE Sales</v>
          </cell>
          <cell r="E179">
            <v>2138.7043069999995</v>
          </cell>
          <cell r="F179">
            <v>4086.5385009999991</v>
          </cell>
          <cell r="G179">
            <v>6209.6767649999992</v>
          </cell>
          <cell r="H179">
            <v>1658.6766632151382</v>
          </cell>
          <cell r="I179">
            <v>3744.6208679446208</v>
          </cell>
          <cell r="J179">
            <v>6458.4547544056522</v>
          </cell>
          <cell r="K179">
            <v>3151.9079564921631</v>
          </cell>
          <cell r="L179">
            <v>6174.6480074687861</v>
          </cell>
          <cell r="M179">
            <v>8743.6282394855152</v>
          </cell>
          <cell r="N179">
            <v>2446.1149987769372</v>
          </cell>
          <cell r="O179">
            <v>4930.3971303355629</v>
          </cell>
          <cell r="P179">
            <v>7736.3024367624957</v>
          </cell>
        </row>
        <row r="180">
          <cell r="A180">
            <v>178</v>
          </cell>
          <cell r="C180" t="str">
            <v>6-6 LE Sales</v>
          </cell>
          <cell r="E180">
            <v>2138.7043069999995</v>
          </cell>
          <cell r="F180">
            <v>4086.5385009999991</v>
          </cell>
          <cell r="G180">
            <v>6209.6767649999992</v>
          </cell>
          <cell r="H180">
            <v>1797.4199109999995</v>
          </cell>
          <cell r="I180">
            <v>3742.0060569999991</v>
          </cell>
          <cell r="J180">
            <v>6360.7653339999997</v>
          </cell>
          <cell r="K180">
            <v>3190.8873329395374</v>
          </cell>
          <cell r="L180">
            <v>6249.2660158391573</v>
          </cell>
          <cell r="M180">
            <v>8846.5060765019753</v>
          </cell>
          <cell r="N180">
            <v>2471.890435044364</v>
          </cell>
          <cell r="O180">
            <v>4979.4798463609377</v>
          </cell>
          <cell r="P180">
            <v>7806.667264314392</v>
          </cell>
        </row>
        <row r="181">
          <cell r="A181">
            <v>179</v>
          </cell>
          <cell r="C181" t="str">
            <v>7-5 LE Sales</v>
          </cell>
          <cell r="E181">
            <v>0</v>
          </cell>
          <cell r="F181">
            <v>0</v>
          </cell>
          <cell r="G181">
            <v>0</v>
          </cell>
          <cell r="H181">
            <v>0</v>
          </cell>
          <cell r="I181">
            <v>0</v>
          </cell>
          <cell r="J181">
            <v>0</v>
          </cell>
          <cell r="K181">
            <v>0</v>
          </cell>
          <cell r="L181">
            <v>0</v>
          </cell>
          <cell r="M181">
            <v>0</v>
          </cell>
          <cell r="N181">
            <v>0</v>
          </cell>
          <cell r="O181">
            <v>0</v>
          </cell>
          <cell r="P181">
            <v>0</v>
          </cell>
        </row>
        <row r="182">
          <cell r="A182">
            <v>180</v>
          </cell>
        </row>
        <row r="183">
          <cell r="A183">
            <v>181</v>
          </cell>
          <cell r="C183" t="str">
            <v>YTD</v>
          </cell>
        </row>
        <row r="184">
          <cell r="A184">
            <v>182</v>
          </cell>
          <cell r="C184" t="str">
            <v>3-9 LE Revenue</v>
          </cell>
          <cell r="E184">
            <v>378.61627700000008</v>
          </cell>
          <cell r="F184">
            <v>690.91516458000001</v>
          </cell>
          <cell r="G184">
            <v>1051.06870959</v>
          </cell>
          <cell r="H184">
            <v>1324.185520652165</v>
          </cell>
          <cell r="I184">
            <v>1601.1542431809669</v>
          </cell>
          <cell r="J184">
            <v>1934.5518206716074</v>
          </cell>
          <cell r="K184">
            <v>2321.8035587300528</v>
          </cell>
          <cell r="L184">
            <v>2693.3067490453991</v>
          </cell>
          <cell r="M184">
            <v>3006.2380831177156</v>
          </cell>
          <cell r="N184">
            <v>3294.9648610546324</v>
          </cell>
          <cell r="O184">
            <v>3613.4325910465377</v>
          </cell>
          <cell r="P184">
            <v>3984.7284227052301</v>
          </cell>
        </row>
        <row r="185">
          <cell r="A185">
            <v>183</v>
          </cell>
          <cell r="C185" t="str">
            <v>6-6 LE Revenue</v>
          </cell>
          <cell r="E185">
            <v>378.61627700000008</v>
          </cell>
          <cell r="F185">
            <v>690.91516458000001</v>
          </cell>
          <cell r="G185">
            <v>1051.06870959</v>
          </cell>
          <cell r="H185">
            <v>1339.1393434399999</v>
          </cell>
          <cell r="I185">
            <v>1611.6835178900001</v>
          </cell>
          <cell r="J185">
            <v>1956.9077347800001</v>
          </cell>
          <cell r="K185">
            <v>2351.3169468345786</v>
          </cell>
          <cell r="L185">
            <v>2730.7971282503454</v>
          </cell>
          <cell r="M185">
            <v>3052.8673178563477</v>
          </cell>
          <cell r="N185">
            <v>3364.3934964340642</v>
          </cell>
          <cell r="O185">
            <v>3715.4344413990643</v>
          </cell>
          <cell r="P185">
            <v>4135.7566459386926</v>
          </cell>
        </row>
        <row r="186">
          <cell r="A186">
            <v>184</v>
          </cell>
          <cell r="C186" t="str">
            <v>7-5 LE Revenue</v>
          </cell>
          <cell r="E186">
            <v>378.61627700000008</v>
          </cell>
          <cell r="F186">
            <v>690.91516458000001</v>
          </cell>
          <cell r="G186">
            <v>1051.06870959</v>
          </cell>
          <cell r="H186">
            <v>1339.1393434399999</v>
          </cell>
          <cell r="I186">
            <v>1611.6835178900001</v>
          </cell>
          <cell r="J186">
            <v>1956.9077347800001</v>
          </cell>
          <cell r="K186">
            <v>2307.4361109000001</v>
          </cell>
          <cell r="L186">
            <v>2695.6852923157667</v>
          </cell>
          <cell r="M186">
            <v>3017.5244819217692</v>
          </cell>
          <cell r="N186">
            <v>3328.8196604994855</v>
          </cell>
          <cell r="O186">
            <v>3679.6296054644854</v>
          </cell>
          <cell r="P186">
            <v>4099.7208100041134</v>
          </cell>
        </row>
        <row r="187">
          <cell r="A187">
            <v>185</v>
          </cell>
        </row>
        <row r="188">
          <cell r="A188">
            <v>186</v>
          </cell>
          <cell r="C188" t="str">
            <v>3-9 LE Fuel &amp; Purchased Power</v>
          </cell>
          <cell r="E188">
            <v>188.86915300000001</v>
          </cell>
          <cell r="F188">
            <v>341.89246961000003</v>
          </cell>
          <cell r="G188">
            <v>518.49841986000001</v>
          </cell>
          <cell r="H188">
            <v>648.22222210382949</v>
          </cell>
          <cell r="I188">
            <v>781.38158606476918</v>
          </cell>
          <cell r="J188">
            <v>945.75908804365554</v>
          </cell>
          <cell r="K188">
            <v>1135.5449905274147</v>
          </cell>
          <cell r="L188">
            <v>1315.7271713273219</v>
          </cell>
          <cell r="M188">
            <v>1466.3278424105865</v>
          </cell>
          <cell r="N188">
            <v>1610.2902348018504</v>
          </cell>
          <cell r="O188">
            <v>1772.0960615213235</v>
          </cell>
          <cell r="P188">
            <v>1962.0567460345496</v>
          </cell>
        </row>
        <row r="189">
          <cell r="A189">
            <v>187</v>
          </cell>
          <cell r="C189" t="str">
            <v>6-6 LE Fuel &amp; Purchased Power</v>
          </cell>
          <cell r="E189">
            <v>188.86915300000001</v>
          </cell>
          <cell r="F189">
            <v>341.89246961000003</v>
          </cell>
          <cell r="G189">
            <v>518.49841986000001</v>
          </cell>
          <cell r="H189">
            <v>651.47763787999997</v>
          </cell>
          <cell r="I189">
            <v>778.7475412</v>
          </cell>
          <cell r="J189">
            <v>936.04255697999997</v>
          </cell>
          <cell r="K189">
            <v>1131.2322412220599</v>
          </cell>
          <cell r="L189">
            <v>1317.4741094566232</v>
          </cell>
          <cell r="M189">
            <v>1474.5712349955675</v>
          </cell>
          <cell r="N189">
            <v>1637.3697862877882</v>
          </cell>
          <cell r="O189">
            <v>1826.5591510584761</v>
          </cell>
          <cell r="P189">
            <v>2061.0686036662346</v>
          </cell>
        </row>
        <row r="190">
          <cell r="A190">
            <v>188</v>
          </cell>
          <cell r="C190" t="str">
            <v>7-5 LE Fuel &amp; Purchased Power</v>
          </cell>
          <cell r="E190">
            <v>188.86915300000001</v>
          </cell>
          <cell r="F190">
            <v>341.89246961000003</v>
          </cell>
          <cell r="G190">
            <v>518.49841986000001</v>
          </cell>
          <cell r="H190">
            <v>651.47763787999997</v>
          </cell>
          <cell r="I190">
            <v>778.7475412</v>
          </cell>
          <cell r="J190">
            <v>936.04255697999997</v>
          </cell>
          <cell r="K190">
            <v>1109.29243612</v>
          </cell>
          <cell r="L190">
            <v>1295.5343043545633</v>
          </cell>
          <cell r="M190">
            <v>1452.6314298935076</v>
          </cell>
          <cell r="N190">
            <v>1615.4299811857284</v>
          </cell>
          <cell r="O190">
            <v>1804.6193459564163</v>
          </cell>
          <cell r="P190">
            <v>2039.128798564175</v>
          </cell>
        </row>
        <row r="191">
          <cell r="A191">
            <v>189</v>
          </cell>
        </row>
        <row r="192">
          <cell r="A192">
            <v>190</v>
          </cell>
          <cell r="C192" t="str">
            <v>3-9 LE Direct</v>
          </cell>
          <cell r="E192">
            <v>8.5245630000000006</v>
          </cell>
          <cell r="F192">
            <v>21.577046639999999</v>
          </cell>
          <cell r="G192">
            <v>36.121106040000001</v>
          </cell>
          <cell r="H192">
            <v>37.464122239999995</v>
          </cell>
          <cell r="I192">
            <v>40.08713843999999</v>
          </cell>
          <cell r="J192">
            <v>44.09015463999998</v>
          </cell>
          <cell r="K192">
            <v>47.513170839999972</v>
          </cell>
          <cell r="L192">
            <v>51.156187039999971</v>
          </cell>
          <cell r="M192">
            <v>55.146187039999973</v>
          </cell>
          <cell r="N192">
            <v>59.036187039999973</v>
          </cell>
          <cell r="O192">
            <v>61.906187039999971</v>
          </cell>
          <cell r="P192">
            <v>65.756187039999972</v>
          </cell>
        </row>
        <row r="193">
          <cell r="A193">
            <v>191</v>
          </cell>
          <cell r="C193" t="str">
            <v>6-6 LE Direct</v>
          </cell>
          <cell r="E193">
            <v>8.5245630000000006</v>
          </cell>
          <cell r="F193">
            <v>21.577046639999999</v>
          </cell>
          <cell r="G193">
            <v>36.121106040000001</v>
          </cell>
          <cell r="H193">
            <v>42.32283958</v>
          </cell>
          <cell r="I193">
            <v>53.45270902</v>
          </cell>
          <cell r="J193">
            <v>66.331591470000006</v>
          </cell>
          <cell r="K193">
            <v>84.471204643703373</v>
          </cell>
          <cell r="L193">
            <v>102.99125051730215</v>
          </cell>
          <cell r="M193">
            <v>122.98715693600377</v>
          </cell>
          <cell r="N193">
            <v>143.08643289798493</v>
          </cell>
          <cell r="O193">
            <v>157.24827518996287</v>
          </cell>
          <cell r="P193">
            <v>177.00153360041378</v>
          </cell>
        </row>
        <row r="194">
          <cell r="A194">
            <v>192</v>
          </cell>
          <cell r="C194" t="str">
            <v>7-5 LE Direct</v>
          </cell>
          <cell r="E194">
            <v>8.5245630000000006</v>
          </cell>
          <cell r="F194">
            <v>21.577046639999999</v>
          </cell>
          <cell r="G194">
            <v>36.121106040000001</v>
          </cell>
          <cell r="H194">
            <v>42.32283958</v>
          </cell>
          <cell r="I194">
            <v>53.45270902</v>
          </cell>
          <cell r="J194">
            <v>66.331591470000006</v>
          </cell>
          <cell r="K194">
            <v>78.909050669999999</v>
          </cell>
          <cell r="L194">
            <v>101.19809654359878</v>
          </cell>
          <cell r="M194">
            <v>120.96300296230042</v>
          </cell>
          <cell r="N194">
            <v>135.83127892428161</v>
          </cell>
          <cell r="O194">
            <v>144.76212121625954</v>
          </cell>
          <cell r="P194">
            <v>161.08437962671044</v>
          </cell>
        </row>
        <row r="195">
          <cell r="A195">
            <v>193</v>
          </cell>
        </row>
        <row r="196">
          <cell r="A196">
            <v>194</v>
          </cell>
          <cell r="C196" t="str">
            <v>3-9 LE Indirect</v>
          </cell>
          <cell r="E196">
            <v>19.243808000000001</v>
          </cell>
          <cell r="F196">
            <v>34.69577554</v>
          </cell>
          <cell r="G196">
            <v>68.508693179999995</v>
          </cell>
          <cell r="H196">
            <v>77.062463429999994</v>
          </cell>
          <cell r="I196">
            <v>87.216233679999988</v>
          </cell>
          <cell r="J196">
            <v>99.09500392999999</v>
          </cell>
          <cell r="K196">
            <v>110.24877417999998</v>
          </cell>
          <cell r="L196">
            <v>121.67754442999998</v>
          </cell>
          <cell r="M196">
            <v>133.54004442999999</v>
          </cell>
          <cell r="N196">
            <v>145.27754443000001</v>
          </cell>
          <cell r="O196">
            <v>155.74004443000001</v>
          </cell>
          <cell r="P196">
            <v>156.17754443000001</v>
          </cell>
        </row>
        <row r="197">
          <cell r="A197">
            <v>195</v>
          </cell>
          <cell r="C197" t="str">
            <v>6-6 LE Indirect</v>
          </cell>
          <cell r="E197">
            <v>20.913808</v>
          </cell>
          <cell r="F197">
            <v>38.035775540000003</v>
          </cell>
          <cell r="G197">
            <v>61.76869318</v>
          </cell>
          <cell r="H197">
            <v>75.879810280000001</v>
          </cell>
          <cell r="I197">
            <v>91.288863399999997</v>
          </cell>
          <cell r="J197">
            <v>117.09635962999999</v>
          </cell>
          <cell r="K197">
            <v>117.09635962999999</v>
          </cell>
          <cell r="L197">
            <v>117.09635962999999</v>
          </cell>
          <cell r="M197">
            <v>117.09635962999999</v>
          </cell>
          <cell r="N197">
            <v>117.09635962999999</v>
          </cell>
          <cell r="O197">
            <v>117.09635962999999</v>
          </cell>
          <cell r="P197">
            <v>117.09635962999999</v>
          </cell>
        </row>
        <row r="198">
          <cell r="A198">
            <v>196</v>
          </cell>
          <cell r="C198" t="str">
            <v>7-5 LE Indirect</v>
          </cell>
          <cell r="E198">
            <v>20.913808</v>
          </cell>
          <cell r="F198">
            <v>38.035775540000003</v>
          </cell>
          <cell r="G198">
            <v>61.76869318</v>
          </cell>
          <cell r="H198">
            <v>75.879810280000001</v>
          </cell>
          <cell r="I198">
            <v>91.288863399999997</v>
          </cell>
          <cell r="J198">
            <v>117.09635962999999</v>
          </cell>
          <cell r="K198">
            <v>138.59179576</v>
          </cell>
          <cell r="L198">
            <v>138.59179576</v>
          </cell>
          <cell r="M198">
            <v>138.59179576</v>
          </cell>
          <cell r="N198">
            <v>138.59179576</v>
          </cell>
          <cell r="O198">
            <v>138.59179576</v>
          </cell>
          <cell r="P198">
            <v>138.59179576</v>
          </cell>
        </row>
        <row r="199">
          <cell r="A199">
            <v>197</v>
          </cell>
        </row>
        <row r="200">
          <cell r="A200">
            <v>198</v>
          </cell>
          <cell r="C200" t="str">
            <v>3-9 LE SG&amp;A</v>
          </cell>
          <cell r="E200">
            <v>5.2018141199999999</v>
          </cell>
          <cell r="F200">
            <v>14.46863506</v>
          </cell>
          <cell r="G200">
            <v>10.01473412</v>
          </cell>
          <cell r="H200">
            <v>28.833028670000001</v>
          </cell>
          <cell r="I200">
            <v>51.171323220000005</v>
          </cell>
          <cell r="J200">
            <v>77.304617770000007</v>
          </cell>
          <cell r="K200">
            <v>101.84291232000001</v>
          </cell>
          <cell r="L200">
            <v>126.98620687000002</v>
          </cell>
          <cell r="M200">
            <v>153.08370687000001</v>
          </cell>
          <cell r="N200">
            <v>178.90620687000001</v>
          </cell>
          <cell r="O200">
            <v>201.92370686999999</v>
          </cell>
          <cell r="P200">
            <v>227.63620687</v>
          </cell>
        </row>
        <row r="201">
          <cell r="A201">
            <v>199</v>
          </cell>
          <cell r="C201" t="str">
            <v>6-6 LE SG&amp;A</v>
          </cell>
          <cell r="E201">
            <v>7.2018141199999999</v>
          </cell>
          <cell r="F201">
            <v>18.46863506</v>
          </cell>
          <cell r="G201">
            <v>16.01473412</v>
          </cell>
          <cell r="H201">
            <v>32.418775660000001</v>
          </cell>
          <cell r="I201">
            <v>31.04423195</v>
          </cell>
          <cell r="J201">
            <v>42.794408650000001</v>
          </cell>
          <cell r="K201">
            <v>66.006212489733528</v>
          </cell>
          <cell r="L201">
            <v>89.718471529900427</v>
          </cell>
          <cell r="M201">
            <v>115.34018214633483</v>
          </cell>
          <cell r="N201">
            <v>141.13319298308616</v>
          </cell>
          <cell r="O201">
            <v>165.69325085639935</v>
          </cell>
          <cell r="P201">
            <v>193.6288517903541</v>
          </cell>
        </row>
        <row r="202">
          <cell r="A202">
            <v>200</v>
          </cell>
          <cell r="C202" t="str">
            <v>7-5 LE SG&amp;A</v>
          </cell>
          <cell r="E202">
            <v>7.2018141199999999</v>
          </cell>
          <cell r="F202">
            <v>18.46863506</v>
          </cell>
          <cell r="G202">
            <v>16.01473412</v>
          </cell>
          <cell r="H202">
            <v>32.418775660000001</v>
          </cell>
          <cell r="I202">
            <v>31.04423195</v>
          </cell>
          <cell r="J202">
            <v>42.794408650000001</v>
          </cell>
          <cell r="K202">
            <v>51.29438098</v>
          </cell>
          <cell r="L202">
            <v>75.006640020166898</v>
          </cell>
          <cell r="M202">
            <v>100.62835063660128</v>
          </cell>
          <cell r="N202">
            <v>126.42136147335262</v>
          </cell>
          <cell r="O202">
            <v>150.9814193466658</v>
          </cell>
          <cell r="P202">
            <v>178.91702028062056</v>
          </cell>
        </row>
        <row r="203">
          <cell r="A203">
            <v>201</v>
          </cell>
        </row>
        <row r="204">
          <cell r="A204">
            <v>202</v>
          </cell>
          <cell r="C204" t="str">
            <v>3-9 LE BSC</v>
          </cell>
          <cell r="E204">
            <v>2.1551342400000002</v>
          </cell>
          <cell r="F204">
            <v>5.0126350500000001</v>
          </cell>
          <cell r="G204">
            <v>7.6628212500000004</v>
          </cell>
          <cell r="H204">
            <v>13.16282125</v>
          </cell>
          <cell r="I204">
            <v>18.66282125</v>
          </cell>
          <cell r="J204">
            <v>24.16282125</v>
          </cell>
          <cell r="K204">
            <v>29.66282125</v>
          </cell>
          <cell r="L204">
            <v>35.16282125</v>
          </cell>
          <cell r="M204">
            <v>40.66282125</v>
          </cell>
          <cell r="N204">
            <v>46.16282125</v>
          </cell>
          <cell r="O204">
            <v>51.66282125</v>
          </cell>
          <cell r="P204">
            <v>57.16282125</v>
          </cell>
        </row>
        <row r="205">
          <cell r="A205">
            <v>203</v>
          </cell>
          <cell r="C205" t="str">
            <v>6-6 LE BSC</v>
          </cell>
          <cell r="E205">
            <v>2.1551342400000002</v>
          </cell>
          <cell r="F205">
            <v>5.0126350500000001</v>
          </cell>
          <cell r="G205">
            <v>7.6628212500000004</v>
          </cell>
          <cell r="H205">
            <v>11.099509860000001</v>
          </cell>
          <cell r="I205">
            <v>14.320791750000001</v>
          </cell>
          <cell r="J205">
            <v>17.521182800000002</v>
          </cell>
          <cell r="K205">
            <v>21.595182800000003</v>
          </cell>
          <cell r="L205">
            <v>25.668182800000004</v>
          </cell>
          <cell r="M205">
            <v>29.940182800000002</v>
          </cell>
          <cell r="N205">
            <v>33.988182800000004</v>
          </cell>
          <cell r="O205">
            <v>38.037182800000004</v>
          </cell>
          <cell r="P205">
            <v>42.291182800000001</v>
          </cell>
        </row>
        <row r="206">
          <cell r="A206">
            <v>204</v>
          </cell>
          <cell r="C206" t="str">
            <v>7-5 LE BSC</v>
          </cell>
          <cell r="E206">
            <v>2.1551342400000002</v>
          </cell>
          <cell r="F206">
            <v>5.0126350500000001</v>
          </cell>
          <cell r="G206">
            <v>7.6628212500000004</v>
          </cell>
          <cell r="H206">
            <v>11.099509860000001</v>
          </cell>
          <cell r="I206">
            <v>14.320791750000001</v>
          </cell>
          <cell r="J206">
            <v>17.521182800000002</v>
          </cell>
          <cell r="K206">
            <v>20.066674690000003</v>
          </cell>
          <cell r="L206">
            <v>24.139674690000003</v>
          </cell>
          <cell r="M206">
            <v>28.411674690000005</v>
          </cell>
          <cell r="N206">
            <v>32.459674690000007</v>
          </cell>
          <cell r="O206">
            <v>36.508674690000007</v>
          </cell>
          <cell r="P206">
            <v>40.762674690000004</v>
          </cell>
        </row>
        <row r="207">
          <cell r="A207">
            <v>205</v>
          </cell>
        </row>
        <row r="208">
          <cell r="A208">
            <v>206</v>
          </cell>
          <cell r="C208" t="str">
            <v>3-9 LE Corp Center Allocation</v>
          </cell>
          <cell r="E208">
            <v>0</v>
          </cell>
          <cell r="F208">
            <v>4.8</v>
          </cell>
          <cell r="G208">
            <v>10.39393638</v>
          </cell>
          <cell r="H208">
            <v>12.76093638</v>
          </cell>
          <cell r="I208">
            <v>15.127936380000001</v>
          </cell>
          <cell r="J208">
            <v>17.494936380000002</v>
          </cell>
          <cell r="K208">
            <v>19.861936380000003</v>
          </cell>
          <cell r="L208">
            <v>22.228936380000004</v>
          </cell>
          <cell r="M208">
            <v>24.595936380000005</v>
          </cell>
          <cell r="N208">
            <v>26.962936380000006</v>
          </cell>
          <cell r="O208">
            <v>29.329936380000007</v>
          </cell>
          <cell r="P208">
            <v>29.896936380000007</v>
          </cell>
        </row>
        <row r="209">
          <cell r="A209">
            <v>207</v>
          </cell>
          <cell r="C209" t="str">
            <v>6-6 LE Corp Center Allocation</v>
          </cell>
          <cell r="E209">
            <v>0</v>
          </cell>
          <cell r="F209">
            <v>4.8</v>
          </cell>
          <cell r="G209">
            <v>10.39393638</v>
          </cell>
          <cell r="H209">
            <v>9.0124077800000002</v>
          </cell>
          <cell r="I209">
            <v>11.55522294</v>
          </cell>
          <cell r="J209">
            <v>14.25965074</v>
          </cell>
          <cell r="K209">
            <v>16.626650739999999</v>
          </cell>
          <cell r="L209">
            <v>18.99365074</v>
          </cell>
          <cell r="M209">
            <v>21.360650740000001</v>
          </cell>
          <cell r="N209">
            <v>23.727650740000001</v>
          </cell>
          <cell r="O209">
            <v>26.094650740000002</v>
          </cell>
          <cell r="P209">
            <v>28.461650740000003</v>
          </cell>
        </row>
        <row r="210">
          <cell r="A210">
            <v>208</v>
          </cell>
          <cell r="C210" t="str">
            <v>7-5 LE Corp Center Allocation</v>
          </cell>
          <cell r="E210">
            <v>0</v>
          </cell>
          <cell r="F210">
            <v>4.8</v>
          </cell>
          <cell r="G210">
            <v>10.39393638</v>
          </cell>
          <cell r="H210">
            <v>9.0124077800000002</v>
          </cell>
          <cell r="I210">
            <v>11.55522294</v>
          </cell>
          <cell r="J210">
            <v>14.25965074</v>
          </cell>
          <cell r="K210">
            <v>16.424103549999998</v>
          </cell>
          <cell r="L210">
            <v>18.791103549999999</v>
          </cell>
          <cell r="M210">
            <v>21.15810355</v>
          </cell>
          <cell r="N210">
            <v>23.525103550000001</v>
          </cell>
          <cell r="O210">
            <v>25.892103550000002</v>
          </cell>
          <cell r="P210">
            <v>28.259103550000003</v>
          </cell>
        </row>
        <row r="211">
          <cell r="A211">
            <v>209</v>
          </cell>
        </row>
        <row r="212">
          <cell r="A212">
            <v>210</v>
          </cell>
          <cell r="C212" t="str">
            <v>3-9 LE Earnings from Invest.Equity(enter income as neg)</v>
          </cell>
          <cell r="E212">
            <v>-0.6</v>
          </cell>
          <cell r="F212">
            <v>-1.03</v>
          </cell>
          <cell r="G212">
            <v>-1.83</v>
          </cell>
          <cell r="H212">
            <v>-1.83</v>
          </cell>
          <cell r="I212">
            <v>-1.83</v>
          </cell>
          <cell r="J212">
            <v>-1.83</v>
          </cell>
          <cell r="K212">
            <v>-1.83</v>
          </cell>
          <cell r="L212">
            <v>-1.83</v>
          </cell>
          <cell r="M212">
            <v>-1.83</v>
          </cell>
          <cell r="N212">
            <v>-1.83</v>
          </cell>
          <cell r="O212">
            <v>-1.83</v>
          </cell>
          <cell r="P212">
            <v>-1.83</v>
          </cell>
        </row>
        <row r="213">
          <cell r="A213">
            <v>211</v>
          </cell>
          <cell r="C213" t="str">
            <v>6-6 LE Earnings from Invest.Equity(enter income as neg)</v>
          </cell>
          <cell r="E213">
            <v>0</v>
          </cell>
          <cell r="F213">
            <v>0</v>
          </cell>
          <cell r="G213">
            <v>0</v>
          </cell>
          <cell r="H213">
            <v>-1.6456999999999999E-2</v>
          </cell>
          <cell r="I213">
            <v>-2.1329999999999995E-3</v>
          </cell>
          <cell r="J213">
            <v>-2.1329999999999995E-3</v>
          </cell>
          <cell r="K213">
            <v>-2.1329999999999995E-3</v>
          </cell>
          <cell r="L213">
            <v>-2.1329999999999995E-3</v>
          </cell>
          <cell r="M213">
            <v>-2.1329999999999995E-3</v>
          </cell>
          <cell r="N213">
            <v>-2.1329999999999995E-3</v>
          </cell>
          <cell r="O213">
            <v>-2.1329999999999995E-3</v>
          </cell>
          <cell r="P213">
            <v>-2.1329999999999995E-3</v>
          </cell>
        </row>
        <row r="214">
          <cell r="A214">
            <v>212</v>
          </cell>
          <cell r="C214" t="str">
            <v>7-5 LE Earnings from Invest.Equity(enter income as neg)</v>
          </cell>
          <cell r="E214">
            <v>0</v>
          </cell>
          <cell r="F214">
            <v>0</v>
          </cell>
          <cell r="G214">
            <v>0</v>
          </cell>
          <cell r="H214">
            <v>-1.6456999999999999E-2</v>
          </cell>
          <cell r="I214">
            <v>-2.1329999999999995E-3</v>
          </cell>
          <cell r="J214">
            <v>-2.1329999999999995E-3</v>
          </cell>
          <cell r="K214">
            <v>-4.5705999999999997E-2</v>
          </cell>
          <cell r="L214">
            <v>-4.5705999999999997E-2</v>
          </cell>
          <cell r="M214">
            <v>-4.5705999999999997E-2</v>
          </cell>
          <cell r="N214">
            <v>-4.5705999999999997E-2</v>
          </cell>
          <cell r="O214">
            <v>-4.5705999999999997E-2</v>
          </cell>
          <cell r="P214">
            <v>-4.5705999999999997E-2</v>
          </cell>
        </row>
        <row r="215">
          <cell r="A215">
            <v>213</v>
          </cell>
        </row>
        <row r="216">
          <cell r="A216">
            <v>214</v>
          </cell>
          <cell r="C216" t="str">
            <v>3-9 LE Loss/(Gain) on Assets Disposal</v>
          </cell>
          <cell r="E216">
            <v>-0.6429954200000001</v>
          </cell>
          <cell r="F216">
            <v>-0.6429954200000001</v>
          </cell>
          <cell r="G216">
            <v>-0.63770248000000007</v>
          </cell>
          <cell r="H216">
            <v>-0.63770248000000007</v>
          </cell>
          <cell r="I216">
            <v>-0.63770248000000007</v>
          </cell>
          <cell r="J216">
            <v>-0.63770248000000007</v>
          </cell>
          <cell r="K216">
            <v>-0.63770248000000007</v>
          </cell>
          <cell r="L216">
            <v>-0.63770248000000007</v>
          </cell>
          <cell r="M216">
            <v>-0.63770248000000007</v>
          </cell>
          <cell r="N216">
            <v>-0.63770248000000007</v>
          </cell>
          <cell r="O216">
            <v>-0.63770248000000007</v>
          </cell>
          <cell r="P216">
            <v>-0.63770248000000007</v>
          </cell>
        </row>
        <row r="217">
          <cell r="A217">
            <v>215</v>
          </cell>
          <cell r="C217" t="str">
            <v>6-6 LE Loss/(Gain) on Assets Disposal</v>
          </cell>
          <cell r="E217">
            <v>-0.6429954200000001</v>
          </cell>
          <cell r="F217">
            <v>-0.6429954200000001</v>
          </cell>
          <cell r="G217">
            <v>-0.63770248000000007</v>
          </cell>
          <cell r="H217">
            <v>-0.63770548000000005</v>
          </cell>
          <cell r="I217">
            <v>0.15225933000000003</v>
          </cell>
          <cell r="J217">
            <v>0.15225933000000003</v>
          </cell>
          <cell r="K217">
            <v>0.15225933000000003</v>
          </cell>
          <cell r="L217">
            <v>0.15225933000000003</v>
          </cell>
          <cell r="M217">
            <v>0.15225933000000003</v>
          </cell>
          <cell r="N217">
            <v>0.15225933000000003</v>
          </cell>
          <cell r="O217">
            <v>0.15225933000000003</v>
          </cell>
          <cell r="P217">
            <v>0.15225933000000003</v>
          </cell>
        </row>
        <row r="218">
          <cell r="A218">
            <v>216</v>
          </cell>
          <cell r="C218" t="str">
            <v>7-5 LE Loss/(Gain) on Assets Disposal</v>
          </cell>
          <cell r="E218">
            <v>-0.6429954200000001</v>
          </cell>
          <cell r="F218">
            <v>-0.6429954200000001</v>
          </cell>
          <cell r="G218">
            <v>-0.63770248000000007</v>
          </cell>
          <cell r="H218">
            <v>-0.63770548000000005</v>
          </cell>
          <cell r="I218">
            <v>0.15225933000000003</v>
          </cell>
          <cell r="J218">
            <v>0.15225933000000003</v>
          </cell>
          <cell r="K218">
            <v>0.15110043000000004</v>
          </cell>
          <cell r="L218">
            <v>0.15110043000000004</v>
          </cell>
          <cell r="M218">
            <v>0.15110043000000004</v>
          </cell>
          <cell r="N218">
            <v>0.15110043000000004</v>
          </cell>
          <cell r="O218">
            <v>0.15110043000000004</v>
          </cell>
          <cell r="P218">
            <v>0.15110043000000004</v>
          </cell>
        </row>
        <row r="219">
          <cell r="A219">
            <v>217</v>
          </cell>
        </row>
        <row r="220">
          <cell r="A220">
            <v>218</v>
          </cell>
          <cell r="C220" t="str">
            <v>3-9 LE Other Operating Expenses</v>
          </cell>
          <cell r="E220">
            <v>-9.1986281500000011</v>
          </cell>
          <cell r="F220">
            <v>-9.1941070000000007</v>
          </cell>
          <cell r="G220">
            <v>-9.1857055800000005</v>
          </cell>
          <cell r="H220">
            <v>-9.1857055800000005</v>
          </cell>
          <cell r="I220">
            <v>-9.1857055800000005</v>
          </cell>
          <cell r="J220">
            <v>-9.1857055800000005</v>
          </cell>
          <cell r="K220">
            <v>-9.1857055800000005</v>
          </cell>
          <cell r="L220">
            <v>-9.1857055800000005</v>
          </cell>
          <cell r="M220">
            <v>-9.1857055800000005</v>
          </cell>
          <cell r="N220">
            <v>-9.1857055800000005</v>
          </cell>
          <cell r="O220">
            <v>-9.1857055800000005</v>
          </cell>
          <cell r="P220">
            <v>-9.1857055800000005</v>
          </cell>
        </row>
        <row r="221">
          <cell r="A221">
            <v>219</v>
          </cell>
          <cell r="C221" t="str">
            <v>6-6 LE Other Operating Expenses</v>
          </cell>
          <cell r="E221">
            <v>-9.1986281500000011</v>
          </cell>
          <cell r="F221">
            <v>-9.1941070000000007</v>
          </cell>
          <cell r="G221">
            <v>-9.1857055800000005</v>
          </cell>
          <cell r="H221">
            <v>-9.20745814</v>
          </cell>
          <cell r="I221">
            <v>-9.2192096800000005</v>
          </cell>
          <cell r="J221">
            <v>-9.1875068300000002</v>
          </cell>
          <cell r="K221">
            <v>-9.1875068300000002</v>
          </cell>
          <cell r="L221">
            <v>-9.1875068300000002</v>
          </cell>
          <cell r="M221">
            <v>-9.1875068300000002</v>
          </cell>
          <cell r="N221">
            <v>-9.1875068300000002</v>
          </cell>
          <cell r="O221">
            <v>-9.1875068300000002</v>
          </cell>
          <cell r="P221">
            <v>-9.1875068300000002</v>
          </cell>
        </row>
        <row r="222">
          <cell r="A222">
            <v>220</v>
          </cell>
          <cell r="C222" t="str">
            <v>7-5 LE Other Operating Expenses</v>
          </cell>
          <cell r="E222">
            <v>-9.1986281500000011</v>
          </cell>
          <cell r="F222">
            <v>-9.1941070000000007</v>
          </cell>
          <cell r="G222">
            <v>-9.1857055800000005</v>
          </cell>
          <cell r="H222">
            <v>-9.20745814</v>
          </cell>
          <cell r="I222">
            <v>-9.2192096800000005</v>
          </cell>
          <cell r="J222">
            <v>-9.1875068300000002</v>
          </cell>
          <cell r="K222">
            <v>-9.2374232200000002</v>
          </cell>
          <cell r="L222">
            <v>-9.2374232200000002</v>
          </cell>
          <cell r="M222">
            <v>-9.2374232200000002</v>
          </cell>
          <cell r="N222">
            <v>-9.2374232200000002</v>
          </cell>
          <cell r="O222">
            <v>-9.2374232200000002</v>
          </cell>
          <cell r="P222">
            <v>-9.2374232200000002</v>
          </cell>
        </row>
        <row r="223">
          <cell r="A223">
            <v>221</v>
          </cell>
        </row>
        <row r="224">
          <cell r="A224">
            <v>222</v>
          </cell>
          <cell r="C224" t="str">
            <v>3-9 LE TOTI</v>
          </cell>
          <cell r="E224">
            <v>4.0493737999999997</v>
          </cell>
          <cell r="F224">
            <v>9.1453179700000007</v>
          </cell>
          <cell r="G224">
            <v>13.04726372</v>
          </cell>
          <cell r="H224">
            <v>16.59926372</v>
          </cell>
          <cell r="I224">
            <v>20.19226372</v>
          </cell>
          <cell r="J224">
            <v>23.79726372</v>
          </cell>
          <cell r="K224">
            <v>27.380263720000002</v>
          </cell>
          <cell r="L224">
            <v>30.987263720000001</v>
          </cell>
          <cell r="M224">
            <v>34.56726372</v>
          </cell>
          <cell r="N224">
            <v>38.158263720000001</v>
          </cell>
          <cell r="O224">
            <v>41.732263719999999</v>
          </cell>
          <cell r="P224">
            <v>45.308263719999999</v>
          </cell>
        </row>
        <row r="225">
          <cell r="A225">
            <v>223</v>
          </cell>
          <cell r="C225" t="str">
            <v>6-6 LE TOTI</v>
          </cell>
          <cell r="E225">
            <v>4.0493737999999997</v>
          </cell>
          <cell r="F225">
            <v>9.1453179700000007</v>
          </cell>
          <cell r="G225">
            <v>13.04726372</v>
          </cell>
          <cell r="H225">
            <v>22.318302490000001</v>
          </cell>
          <cell r="I225">
            <v>25.78472257</v>
          </cell>
          <cell r="J225">
            <v>29.835244159999998</v>
          </cell>
          <cell r="K225">
            <v>33.302617656563115</v>
          </cell>
          <cell r="L225">
            <v>36.786288512797455</v>
          </cell>
          <cell r="M225">
            <v>40.336348307661432</v>
          </cell>
          <cell r="N225">
            <v>43.887346612262249</v>
          </cell>
          <cell r="O225">
            <v>47.398163350304507</v>
          </cell>
          <cell r="P225">
            <v>51.023297649232127</v>
          </cell>
        </row>
        <row r="226">
          <cell r="A226">
            <v>224</v>
          </cell>
          <cell r="C226" t="str">
            <v>7-5 LE TOTI</v>
          </cell>
          <cell r="E226">
            <v>4.0493737999999997</v>
          </cell>
          <cell r="F226">
            <v>9.1453179700000007</v>
          </cell>
          <cell r="G226">
            <v>13.04726372</v>
          </cell>
          <cell r="H226">
            <v>22.318302490000001</v>
          </cell>
          <cell r="I226">
            <v>25.78472257</v>
          </cell>
          <cell r="J226">
            <v>29.835244159999998</v>
          </cell>
          <cell r="K226">
            <v>23.832628870000001</v>
          </cell>
          <cell r="L226">
            <v>27.316299726234337</v>
          </cell>
          <cell r="M226">
            <v>30.866359521098317</v>
          </cell>
          <cell r="N226">
            <v>34.417357825699135</v>
          </cell>
          <cell r="O226">
            <v>37.928174563741393</v>
          </cell>
          <cell r="P226">
            <v>41.553308862669013</v>
          </cell>
        </row>
        <row r="227">
          <cell r="A227">
            <v>225</v>
          </cell>
        </row>
        <row r="228">
          <cell r="A228">
            <v>226</v>
          </cell>
          <cell r="C228" t="str">
            <v>3-9 LE Total O&amp;M</v>
          </cell>
          <cell r="E228">
            <v>28.733069590000007</v>
          </cell>
          <cell r="F228">
            <v>78.832307839999999</v>
          </cell>
          <cell r="G228">
            <v>134.09514662999999</v>
          </cell>
          <cell r="H228">
            <v>174.22922763</v>
          </cell>
          <cell r="I228">
            <v>220.80430862999998</v>
          </cell>
          <cell r="J228">
            <v>274.29138963000003</v>
          </cell>
          <cell r="K228">
            <v>324.85647062999999</v>
          </cell>
          <cell r="L228">
            <v>376.54555162999998</v>
          </cell>
          <cell r="M228">
            <v>429.94255163000003</v>
          </cell>
          <cell r="N228">
            <v>482.85055163000004</v>
          </cell>
          <cell r="O228">
            <v>530.64155162999998</v>
          </cell>
          <cell r="P228">
            <v>570.28455163000001</v>
          </cell>
        </row>
        <row r="229">
          <cell r="A229">
            <v>227</v>
          </cell>
          <cell r="C229" t="str">
            <v>6-6 LE Total O&amp;M</v>
          </cell>
          <cell r="E229">
            <v>33.003069590000003</v>
          </cell>
          <cell r="F229">
            <v>87.202307840000003</v>
          </cell>
          <cell r="G229">
            <v>135.18514662999999</v>
          </cell>
          <cell r="H229">
            <v>183.19002503000002</v>
          </cell>
          <cell r="I229">
            <v>218.37745828000004</v>
          </cell>
          <cell r="J229">
            <v>278.80105694999997</v>
          </cell>
          <cell r="K229">
            <v>330.06084745999999</v>
          </cell>
          <cell r="L229">
            <v>382.21682322999999</v>
          </cell>
          <cell r="M229">
            <v>438.02350005999995</v>
          </cell>
          <cell r="N229">
            <v>493.88178516333329</v>
          </cell>
          <cell r="O229">
            <v>542.5305020666666</v>
          </cell>
          <cell r="P229">
            <v>600.46549571000014</v>
          </cell>
        </row>
        <row r="230">
          <cell r="A230">
            <v>228</v>
          </cell>
          <cell r="C230" t="str">
            <v>7-5 LE Total O&amp;M</v>
          </cell>
          <cell r="E230">
            <v>33.003069590000003</v>
          </cell>
          <cell r="F230">
            <v>87.202307840000003</v>
          </cell>
          <cell r="G230">
            <v>135.18514662999999</v>
          </cell>
          <cell r="H230">
            <v>183.19002503000002</v>
          </cell>
          <cell r="I230">
            <v>218.37745828000004</v>
          </cell>
          <cell r="J230">
            <v>278.80105694999997</v>
          </cell>
          <cell r="K230">
            <v>319.98660573000001</v>
          </cell>
          <cell r="L230">
            <v>375.91158150000001</v>
          </cell>
          <cell r="M230">
            <v>431.48725833000003</v>
          </cell>
          <cell r="N230">
            <v>482.11454343333327</v>
          </cell>
          <cell r="O230">
            <v>525.53226033666681</v>
          </cell>
          <cell r="P230">
            <v>580.03625398000008</v>
          </cell>
        </row>
        <row r="231">
          <cell r="A231">
            <v>229</v>
          </cell>
        </row>
        <row r="232">
          <cell r="A232">
            <v>230</v>
          </cell>
          <cell r="C232" t="str">
            <v>3-9 LE D&amp;A</v>
          </cell>
          <cell r="E232">
            <v>35.461494000000002</v>
          </cell>
          <cell r="F232">
            <v>68.480412099999995</v>
          </cell>
          <cell r="G232">
            <v>102.15005857999999</v>
          </cell>
          <cell r="H232">
            <v>132.10205858</v>
          </cell>
          <cell r="I232">
            <v>163.17005857999999</v>
          </cell>
          <cell r="J232">
            <v>198.30505857999998</v>
          </cell>
          <cell r="K232">
            <v>237.74005857999998</v>
          </cell>
          <cell r="L232">
            <v>275.69305857999996</v>
          </cell>
          <cell r="M232">
            <v>309.46405857999997</v>
          </cell>
          <cell r="N232">
            <v>339.61805857999997</v>
          </cell>
          <cell r="O232">
            <v>370.21105857999999</v>
          </cell>
          <cell r="P232">
            <v>402.31305857999996</v>
          </cell>
        </row>
        <row r="233">
          <cell r="A233">
            <v>231</v>
          </cell>
          <cell r="C233" t="str">
            <v>6-6 LE D&amp;A</v>
          </cell>
          <cell r="E233">
            <v>34.461494000000002</v>
          </cell>
          <cell r="F233">
            <v>67.480412099999995</v>
          </cell>
          <cell r="G233">
            <v>101.15005857999999</v>
          </cell>
          <cell r="H233">
            <v>131.76856801</v>
          </cell>
          <cell r="I233">
            <v>163.42766703000001</v>
          </cell>
          <cell r="J233">
            <v>199.66822053000001</v>
          </cell>
          <cell r="K233">
            <v>239.60322053000002</v>
          </cell>
          <cell r="L233">
            <v>278.05622053000002</v>
          </cell>
          <cell r="M233">
            <v>312.32722053000003</v>
          </cell>
          <cell r="N233">
            <v>343.48122053000003</v>
          </cell>
          <cell r="O233">
            <v>375.57422053000005</v>
          </cell>
          <cell r="P233">
            <v>408.17622053000002</v>
          </cell>
        </row>
        <row r="234">
          <cell r="A234">
            <v>232</v>
          </cell>
          <cell r="C234" t="str">
            <v>7-5 LE D&amp;A</v>
          </cell>
          <cell r="E234">
            <v>34.461494000000002</v>
          </cell>
          <cell r="F234">
            <v>67.480412099999995</v>
          </cell>
          <cell r="G234">
            <v>101.15005857999999</v>
          </cell>
          <cell r="H234">
            <v>131.76856801</v>
          </cell>
          <cell r="I234">
            <v>163.42766703000001</v>
          </cell>
          <cell r="J234">
            <v>199.66822053000001</v>
          </cell>
          <cell r="K234">
            <v>239.89182139000002</v>
          </cell>
          <cell r="L234">
            <v>278.34482138999999</v>
          </cell>
          <cell r="M234">
            <v>312.61582139000001</v>
          </cell>
          <cell r="N234">
            <v>343.76982139</v>
          </cell>
          <cell r="O234">
            <v>375.86282139000002</v>
          </cell>
          <cell r="P234">
            <v>408.46482139</v>
          </cell>
        </row>
        <row r="235">
          <cell r="A235">
            <v>233</v>
          </cell>
        </row>
        <row r="236">
          <cell r="A236">
            <v>234</v>
          </cell>
          <cell r="C236" t="str">
            <v>3-9 LE Interest Expense</v>
          </cell>
          <cell r="E236">
            <v>38.098998999999999</v>
          </cell>
          <cell r="F236">
            <v>76.267734410000003</v>
          </cell>
          <cell r="G236">
            <v>107.16893051</v>
          </cell>
          <cell r="H236">
            <v>143.25293051</v>
          </cell>
          <cell r="I236">
            <v>179.33693051</v>
          </cell>
          <cell r="J236">
            <v>215.42093051000001</v>
          </cell>
          <cell r="K236">
            <v>251.50493051000001</v>
          </cell>
          <cell r="L236">
            <v>287.58893051000001</v>
          </cell>
          <cell r="M236">
            <v>323.67293051000001</v>
          </cell>
          <cell r="N236">
            <v>359.75693051000002</v>
          </cell>
          <cell r="O236">
            <v>395.84093051000002</v>
          </cell>
          <cell r="P236">
            <v>431.92493051000002</v>
          </cell>
        </row>
        <row r="237">
          <cell r="A237">
            <v>235</v>
          </cell>
          <cell r="C237" t="str">
            <v>6-6 LE Interest Expense</v>
          </cell>
          <cell r="E237">
            <v>38.098998999999999</v>
          </cell>
          <cell r="F237">
            <v>76.267734410000003</v>
          </cell>
          <cell r="G237">
            <v>107.16893051</v>
          </cell>
          <cell r="H237">
            <v>148.43848364000002</v>
          </cell>
          <cell r="I237">
            <v>185.41872666</v>
          </cell>
          <cell r="J237">
            <v>223.44765501000001</v>
          </cell>
          <cell r="K237">
            <v>259.53165501000001</v>
          </cell>
          <cell r="L237">
            <v>295.61565501000001</v>
          </cell>
          <cell r="M237">
            <v>331.69965501000001</v>
          </cell>
          <cell r="N237">
            <v>367.78365501000002</v>
          </cell>
          <cell r="O237">
            <v>403.86765501000002</v>
          </cell>
          <cell r="P237">
            <v>439.95165501000002</v>
          </cell>
        </row>
        <row r="238">
          <cell r="A238">
            <v>236</v>
          </cell>
          <cell r="C238" t="str">
            <v>7-5 LE Interest Expense</v>
          </cell>
          <cell r="E238">
            <v>38.098998999999999</v>
          </cell>
          <cell r="F238">
            <v>76.267734410000003</v>
          </cell>
          <cell r="G238">
            <v>107.16893051</v>
          </cell>
          <cell r="H238">
            <v>148.43848364000002</v>
          </cell>
          <cell r="I238">
            <v>185.41872666</v>
          </cell>
          <cell r="J238">
            <v>223.44765501000001</v>
          </cell>
          <cell r="K238">
            <v>249.94549419000001</v>
          </cell>
          <cell r="L238">
            <v>286.02949419000004</v>
          </cell>
          <cell r="M238">
            <v>322.11349419000004</v>
          </cell>
          <cell r="N238">
            <v>358.19749419000004</v>
          </cell>
          <cell r="O238">
            <v>394.28149419000005</v>
          </cell>
          <cell r="P238">
            <v>430.36549419000005</v>
          </cell>
        </row>
        <row r="239">
          <cell r="A239">
            <v>237</v>
          </cell>
        </row>
        <row r="240">
          <cell r="A240">
            <v>238</v>
          </cell>
          <cell r="C240" t="str">
            <v>3-9 LE Taxes</v>
          </cell>
          <cell r="E240">
            <v>-0.37688899999999997</v>
          </cell>
          <cell r="F240">
            <v>47.376342490000006</v>
          </cell>
          <cell r="G240">
            <v>67.202520050000004</v>
          </cell>
          <cell r="H240">
            <v>81.347232620967517</v>
          </cell>
          <cell r="I240">
            <v>92.778498096755129</v>
          </cell>
          <cell r="J240">
            <v>109.61781601122169</v>
          </cell>
          <cell r="K240">
            <v>136.74288274960253</v>
          </cell>
          <cell r="L240">
            <v>161.66895558546946</v>
          </cell>
          <cell r="M240">
            <v>176.5188475213092</v>
          </cell>
          <cell r="N240">
            <v>186.25383402865731</v>
          </cell>
          <cell r="O240">
            <v>202.28751727218167</v>
          </cell>
          <cell r="P240">
            <v>240.01985318745875</v>
          </cell>
        </row>
        <row r="241">
          <cell r="A241">
            <v>239</v>
          </cell>
          <cell r="C241" t="str">
            <v>6-6 LE Taxes</v>
          </cell>
          <cell r="E241">
            <v>-0.37688899999999997</v>
          </cell>
          <cell r="F241">
            <v>47.376342490000006</v>
          </cell>
          <cell r="G241">
            <v>67.202520050000004</v>
          </cell>
          <cell r="H241">
            <v>77.675134049999997</v>
          </cell>
          <cell r="I241">
            <v>93.582766050000004</v>
          </cell>
          <cell r="J241">
            <v>112.32984605</v>
          </cell>
          <cell r="K241">
            <v>138.22851147890671</v>
          </cell>
          <cell r="L241">
            <v>162.18483294693985</v>
          </cell>
          <cell r="M241">
            <v>176.15693235228076</v>
          </cell>
          <cell r="N241">
            <v>185.38421553785921</v>
          </cell>
          <cell r="O241">
            <v>201.59352632261152</v>
          </cell>
          <cell r="P241">
            <v>222.90255930648462</v>
          </cell>
        </row>
        <row r="242">
          <cell r="A242">
            <v>240</v>
          </cell>
          <cell r="C242" t="str">
            <v>7-5 LE Taxes</v>
          </cell>
          <cell r="E242">
            <v>-0.37688899999999997</v>
          </cell>
          <cell r="F242">
            <v>47.376342490000006</v>
          </cell>
          <cell r="G242">
            <v>67.202520050000004</v>
          </cell>
          <cell r="H242">
            <v>77.675134049999997</v>
          </cell>
          <cell r="I242">
            <v>93.582766050000004</v>
          </cell>
          <cell r="J242">
            <v>112.32984605</v>
          </cell>
          <cell r="K242">
            <v>139.76148104999999</v>
          </cell>
          <cell r="L242">
            <v>165.51780251803314</v>
          </cell>
          <cell r="M242">
            <v>179.48990192337405</v>
          </cell>
          <cell r="N242">
            <v>190.51718510895248</v>
          </cell>
          <cell r="O242">
            <v>208.5264958937048</v>
          </cell>
          <cell r="P242">
            <v>230.98752887757792</v>
          </cell>
        </row>
        <row r="243">
          <cell r="A243">
            <v>241</v>
          </cell>
        </row>
        <row r="244">
          <cell r="A244">
            <v>242</v>
          </cell>
          <cell r="C244" t="str">
            <v>3-9 LE Preferred Dividends</v>
          </cell>
          <cell r="E244">
            <v>0.80875600000000003</v>
          </cell>
          <cell r="F244">
            <v>1.6175120000000001</v>
          </cell>
          <cell r="G244">
            <v>2.4175120000000003</v>
          </cell>
          <cell r="H244">
            <v>3.1865120000000005</v>
          </cell>
          <cell r="I244">
            <v>3.9555120000000006</v>
          </cell>
          <cell r="J244">
            <v>4.7245120000000007</v>
          </cell>
          <cell r="K244">
            <v>5.4935120000000008</v>
          </cell>
          <cell r="L244">
            <v>6.262512000000001</v>
          </cell>
          <cell r="M244">
            <v>7.0315120000000011</v>
          </cell>
          <cell r="N244">
            <v>7.8005120000000012</v>
          </cell>
          <cell r="O244">
            <v>8.5695120000000014</v>
          </cell>
          <cell r="P244">
            <v>9.3385120000000015</v>
          </cell>
        </row>
        <row r="245">
          <cell r="A245">
            <v>243</v>
          </cell>
          <cell r="C245" t="str">
            <v>6-6 LE Preferred Dividends</v>
          </cell>
          <cell r="E245">
            <v>0.80875600000000003</v>
          </cell>
          <cell r="F245">
            <v>1.6175120000000001</v>
          </cell>
          <cell r="G245">
            <v>2.4175120000000003</v>
          </cell>
          <cell r="H245">
            <v>3.2262673300000002</v>
          </cell>
          <cell r="I245">
            <v>4.0350233300000005</v>
          </cell>
          <cell r="J245">
            <v>4.8437793300000003</v>
          </cell>
          <cell r="K245">
            <v>5.6527793300000004</v>
          </cell>
          <cell r="L245">
            <v>6.4617793300000006</v>
          </cell>
          <cell r="M245">
            <v>7.2707793300000008</v>
          </cell>
          <cell r="N245">
            <v>8.0797793300000009</v>
          </cell>
          <cell r="O245">
            <v>8.8887793300000002</v>
          </cell>
          <cell r="P245">
            <v>9.6977793299999995</v>
          </cell>
        </row>
        <row r="246">
          <cell r="A246">
            <v>244</v>
          </cell>
          <cell r="C246" t="str">
            <v>7-5 LE Preferred Dividends</v>
          </cell>
          <cell r="E246">
            <v>0.80875600000000003</v>
          </cell>
          <cell r="F246">
            <v>1.6175120000000001</v>
          </cell>
          <cell r="G246">
            <v>2.4175120000000003</v>
          </cell>
          <cell r="H246">
            <v>3.2262673300000002</v>
          </cell>
          <cell r="I246">
            <v>4.0350233300000005</v>
          </cell>
          <cell r="J246">
            <v>4.8437793300000003</v>
          </cell>
          <cell r="K246">
            <v>5.6550699900000012</v>
          </cell>
          <cell r="L246">
            <v>6.4640699900000014</v>
          </cell>
          <cell r="M246">
            <v>7.2730699900000015</v>
          </cell>
          <cell r="N246">
            <v>8.0820699900000008</v>
          </cell>
          <cell r="O246">
            <v>8.8910699900000001</v>
          </cell>
          <cell r="P246">
            <v>9.7000699899999994</v>
          </cell>
        </row>
        <row r="247">
          <cell r="A247">
            <v>245</v>
          </cell>
        </row>
        <row r="248">
          <cell r="A248">
            <v>246</v>
          </cell>
          <cell r="C248" t="str">
            <v>3-9 LE Net Income</v>
          </cell>
          <cell r="E248">
            <v>87.02169441000008</v>
          </cell>
          <cell r="F248">
            <v>76.448386130000031</v>
          </cell>
          <cell r="G248">
            <v>119.53612196000009</v>
          </cell>
          <cell r="H248">
            <v>141.84533720736815</v>
          </cell>
          <cell r="I248">
            <v>159.72734929944266</v>
          </cell>
          <cell r="J248">
            <v>186.43302589673021</v>
          </cell>
          <cell r="K248">
            <v>229.9207137330358</v>
          </cell>
          <cell r="L248">
            <v>269.82056941260817</v>
          </cell>
          <cell r="M248">
            <v>293.28034046582036</v>
          </cell>
          <cell r="N248">
            <v>308.3947395041252</v>
          </cell>
          <cell r="O248">
            <v>333.78595953303335</v>
          </cell>
          <cell r="P248">
            <v>368.79077076322227</v>
          </cell>
        </row>
        <row r="249">
          <cell r="A249">
            <v>247</v>
          </cell>
          <cell r="C249" t="str">
            <v>6-6 LE Net Income</v>
          </cell>
          <cell r="E249">
            <v>83.751694410000098</v>
          </cell>
          <cell r="F249">
            <v>69.078386130000055</v>
          </cell>
          <cell r="G249">
            <v>119.44612196000011</v>
          </cell>
          <cell r="H249">
            <v>143.36322750000005</v>
          </cell>
          <cell r="I249">
            <v>168.09433534000007</v>
          </cell>
          <cell r="J249">
            <v>201.77461993000011</v>
          </cell>
          <cell r="K249">
            <v>247.00769180361203</v>
          </cell>
          <cell r="L249">
            <v>288.78770774678208</v>
          </cell>
          <cell r="M249">
            <v>312.81799557849922</v>
          </cell>
          <cell r="N249">
            <v>328.41305457508309</v>
          </cell>
          <cell r="O249">
            <v>356.42060708130947</v>
          </cell>
          <cell r="P249">
            <v>393.49433238597277</v>
          </cell>
        </row>
        <row r="250">
          <cell r="A250">
            <v>248</v>
          </cell>
          <cell r="C250" t="str">
            <v>7-5 LE Net Income</v>
          </cell>
          <cell r="E250">
            <v>83.751694410000098</v>
          </cell>
          <cell r="F250">
            <v>69.078386130000055</v>
          </cell>
          <cell r="G250">
            <v>119.44612196000011</v>
          </cell>
          <cell r="H250">
            <v>143.36322750000005</v>
          </cell>
          <cell r="I250">
            <v>168.09433534000007</v>
          </cell>
          <cell r="J250">
            <v>201.77461993000011</v>
          </cell>
          <cell r="K250">
            <v>242.90320243000011</v>
          </cell>
          <cell r="L250">
            <v>287.88321837317017</v>
          </cell>
          <cell r="M250">
            <v>311.91350620488731</v>
          </cell>
          <cell r="N250">
            <v>330.70856520147117</v>
          </cell>
          <cell r="O250">
            <v>361.91611770769754</v>
          </cell>
          <cell r="P250">
            <v>401.03784301236084</v>
          </cell>
        </row>
        <row r="251">
          <cell r="A251">
            <v>249</v>
          </cell>
        </row>
        <row r="252">
          <cell r="A252">
            <v>250</v>
          </cell>
          <cell r="C252" t="str">
            <v>3-9 LE EPS</v>
          </cell>
          <cell r="E252">
            <v>0.27365312707547196</v>
          </cell>
          <cell r="F252">
            <v>0.24040372996855355</v>
          </cell>
          <cell r="G252">
            <v>0.37589975459119523</v>
          </cell>
          <cell r="H252">
            <v>0.44605451952002562</v>
          </cell>
          <cell r="I252">
            <v>0.50228726194793294</v>
          </cell>
          <cell r="J252">
            <v>0.58626737703374288</v>
          </cell>
          <cell r="K252">
            <v>0.72302111236803723</v>
          </cell>
          <cell r="L252">
            <v>0.84849235664342193</v>
          </cell>
          <cell r="M252">
            <v>0.92226522159063007</v>
          </cell>
          <cell r="N252">
            <v>0.96979477831485905</v>
          </cell>
          <cell r="O252">
            <v>1.0496413821793502</v>
          </cell>
          <cell r="P252">
            <v>1.1597194049157933</v>
          </cell>
        </row>
        <row r="253">
          <cell r="A253">
            <v>251</v>
          </cell>
          <cell r="C253" t="str">
            <v>6-6 LE EPS</v>
          </cell>
          <cell r="E253">
            <v>0.26337010820754747</v>
          </cell>
          <cell r="F253">
            <v>0.21722762933962281</v>
          </cell>
          <cell r="G253">
            <v>0.37561673572327081</v>
          </cell>
          <cell r="H253">
            <v>0.45082775943396247</v>
          </cell>
          <cell r="I253">
            <v>0.52859853880503171</v>
          </cell>
          <cell r="J253">
            <v>0.63451138342767333</v>
          </cell>
          <cell r="K253">
            <v>0.77675374781010076</v>
          </cell>
          <cell r="L253">
            <v>0.90813744574459776</v>
          </cell>
          <cell r="M253">
            <v>0.9837043886116329</v>
          </cell>
          <cell r="N253">
            <v>1.0327454546386263</v>
          </cell>
          <cell r="O253">
            <v>1.1208195191236148</v>
          </cell>
          <cell r="P253">
            <v>1.2374035609621785</v>
          </cell>
        </row>
        <row r="254">
          <cell r="A254">
            <v>252</v>
          </cell>
          <cell r="C254" t="str">
            <v>7-5 LE EPS</v>
          </cell>
          <cell r="E254">
            <v>0.2589724626159558</v>
          </cell>
          <cell r="F254">
            <v>0.21360045185528775</v>
          </cell>
          <cell r="G254">
            <v>0.36934484217687114</v>
          </cell>
          <cell r="H254">
            <v>0.44330002319109485</v>
          </cell>
          <cell r="I254">
            <v>0.51977221811997554</v>
          </cell>
          <cell r="J254">
            <v>0.62391657368583842</v>
          </cell>
          <cell r="K254">
            <v>0.7510921534632039</v>
          </cell>
          <cell r="L254">
            <v>0.89017692756082312</v>
          </cell>
          <cell r="M254">
            <v>0.96448208473991148</v>
          </cell>
          <cell r="N254">
            <v>1.0225991502828424</v>
          </cell>
          <cell r="O254">
            <v>1.1190974573521881</v>
          </cell>
          <cell r="P254">
            <v>1.2400675417821923</v>
          </cell>
        </row>
        <row r="255">
          <cell r="A255">
            <v>253</v>
          </cell>
        </row>
        <row r="256">
          <cell r="A256">
            <v>254</v>
          </cell>
          <cell r="C256" t="str">
            <v>QTD</v>
          </cell>
        </row>
        <row r="257">
          <cell r="A257">
            <v>255</v>
          </cell>
          <cell r="C257" t="str">
            <v>3-9 LE Revenue</v>
          </cell>
          <cell r="E257">
            <v>378.61627700000008</v>
          </cell>
          <cell r="F257">
            <v>690.91516458000001</v>
          </cell>
          <cell r="G257">
            <v>1051.06870959</v>
          </cell>
          <cell r="H257">
            <v>273.11681106216503</v>
          </cell>
          <cell r="I257">
            <v>550.08553359096686</v>
          </cell>
          <cell r="J257">
            <v>883.48311108160738</v>
          </cell>
          <cell r="K257">
            <v>387.2517380584456</v>
          </cell>
          <cell r="L257">
            <v>758.75492837379204</v>
          </cell>
          <cell r="M257">
            <v>1071.6862624461087</v>
          </cell>
          <cell r="N257">
            <v>288.72677793691685</v>
          </cell>
          <cell r="O257">
            <v>607.1945079288223</v>
          </cell>
          <cell r="P257">
            <v>978.49033958751443</v>
          </cell>
        </row>
        <row r="258">
          <cell r="A258">
            <v>256</v>
          </cell>
          <cell r="C258" t="str">
            <v>6-6 LE Revenue</v>
          </cell>
          <cell r="E258">
            <v>378.61627700000008</v>
          </cell>
          <cell r="F258">
            <v>690.91516458000001</v>
          </cell>
          <cell r="G258">
            <v>1051.06870959</v>
          </cell>
          <cell r="H258">
            <v>288.07063384999998</v>
          </cell>
          <cell r="I258">
            <v>560.61480830000005</v>
          </cell>
          <cell r="J258">
            <v>905.83902519000003</v>
          </cell>
          <cell r="K258">
            <v>394.40921205457857</v>
          </cell>
          <cell r="L258">
            <v>773.88939347034511</v>
          </cell>
          <cell r="M258">
            <v>1095.9595830763474</v>
          </cell>
          <cell r="N258">
            <v>311.52617857771634</v>
          </cell>
          <cell r="O258">
            <v>662.56712354271644</v>
          </cell>
          <cell r="P258">
            <v>1082.8893280823449</v>
          </cell>
        </row>
        <row r="259">
          <cell r="A259">
            <v>257</v>
          </cell>
          <cell r="C259" t="str">
            <v>7-5 LE Revenue</v>
          </cell>
          <cell r="E259">
            <v>378.61627700000008</v>
          </cell>
          <cell r="F259">
            <v>690.91516458000001</v>
          </cell>
          <cell r="G259">
            <v>1051.06870959</v>
          </cell>
          <cell r="H259">
            <v>288.07063384999998</v>
          </cell>
          <cell r="I259">
            <v>560.61480830000005</v>
          </cell>
          <cell r="J259">
            <v>833.15898275000006</v>
          </cell>
          <cell r="K259">
            <v>345.22421689000004</v>
          </cell>
          <cell r="L259">
            <v>1251.06324208</v>
          </cell>
          <cell r="M259">
            <v>1601.5916182000001</v>
          </cell>
          <cell r="N259">
            <v>388.2491814157666</v>
          </cell>
          <cell r="O259">
            <v>710.08837102176892</v>
          </cell>
          <cell r="P259">
            <v>1770.7051181635379</v>
          </cell>
        </row>
        <row r="260">
          <cell r="A260">
            <v>258</v>
          </cell>
        </row>
        <row r="261">
          <cell r="A261">
            <v>259</v>
          </cell>
          <cell r="C261" t="str">
            <v>3-9 LE Fuel &amp; Purchased Power</v>
          </cell>
          <cell r="E261">
            <v>188.86915300000001</v>
          </cell>
          <cell r="F261">
            <v>341.89246961000003</v>
          </cell>
          <cell r="G261">
            <v>518.49841986000001</v>
          </cell>
          <cell r="H261">
            <v>129.72380224382945</v>
          </cell>
          <cell r="I261">
            <v>262.88316620476917</v>
          </cell>
          <cell r="J261">
            <v>427.26066818365553</v>
          </cell>
          <cell r="K261">
            <v>189.78590248375914</v>
          </cell>
          <cell r="L261">
            <v>369.96808328366632</v>
          </cell>
          <cell r="M261">
            <v>520.56875436693099</v>
          </cell>
          <cell r="N261">
            <v>143.9623923912639</v>
          </cell>
          <cell r="O261">
            <v>305.76821911073694</v>
          </cell>
          <cell r="P261">
            <v>495.72890362396311</v>
          </cell>
        </row>
        <row r="262">
          <cell r="A262">
            <v>260</v>
          </cell>
          <cell r="C262" t="str">
            <v>6-6 LE Fuel &amp; Purchased Power</v>
          </cell>
          <cell r="E262">
            <v>188.86915300000001</v>
          </cell>
          <cell r="F262">
            <v>341.89246961000003</v>
          </cell>
          <cell r="G262">
            <v>518.49841986000001</v>
          </cell>
          <cell r="H262">
            <v>132.97921802000002</v>
          </cell>
          <cell r="I262">
            <v>260.24912134000004</v>
          </cell>
          <cell r="J262">
            <v>417.54413712000007</v>
          </cell>
          <cell r="K262">
            <v>195.18968424205991</v>
          </cell>
          <cell r="L262">
            <v>381.43155247662332</v>
          </cell>
          <cell r="M262">
            <v>538.52867801556761</v>
          </cell>
          <cell r="N262">
            <v>162.79855129222074</v>
          </cell>
          <cell r="O262">
            <v>351.98791606290871</v>
          </cell>
          <cell r="P262">
            <v>586.49736867066736</v>
          </cell>
        </row>
        <row r="263">
          <cell r="A263">
            <v>261</v>
          </cell>
          <cell r="C263" t="str">
            <v>7-5 LE Fuel &amp; Purchased Power</v>
          </cell>
          <cell r="E263">
            <v>188.86915300000001</v>
          </cell>
          <cell r="F263">
            <v>341.89246961000003</v>
          </cell>
          <cell r="G263">
            <v>518.49841986000001</v>
          </cell>
          <cell r="H263">
            <v>518.49841986000001</v>
          </cell>
          <cell r="I263">
            <v>651.47763787999997</v>
          </cell>
          <cell r="J263">
            <v>778.7475412</v>
          </cell>
          <cell r="K263">
            <v>157.29501578</v>
          </cell>
          <cell r="L263">
            <v>574.83915290000004</v>
          </cell>
          <cell r="M263">
            <v>748.08903204000001</v>
          </cell>
          <cell r="N263">
            <v>186.24186823456338</v>
          </cell>
          <cell r="O263">
            <v>343.33899377350764</v>
          </cell>
          <cell r="P263">
            <v>859.92786668701524</v>
          </cell>
        </row>
        <row r="264">
          <cell r="A264">
            <v>262</v>
          </cell>
        </row>
        <row r="265">
          <cell r="A265">
            <v>263</v>
          </cell>
          <cell r="C265" t="str">
            <v>3-9 LE Operating Expenses</v>
          </cell>
          <cell r="E265">
            <v>24.683695790000009</v>
          </cell>
          <cell r="F265">
            <v>69.686989869999991</v>
          </cell>
          <cell r="G265">
            <v>121.04788290999998</v>
          </cell>
          <cell r="H265">
            <v>36.582081000000002</v>
          </cell>
          <cell r="I265">
            <v>79.564161999999996</v>
          </cell>
          <cell r="J265">
            <v>129.44624300000004</v>
          </cell>
          <cell r="K265">
            <v>46.982080999999937</v>
          </cell>
          <cell r="L265">
            <v>95.064161999999953</v>
          </cell>
          <cell r="M265">
            <v>144.88116199999996</v>
          </cell>
          <cell r="N265">
            <v>49.317000000000064</v>
          </cell>
          <cell r="O265">
            <v>93.533999999999992</v>
          </cell>
          <cell r="P265">
            <v>129.601</v>
          </cell>
        </row>
        <row r="266">
          <cell r="A266">
            <v>264</v>
          </cell>
          <cell r="C266" t="str">
            <v>6-6 LE Operating Expenses</v>
          </cell>
          <cell r="E266">
            <v>28.953695790000005</v>
          </cell>
          <cell r="F266">
            <v>78.056989869999995</v>
          </cell>
          <cell r="G266">
            <v>122.13788290999999</v>
          </cell>
          <cell r="H266">
            <v>38.73383963000002</v>
          </cell>
          <cell r="I266">
            <v>70.454852800000069</v>
          </cell>
          <cell r="J266">
            <v>126.82792987999999</v>
          </cell>
          <cell r="K266">
            <v>47.792417013436889</v>
          </cell>
          <cell r="L266">
            <v>96.464721927202575</v>
          </cell>
          <cell r="M266">
            <v>148.72133896233856</v>
          </cell>
          <cell r="N266">
            <v>52.307286798732491</v>
          </cell>
          <cell r="O266">
            <v>97.445186964023549</v>
          </cell>
          <cell r="P266">
            <v>151.75504630842943</v>
          </cell>
        </row>
        <row r="267">
          <cell r="A267">
            <v>265</v>
          </cell>
          <cell r="C267" t="str">
            <v>7-5 LE Operating Expenses</v>
          </cell>
          <cell r="E267">
            <v>28.953695790000005</v>
          </cell>
          <cell r="F267">
            <v>78.056989869999995</v>
          </cell>
          <cell r="G267">
            <v>122.13788290999999</v>
          </cell>
          <cell r="H267">
            <v>38.73383963000002</v>
          </cell>
          <cell r="I267">
            <v>70.454852800000069</v>
          </cell>
          <cell r="J267">
            <v>126.82792987999999</v>
          </cell>
          <cell r="K267">
            <v>47.188164070000042</v>
          </cell>
          <cell r="L267">
            <v>99.629468983765733</v>
          </cell>
          <cell r="M267">
            <v>151.65508601890173</v>
          </cell>
          <cell r="N267">
            <v>47.07628679873244</v>
          </cell>
          <cell r="O267">
            <v>86.98318696402373</v>
          </cell>
          <cell r="P267">
            <v>137.86204630842934</v>
          </cell>
        </row>
        <row r="268">
          <cell r="A268">
            <v>266</v>
          </cell>
        </row>
        <row r="269">
          <cell r="A269">
            <v>267</v>
          </cell>
          <cell r="C269" t="str">
            <v>3-9 LE EBIT</v>
          </cell>
          <cell r="E269">
            <v>125.55256041000007</v>
          </cell>
          <cell r="F269">
            <v>201.70997503000001</v>
          </cell>
          <cell r="G269">
            <v>296.32508452000008</v>
          </cell>
          <cell r="H269">
            <v>73.306927818335566</v>
          </cell>
          <cell r="I269">
            <v>139.47320538619772</v>
          </cell>
          <cell r="J269">
            <v>219.87119989795184</v>
          </cell>
          <cell r="K269">
            <v>107.46575457468644</v>
          </cell>
          <cell r="L269">
            <v>209.14468309012571</v>
          </cell>
          <cell r="M269">
            <v>284.30734607917765</v>
          </cell>
          <cell r="N269">
            <v>61.702385545652952</v>
          </cell>
          <cell r="O269">
            <v>139.98028881808546</v>
          </cell>
          <cell r="P269">
            <v>249.57043596355146</v>
          </cell>
        </row>
        <row r="270">
          <cell r="A270">
            <v>268</v>
          </cell>
          <cell r="C270" t="str">
            <v>6-6 LE EBIT</v>
          </cell>
          <cell r="E270">
            <v>122.28256041000009</v>
          </cell>
          <cell r="F270">
            <v>194.33997503000006</v>
          </cell>
          <cell r="G270">
            <v>296.2350845200001</v>
          </cell>
          <cell r="H270">
            <v>76.468027999999947</v>
          </cell>
          <cell r="I270">
            <v>154.89576685999998</v>
          </cell>
          <cell r="J270">
            <v>246.16081580000002</v>
          </cell>
          <cell r="K270">
            <v>108.02473730251863</v>
          </cell>
          <cell r="L270">
            <v>210.65407471372183</v>
          </cell>
          <cell r="M270">
            <v>285.54946195077991</v>
          </cell>
          <cell r="N270">
            <v>61.71534218216231</v>
          </cell>
          <cell r="O270">
            <v>142.82520547314098</v>
          </cell>
          <cell r="P270">
            <v>238.10096376167741</v>
          </cell>
        </row>
        <row r="271">
          <cell r="A271">
            <v>269</v>
          </cell>
          <cell r="C271" t="str">
            <v>7-5 LE EBIT</v>
          </cell>
          <cell r="E271">
            <v>122.28256041000009</v>
          </cell>
          <cell r="F271">
            <v>194.33997503000006</v>
          </cell>
          <cell r="G271">
            <v>296.2350845200001</v>
          </cell>
          <cell r="H271">
            <v>296.2350845200001</v>
          </cell>
          <cell r="I271">
            <v>372.70311252000005</v>
          </cell>
          <cell r="J271">
            <v>451.13085138000008</v>
          </cell>
          <cell r="K271">
            <v>91.265048940000042</v>
          </cell>
          <cell r="L271">
            <v>337.42586474000007</v>
          </cell>
          <cell r="M271">
            <v>433.29521208000006</v>
          </cell>
          <cell r="N271">
            <v>107.6293374112032</v>
          </cell>
          <cell r="O271">
            <v>182.52472464826127</v>
          </cell>
          <cell r="P271">
            <v>460.91879663652253</v>
          </cell>
        </row>
        <row r="272">
          <cell r="A272">
            <v>270</v>
          </cell>
        </row>
        <row r="273">
          <cell r="A273">
            <v>271</v>
          </cell>
          <cell r="C273" t="str">
            <v>3-9 LE Net Income</v>
          </cell>
          <cell r="E273">
            <v>87.02169441000008</v>
          </cell>
          <cell r="F273">
            <v>76.448386130000031</v>
          </cell>
          <cell r="G273">
            <v>119.53612196000009</v>
          </cell>
          <cell r="H273">
            <v>22.309215247368058</v>
          </cell>
          <cell r="I273">
            <v>40.191227339442577</v>
          </cell>
          <cell r="J273">
            <v>66.896903936730126</v>
          </cell>
          <cell r="K273">
            <v>43.487687836305582</v>
          </cell>
          <cell r="L273">
            <v>83.387543515877951</v>
          </cell>
          <cell r="M273">
            <v>106.84731456909014</v>
          </cell>
          <cell r="N273">
            <v>15.114399038304839</v>
          </cell>
          <cell r="O273">
            <v>40.50561906721299</v>
          </cell>
          <cell r="P273">
            <v>75.510430297401911</v>
          </cell>
        </row>
        <row r="274">
          <cell r="A274">
            <v>272</v>
          </cell>
          <cell r="C274" t="str">
            <v>6-6 LE Net Income</v>
          </cell>
          <cell r="E274">
            <v>83.751694410000098</v>
          </cell>
          <cell r="F274">
            <v>69.078386130000055</v>
          </cell>
          <cell r="G274">
            <v>119.44612196000011</v>
          </cell>
          <cell r="H274">
            <v>23.917105539999937</v>
          </cell>
          <cell r="I274">
            <v>48.648213379999959</v>
          </cell>
          <cell r="J274">
            <v>82.328497970000001</v>
          </cell>
          <cell r="K274">
            <v>45.23307187361192</v>
          </cell>
          <cell r="L274">
            <v>87.013087816781962</v>
          </cell>
          <cell r="M274">
            <v>111.04337564849911</v>
          </cell>
          <cell r="N274">
            <v>15.595058996583873</v>
          </cell>
          <cell r="O274">
            <v>43.602611502810248</v>
          </cell>
          <cell r="P274">
            <v>80.676336807473575</v>
          </cell>
        </row>
        <row r="275">
          <cell r="A275">
            <v>273</v>
          </cell>
          <cell r="C275" t="str">
            <v>7-5 LE Net Income</v>
          </cell>
          <cell r="E275">
            <v>83.751694410000098</v>
          </cell>
          <cell r="F275">
            <v>69.078386130000055</v>
          </cell>
          <cell r="G275">
            <v>119.44612196000011</v>
          </cell>
          <cell r="H275">
            <v>23.917105539999937</v>
          </cell>
          <cell r="I275">
            <v>48.648213379999959</v>
          </cell>
          <cell r="J275">
            <v>82.328497970000001</v>
          </cell>
          <cell r="K275">
            <v>41.128582499999993</v>
          </cell>
          <cell r="L275">
            <v>86.108598443170052</v>
          </cell>
          <cell r="M275">
            <v>110.1388862748872</v>
          </cell>
          <cell r="N275">
            <v>18.795058996583862</v>
          </cell>
          <cell r="O275">
            <v>50.002611502810225</v>
          </cell>
          <cell r="P275">
            <v>89.124336807473554</v>
          </cell>
        </row>
        <row r="276">
          <cell r="A276">
            <v>274</v>
          </cell>
        </row>
        <row r="277">
          <cell r="A277">
            <v>275</v>
          </cell>
          <cell r="B277" t="str">
            <v>Cash Flow</v>
          </cell>
        </row>
        <row r="278">
          <cell r="A278">
            <v>276</v>
          </cell>
          <cell r="C278" t="str">
            <v>Net Income</v>
          </cell>
          <cell r="E278">
            <v>0</v>
          </cell>
          <cell r="F278">
            <v>0</v>
          </cell>
          <cell r="G278">
            <v>122</v>
          </cell>
          <cell r="H278">
            <v>147</v>
          </cell>
          <cell r="I278">
            <v>168</v>
          </cell>
          <cell r="J278">
            <v>207</v>
          </cell>
          <cell r="K278">
            <v>0</v>
          </cell>
          <cell r="L278">
            <v>0</v>
          </cell>
          <cell r="M278">
            <v>0</v>
          </cell>
          <cell r="N278">
            <v>0</v>
          </cell>
          <cell r="O278">
            <v>0</v>
          </cell>
          <cell r="P278">
            <v>0</v>
          </cell>
        </row>
        <row r="279">
          <cell r="A279">
            <v>277</v>
          </cell>
          <cell r="C279" t="str">
            <v>D&amp;A</v>
          </cell>
          <cell r="E279">
            <v>0</v>
          </cell>
          <cell r="F279">
            <v>0</v>
          </cell>
          <cell r="G279">
            <v>101</v>
          </cell>
          <cell r="H279">
            <v>132</v>
          </cell>
          <cell r="I279">
            <v>163</v>
          </cell>
          <cell r="J279">
            <v>200</v>
          </cell>
          <cell r="K279">
            <v>0</v>
          </cell>
          <cell r="L279">
            <v>0</v>
          </cell>
          <cell r="M279">
            <v>0</v>
          </cell>
          <cell r="N279">
            <v>0</v>
          </cell>
          <cell r="O279">
            <v>0</v>
          </cell>
          <cell r="P279">
            <v>0</v>
          </cell>
        </row>
        <row r="280">
          <cell r="A280">
            <v>278</v>
          </cell>
          <cell r="C280" t="str">
            <v>Changes in Working Capital/Other</v>
          </cell>
          <cell r="E280">
            <v>0</v>
          </cell>
          <cell r="F280">
            <v>0</v>
          </cell>
          <cell r="G280">
            <v>-299</v>
          </cell>
          <cell r="H280">
            <v>-238</v>
          </cell>
          <cell r="I280">
            <v>-253</v>
          </cell>
          <cell r="J280">
            <v>-108</v>
          </cell>
          <cell r="K280">
            <v>0</v>
          </cell>
          <cell r="L280">
            <v>0</v>
          </cell>
          <cell r="M280">
            <v>0</v>
          </cell>
          <cell r="N280">
            <v>0</v>
          </cell>
          <cell r="O280">
            <v>0</v>
          </cell>
          <cell r="P280">
            <v>0</v>
          </cell>
        </row>
        <row r="281">
          <cell r="A281">
            <v>279</v>
          </cell>
          <cell r="C281" t="str">
            <v>Capital Expenditures</v>
          </cell>
          <cell r="E281">
            <v>0</v>
          </cell>
          <cell r="F281">
            <v>0</v>
          </cell>
          <cell r="G281">
            <v>-57</v>
          </cell>
          <cell r="H281">
            <v>-74</v>
          </cell>
          <cell r="I281">
            <v>-93</v>
          </cell>
          <cell r="J281">
            <v>-120</v>
          </cell>
          <cell r="K281">
            <v>0</v>
          </cell>
          <cell r="L281">
            <v>0</v>
          </cell>
          <cell r="M281">
            <v>0</v>
          </cell>
          <cell r="N281">
            <v>0</v>
          </cell>
          <cell r="O281">
            <v>0</v>
          </cell>
          <cell r="P281">
            <v>0</v>
          </cell>
        </row>
        <row r="282">
          <cell r="A282">
            <v>280</v>
          </cell>
          <cell r="C282" t="str">
            <v>Decrease (Increase) Affiliate Rec/Pay</v>
          </cell>
          <cell r="E282">
            <v>0</v>
          </cell>
          <cell r="F282">
            <v>0</v>
          </cell>
          <cell r="G282">
            <v>-46</v>
          </cell>
          <cell r="H282">
            <v>399</v>
          </cell>
          <cell r="I282">
            <v>-44</v>
          </cell>
          <cell r="J282">
            <v>0</v>
          </cell>
          <cell r="K282">
            <v>0</v>
          </cell>
          <cell r="L282">
            <v>0</v>
          </cell>
          <cell r="M282">
            <v>0</v>
          </cell>
          <cell r="N282">
            <v>0</v>
          </cell>
          <cell r="O282">
            <v>0</v>
          </cell>
          <cell r="P282">
            <v>0</v>
          </cell>
        </row>
        <row r="283">
          <cell r="A283">
            <v>281</v>
          </cell>
          <cell r="C283" t="str">
            <v>Other</v>
          </cell>
          <cell r="E283">
            <v>0</v>
          </cell>
          <cell r="F283">
            <v>0</v>
          </cell>
          <cell r="G283">
            <v>11</v>
          </cell>
          <cell r="H283">
            <v>-33</v>
          </cell>
          <cell r="I283">
            <v>34</v>
          </cell>
          <cell r="J283">
            <v>32</v>
          </cell>
          <cell r="K283">
            <v>0</v>
          </cell>
          <cell r="L283">
            <v>0</v>
          </cell>
          <cell r="M283">
            <v>0</v>
          </cell>
          <cell r="N283">
            <v>0</v>
          </cell>
          <cell r="O283">
            <v>0</v>
          </cell>
          <cell r="P283">
            <v>0</v>
          </cell>
        </row>
        <row r="284">
          <cell r="A284">
            <v>282</v>
          </cell>
          <cell r="C284" t="str">
            <v>Increase in Notes Payable-Bank</v>
          </cell>
          <cell r="E284">
            <v>0</v>
          </cell>
          <cell r="F284">
            <v>0</v>
          </cell>
          <cell r="G284">
            <v>173</v>
          </cell>
          <cell r="H284">
            <v>146</v>
          </cell>
          <cell r="I284">
            <v>160</v>
          </cell>
          <cell r="J284">
            <v>-122</v>
          </cell>
          <cell r="K284">
            <v>0</v>
          </cell>
          <cell r="L284">
            <v>0</v>
          </cell>
          <cell r="M284">
            <v>0</v>
          </cell>
          <cell r="N284">
            <v>0</v>
          </cell>
          <cell r="O284">
            <v>0</v>
          </cell>
          <cell r="P284">
            <v>0</v>
          </cell>
        </row>
        <row r="285">
          <cell r="A285">
            <v>283</v>
          </cell>
          <cell r="C285" t="str">
            <v>Retirement/ Long Term Debt</v>
          </cell>
          <cell r="E285">
            <v>0</v>
          </cell>
          <cell r="F285">
            <v>0</v>
          </cell>
          <cell r="G285">
            <v>-118</v>
          </cell>
          <cell r="H285">
            <v>-118</v>
          </cell>
          <cell r="I285">
            <v>-171</v>
          </cell>
          <cell r="J285">
            <v>-172</v>
          </cell>
          <cell r="K285">
            <v>0</v>
          </cell>
          <cell r="L285">
            <v>0</v>
          </cell>
          <cell r="M285">
            <v>0</v>
          </cell>
          <cell r="N285">
            <v>0</v>
          </cell>
          <cell r="O285">
            <v>0</v>
          </cell>
          <cell r="P285">
            <v>0</v>
          </cell>
        </row>
        <row r="286">
          <cell r="A286">
            <v>284</v>
          </cell>
          <cell r="C286" t="str">
            <v>Dividends</v>
          </cell>
          <cell r="E286">
            <v>0</v>
          </cell>
          <cell r="F286">
            <v>0</v>
          </cell>
          <cell r="G286">
            <v>-47</v>
          </cell>
          <cell r="H286">
            <v>-47</v>
          </cell>
          <cell r="I286">
            <v>-49</v>
          </cell>
          <cell r="J286">
            <v>-105</v>
          </cell>
          <cell r="K286">
            <v>0</v>
          </cell>
          <cell r="L286">
            <v>0</v>
          </cell>
          <cell r="M286">
            <v>0</v>
          </cell>
          <cell r="N286">
            <v>0</v>
          </cell>
          <cell r="O286">
            <v>0</v>
          </cell>
          <cell r="P286">
            <v>0</v>
          </cell>
        </row>
        <row r="287">
          <cell r="A287">
            <v>285</v>
          </cell>
          <cell r="C287" t="str">
            <v>Settlement Interest Rate Swap</v>
          </cell>
          <cell r="E287">
            <v>0</v>
          </cell>
          <cell r="F287">
            <v>0</v>
          </cell>
          <cell r="G287">
            <v>31</v>
          </cell>
          <cell r="H287">
            <v>31</v>
          </cell>
          <cell r="I287">
            <v>31</v>
          </cell>
          <cell r="J287">
            <v>31</v>
          </cell>
          <cell r="K287">
            <v>0</v>
          </cell>
          <cell r="L287">
            <v>0</v>
          </cell>
          <cell r="M287">
            <v>0</v>
          </cell>
          <cell r="N287">
            <v>0</v>
          </cell>
          <cell r="O287">
            <v>0</v>
          </cell>
          <cell r="P287">
            <v>0</v>
          </cell>
        </row>
        <row r="288">
          <cell r="A288">
            <v>286</v>
          </cell>
          <cell r="C288" t="str">
            <v>Change in restricted cash</v>
          </cell>
          <cell r="E288">
            <v>0</v>
          </cell>
          <cell r="F288">
            <v>0</v>
          </cell>
          <cell r="G288">
            <v>0</v>
          </cell>
          <cell r="H288">
            <v>65</v>
          </cell>
          <cell r="I288">
            <v>24</v>
          </cell>
          <cell r="J288">
            <v>-16</v>
          </cell>
          <cell r="K288">
            <v>0</v>
          </cell>
          <cell r="L288">
            <v>0</v>
          </cell>
          <cell r="M288">
            <v>0</v>
          </cell>
          <cell r="N288">
            <v>0</v>
          </cell>
          <cell r="O288">
            <v>0</v>
          </cell>
          <cell r="P288">
            <v>0</v>
          </cell>
        </row>
        <row r="289">
          <cell r="A289">
            <v>287</v>
          </cell>
        </row>
        <row r="290">
          <cell r="A290">
            <v>288</v>
          </cell>
          <cell r="B290" t="str">
            <v>Cap Ex</v>
          </cell>
        </row>
        <row r="291">
          <cell r="A291">
            <v>289</v>
          </cell>
          <cell r="C291" t="str">
            <v>Monthly</v>
          </cell>
        </row>
        <row r="292">
          <cell r="A292">
            <v>290</v>
          </cell>
          <cell r="C292" t="str">
            <v>Cap Ex Actual (Total)</v>
          </cell>
          <cell r="E292">
            <v>15.1</v>
          </cell>
          <cell r="F292">
            <v>15.4</v>
          </cell>
          <cell r="G292">
            <v>27.8</v>
          </cell>
          <cell r="H292">
            <v>16.7</v>
          </cell>
          <cell r="I292">
            <v>18.3</v>
          </cell>
          <cell r="J292">
            <v>26.204000000000001</v>
          </cell>
          <cell r="K292">
            <v>23.068000000000001</v>
          </cell>
          <cell r="L292">
            <v>0</v>
          </cell>
          <cell r="M292">
            <v>0</v>
          </cell>
          <cell r="N292">
            <v>0</v>
          </cell>
          <cell r="O292">
            <v>0</v>
          </cell>
          <cell r="P292">
            <v>0</v>
          </cell>
        </row>
        <row r="293">
          <cell r="A293">
            <v>291</v>
          </cell>
          <cell r="C293" t="str">
            <v>Cap Ex Budget</v>
          </cell>
          <cell r="E293">
            <v>21.481763999999998</v>
          </cell>
          <cell r="F293">
            <v>20.012181000000002</v>
          </cell>
          <cell r="G293">
            <v>22.425255</v>
          </cell>
          <cell r="H293">
            <v>22.896467999999999</v>
          </cell>
          <cell r="I293">
            <v>24.159032</v>
          </cell>
          <cell r="J293">
            <v>23.382874000000001</v>
          </cell>
          <cell r="K293">
            <v>23.444109999999998</v>
          </cell>
          <cell r="L293">
            <v>23.089335999999999</v>
          </cell>
          <cell r="M293">
            <v>21.489720999999999</v>
          </cell>
          <cell r="N293">
            <v>21.504860000000001</v>
          </cell>
          <cell r="O293">
            <v>20.421693999999999</v>
          </cell>
          <cell r="P293">
            <v>20.480136999999999</v>
          </cell>
        </row>
        <row r="294">
          <cell r="A294">
            <v>292</v>
          </cell>
        </row>
        <row r="295">
          <cell r="A295">
            <v>293</v>
          </cell>
          <cell r="C295" t="str">
            <v>YTD</v>
          </cell>
        </row>
        <row r="296">
          <cell r="A296">
            <v>294</v>
          </cell>
          <cell r="C296" t="str">
            <v>Cap Ex Actual (Growth)</v>
          </cell>
          <cell r="E296">
            <v>7.862333333333333</v>
          </cell>
          <cell r="F296">
            <v>15.724666666666666</v>
          </cell>
          <cell r="G296">
            <v>23.587</v>
          </cell>
          <cell r="H296">
            <v>31.890500000000003</v>
          </cell>
          <cell r="I296">
            <v>40.194000000000003</v>
          </cell>
          <cell r="J296">
            <v>48.695</v>
          </cell>
          <cell r="K296">
            <v>48.695</v>
          </cell>
          <cell r="L296">
            <v>48.695</v>
          </cell>
          <cell r="M296">
            <v>48.695</v>
          </cell>
          <cell r="N296">
            <v>48.695</v>
          </cell>
          <cell r="O296">
            <v>48.695</v>
          </cell>
          <cell r="P296">
            <v>48.695</v>
          </cell>
        </row>
        <row r="297">
          <cell r="A297">
            <v>295</v>
          </cell>
          <cell r="C297" t="str">
            <v>Cap Ex Actual (Maintenance)</v>
          </cell>
          <cell r="E297">
            <v>11.424333333333335</v>
          </cell>
          <cell r="F297">
            <v>22.84866666666667</v>
          </cell>
          <cell r="G297">
            <v>34.273000000000003</v>
          </cell>
          <cell r="H297">
            <v>43.712000000000003</v>
          </cell>
          <cell r="I297">
            <v>53.151000000000003</v>
          </cell>
          <cell r="J297">
            <v>70.853999999999999</v>
          </cell>
          <cell r="K297">
            <v>70.853999999999999</v>
          </cell>
          <cell r="L297">
            <v>70.853999999999999</v>
          </cell>
          <cell r="M297">
            <v>70.853999999999999</v>
          </cell>
          <cell r="N297">
            <v>70.853999999999999</v>
          </cell>
          <cell r="O297">
            <v>70.853999999999999</v>
          </cell>
          <cell r="P297">
            <v>70.853999999999999</v>
          </cell>
        </row>
        <row r="298">
          <cell r="A298">
            <v>296</v>
          </cell>
          <cell r="C298" t="str">
            <v>Cap Ex Actual (Total)</v>
          </cell>
          <cell r="E298">
            <v>15.1</v>
          </cell>
          <cell r="F298">
            <v>30.5</v>
          </cell>
          <cell r="G298">
            <v>58.3</v>
          </cell>
          <cell r="H298">
            <v>75</v>
          </cell>
          <cell r="I298">
            <v>93.3</v>
          </cell>
          <cell r="J298">
            <v>119.50399999999999</v>
          </cell>
          <cell r="K298">
            <v>142.572</v>
          </cell>
          <cell r="L298">
            <v>142.572</v>
          </cell>
          <cell r="M298">
            <v>142.572</v>
          </cell>
          <cell r="N298">
            <v>142.572</v>
          </cell>
          <cell r="O298">
            <v>142.572</v>
          </cell>
          <cell r="P298">
            <v>142.572</v>
          </cell>
        </row>
        <row r="299">
          <cell r="A299">
            <v>297</v>
          </cell>
          <cell r="C299" t="str">
            <v>Cap Ex Budget YTD</v>
          </cell>
          <cell r="E299">
            <v>21.481763999999998</v>
          </cell>
          <cell r="F299">
            <v>41.493944999999997</v>
          </cell>
          <cell r="G299">
            <v>63.919199999999996</v>
          </cell>
          <cell r="H299">
            <v>86.815667999999988</v>
          </cell>
          <cell r="I299">
            <v>110.97469999999998</v>
          </cell>
          <cell r="J299">
            <v>134.357574</v>
          </cell>
          <cell r="K299">
            <v>157.80168399999999</v>
          </cell>
          <cell r="L299">
            <v>180.89102</v>
          </cell>
          <cell r="M299">
            <v>202.380741</v>
          </cell>
          <cell r="N299">
            <v>223.88560100000001</v>
          </cell>
          <cell r="O299">
            <v>244.30729500000001</v>
          </cell>
          <cell r="P299">
            <v>264.78743200000002</v>
          </cell>
        </row>
        <row r="300">
          <cell r="A300">
            <v>298</v>
          </cell>
        </row>
        <row r="301">
          <cell r="A301">
            <v>299</v>
          </cell>
          <cell r="C301" t="str">
            <v>LE</v>
          </cell>
        </row>
        <row r="302">
          <cell r="A302">
            <v>300</v>
          </cell>
          <cell r="C302" t="str">
            <v>3-9 YTD LE (Growth)</v>
          </cell>
          <cell r="E302">
            <v>7.862333333333333</v>
          </cell>
          <cell r="F302">
            <v>15.724666666666666</v>
          </cell>
          <cell r="G302">
            <v>23.587</v>
          </cell>
          <cell r="H302">
            <v>32.783999999999999</v>
          </cell>
          <cell r="I302">
            <v>42.311999999999998</v>
          </cell>
          <cell r="J302">
            <v>51.927999999999997</v>
          </cell>
          <cell r="K302">
            <v>61.553999999999995</v>
          </cell>
          <cell r="L302">
            <v>71.503999999999991</v>
          </cell>
          <cell r="M302">
            <v>80.967999999999989</v>
          </cell>
          <cell r="N302">
            <v>90.144999999999982</v>
          </cell>
          <cell r="O302">
            <v>98.60499999999999</v>
          </cell>
          <cell r="P302">
            <v>106.73199999999999</v>
          </cell>
        </row>
        <row r="303">
          <cell r="A303">
            <v>301</v>
          </cell>
          <cell r="C303" t="str">
            <v>6-6 YTD LE (Growth)</v>
          </cell>
          <cell r="E303">
            <v>7.862333333333333</v>
          </cell>
          <cell r="F303">
            <v>15.724666666666666</v>
          </cell>
          <cell r="G303">
            <v>23.587</v>
          </cell>
          <cell r="H303">
            <v>31.890500000000003</v>
          </cell>
          <cell r="I303">
            <v>40.194000000000003</v>
          </cell>
          <cell r="J303">
            <v>48.695</v>
          </cell>
          <cell r="K303">
            <v>58.150999999999996</v>
          </cell>
          <cell r="L303">
            <v>67.530999999999992</v>
          </cell>
          <cell r="M303">
            <v>76.27</v>
          </cell>
          <cell r="N303">
            <v>85.183999999999997</v>
          </cell>
          <cell r="O303">
            <v>93.850999999999999</v>
          </cell>
          <cell r="P303">
            <v>102.184</v>
          </cell>
        </row>
        <row r="304">
          <cell r="A304">
            <v>302</v>
          </cell>
          <cell r="C304" t="str">
            <v>9-3 YTD LE (Growth)</v>
          </cell>
          <cell r="E304">
            <v>7.862333333333333</v>
          </cell>
          <cell r="F304">
            <v>15.724666666666666</v>
          </cell>
          <cell r="G304">
            <v>23.587</v>
          </cell>
          <cell r="H304">
            <v>31.890500000000003</v>
          </cell>
          <cell r="I304">
            <v>40.194000000000003</v>
          </cell>
          <cell r="J304">
            <v>48.695</v>
          </cell>
          <cell r="K304">
            <v>0</v>
          </cell>
          <cell r="L304">
            <v>0</v>
          </cell>
          <cell r="M304">
            <v>0</v>
          </cell>
          <cell r="N304">
            <v>0</v>
          </cell>
          <cell r="O304">
            <v>0</v>
          </cell>
          <cell r="P304">
            <v>0</v>
          </cell>
        </row>
        <row r="305">
          <cell r="A305">
            <v>303</v>
          </cell>
        </row>
        <row r="306">
          <cell r="A306">
            <v>304</v>
          </cell>
          <cell r="C306" t="str">
            <v>3-9 YTD LE (Maintenance)</v>
          </cell>
          <cell r="E306">
            <v>11.424333333333335</v>
          </cell>
          <cell r="F306">
            <v>22.84866666666667</v>
          </cell>
          <cell r="G306">
            <v>34.273000000000003</v>
          </cell>
          <cell r="H306">
            <v>48.457000000000001</v>
          </cell>
          <cell r="I306">
            <v>62.921999999999997</v>
          </cell>
          <cell r="J306">
            <v>77.188000000000002</v>
          </cell>
          <cell r="K306">
            <v>91.50200000000001</v>
          </cell>
          <cell r="L306">
            <v>105.947</v>
          </cell>
          <cell r="M306">
            <v>119.86</v>
          </cell>
          <cell r="N306">
            <v>133.83799999999999</v>
          </cell>
          <cell r="O306">
            <v>147.77099999999999</v>
          </cell>
          <cell r="P306">
            <v>161.34799999999998</v>
          </cell>
        </row>
        <row r="307">
          <cell r="A307">
            <v>305</v>
          </cell>
          <cell r="C307" t="str">
            <v>6-6 YTD LE (Maintenance)</v>
          </cell>
          <cell r="E307">
            <v>11.424333333333335</v>
          </cell>
          <cell r="F307">
            <v>22.84866666666667</v>
          </cell>
          <cell r="G307">
            <v>34.273000000000003</v>
          </cell>
          <cell r="H307">
            <v>43.712000000000003</v>
          </cell>
          <cell r="I307">
            <v>53.151000000000003</v>
          </cell>
          <cell r="J307">
            <v>70.853999999999999</v>
          </cell>
          <cell r="K307">
            <v>85.822999999999993</v>
          </cell>
          <cell r="L307">
            <v>100.919</v>
          </cell>
          <cell r="M307">
            <v>115.65599999999999</v>
          </cell>
          <cell r="N307">
            <v>130.273</v>
          </cell>
          <cell r="O307">
            <v>144.80099999999999</v>
          </cell>
          <cell r="P307">
            <v>158.74099999999999</v>
          </cell>
        </row>
        <row r="308">
          <cell r="A308">
            <v>306</v>
          </cell>
          <cell r="C308" t="str">
            <v>9-3 YTD LE (Maintenance)</v>
          </cell>
          <cell r="E308">
            <v>11.424333333333335</v>
          </cell>
          <cell r="F308">
            <v>22.84866666666667</v>
          </cell>
          <cell r="G308">
            <v>34.273000000000003</v>
          </cell>
          <cell r="H308">
            <v>43.712000000000003</v>
          </cell>
          <cell r="I308">
            <v>53.151000000000003</v>
          </cell>
          <cell r="J308">
            <v>70.853999999999999</v>
          </cell>
          <cell r="K308">
            <v>0</v>
          </cell>
          <cell r="L308">
            <v>0</v>
          </cell>
          <cell r="M308">
            <v>0</v>
          </cell>
          <cell r="N308">
            <v>0</v>
          </cell>
          <cell r="O308">
            <v>0</v>
          </cell>
          <cell r="P308">
            <v>0</v>
          </cell>
        </row>
        <row r="309">
          <cell r="A309">
            <v>307</v>
          </cell>
        </row>
        <row r="310">
          <cell r="A310">
            <v>308</v>
          </cell>
          <cell r="C310" t="str">
            <v>3-9 YTD LE (Total)</v>
          </cell>
          <cell r="E310">
            <v>15.1</v>
          </cell>
          <cell r="F310">
            <v>30.5</v>
          </cell>
          <cell r="G310">
            <v>58.3</v>
          </cell>
          <cell r="H310">
            <v>81.680999999999997</v>
          </cell>
          <cell r="I310">
            <v>105.67400000000001</v>
          </cell>
          <cell r="J310">
            <v>129.55600000000001</v>
          </cell>
          <cell r="K310">
            <v>153.49600000000001</v>
          </cell>
          <cell r="L310">
            <v>177.89100000000002</v>
          </cell>
          <cell r="M310">
            <v>201.26800000000003</v>
          </cell>
          <cell r="N310">
            <v>224.42300000000003</v>
          </cell>
          <cell r="O310">
            <v>246.81600000000003</v>
          </cell>
          <cell r="P310">
            <v>268.52000000000004</v>
          </cell>
        </row>
        <row r="311">
          <cell r="A311">
            <v>309</v>
          </cell>
          <cell r="C311" t="str">
            <v>6-6 YTD LE (Total)</v>
          </cell>
          <cell r="E311">
            <v>15.1</v>
          </cell>
          <cell r="F311">
            <v>30.5</v>
          </cell>
          <cell r="G311">
            <v>58.3</v>
          </cell>
          <cell r="H311">
            <v>75</v>
          </cell>
          <cell r="I311">
            <v>93.3</v>
          </cell>
          <cell r="J311">
            <v>119.50399999999999</v>
          </cell>
          <cell r="K311">
            <v>143.92899999999997</v>
          </cell>
          <cell r="L311">
            <v>168.40499999999997</v>
          </cell>
          <cell r="M311">
            <v>191.88099999999997</v>
          </cell>
          <cell r="N311">
            <v>215.41199999999998</v>
          </cell>
          <cell r="O311">
            <v>238.60699999999997</v>
          </cell>
          <cell r="P311">
            <v>260.88</v>
          </cell>
        </row>
        <row r="312">
          <cell r="A312">
            <v>310</v>
          </cell>
          <cell r="C312" t="str">
            <v>9-3 YTD LE (Total)</v>
          </cell>
          <cell r="E312">
            <v>15.1</v>
          </cell>
          <cell r="F312">
            <v>30.5</v>
          </cell>
          <cell r="G312">
            <v>58.3</v>
          </cell>
          <cell r="H312">
            <v>75</v>
          </cell>
          <cell r="I312">
            <v>93.3</v>
          </cell>
          <cell r="J312">
            <v>119.50399999999999</v>
          </cell>
          <cell r="K312">
            <v>142.572</v>
          </cell>
          <cell r="L312">
            <v>167.024</v>
          </cell>
          <cell r="M312">
            <v>189.95099999999999</v>
          </cell>
          <cell r="N312">
            <v>214.22399999999999</v>
          </cell>
          <cell r="O312">
            <v>237.69199999999998</v>
          </cell>
          <cell r="P312">
            <v>260.79399999999998</v>
          </cell>
        </row>
        <row r="313">
          <cell r="A313">
            <v>311</v>
          </cell>
        </row>
        <row r="314">
          <cell r="A314">
            <v>312</v>
          </cell>
          <cell r="B314" t="str">
            <v>Fringe Benefits &amp; Salaries</v>
          </cell>
        </row>
        <row r="315">
          <cell r="A315">
            <v>313</v>
          </cell>
          <cell r="C315" t="str">
            <v>Fringe Benefits</v>
          </cell>
        </row>
        <row r="316">
          <cell r="A316">
            <v>314</v>
          </cell>
          <cell r="C316" t="str">
            <v>Monthly Actual</v>
          </cell>
          <cell r="E316">
            <v>3.9243948199999998</v>
          </cell>
          <cell r="F316">
            <v>5.9830662300000004</v>
          </cell>
          <cell r="G316">
            <v>3.7861667199999989</v>
          </cell>
          <cell r="H316">
            <v>2.6139004000000003</v>
          </cell>
          <cell r="I316">
            <v>-1.5649854300000001</v>
          </cell>
          <cell r="J316">
            <v>3.5921915700000007</v>
          </cell>
          <cell r="K316">
            <v>4.6910249000000004</v>
          </cell>
          <cell r="L316">
            <v>0</v>
          </cell>
          <cell r="M316">
            <v>0</v>
          </cell>
          <cell r="N316">
            <v>0</v>
          </cell>
          <cell r="O316">
            <v>0</v>
          </cell>
          <cell r="P316">
            <v>0</v>
          </cell>
        </row>
        <row r="317">
          <cell r="A317">
            <v>315</v>
          </cell>
          <cell r="C317" t="str">
            <v>QTD Actual</v>
          </cell>
          <cell r="E317">
            <v>3.9243948199999998</v>
          </cell>
          <cell r="F317">
            <v>9.9074610500000002</v>
          </cell>
          <cell r="G317">
            <v>13.693627769999999</v>
          </cell>
          <cell r="H317">
            <v>2.6139004000000003</v>
          </cell>
          <cell r="I317">
            <v>1.0489149700000002</v>
          </cell>
          <cell r="J317">
            <v>4.6411065400000009</v>
          </cell>
          <cell r="K317">
            <v>4.6910249000000004</v>
          </cell>
          <cell r="L317">
            <v>0</v>
          </cell>
          <cell r="M317">
            <v>0</v>
          </cell>
          <cell r="N317">
            <v>0</v>
          </cell>
          <cell r="O317">
            <v>0</v>
          </cell>
          <cell r="P317">
            <v>0</v>
          </cell>
        </row>
        <row r="318">
          <cell r="A318">
            <v>316</v>
          </cell>
          <cell r="C318" t="str">
            <v>YTD Actual</v>
          </cell>
          <cell r="E318">
            <v>3.9243948199999998</v>
          </cell>
          <cell r="F318">
            <v>9.9074610500000002</v>
          </cell>
          <cell r="G318">
            <v>13.693627770000001</v>
          </cell>
          <cell r="H318">
            <v>16.307528170000001</v>
          </cell>
          <cell r="I318">
            <v>14.742542740000001</v>
          </cell>
          <cell r="J318">
            <v>18.334734310000002</v>
          </cell>
          <cell r="K318">
            <v>23.02575921</v>
          </cell>
          <cell r="L318">
            <v>0</v>
          </cell>
          <cell r="M318">
            <v>0</v>
          </cell>
          <cell r="N318">
            <v>0</v>
          </cell>
          <cell r="O318">
            <v>0</v>
          </cell>
          <cell r="P318">
            <v>0</v>
          </cell>
        </row>
        <row r="319">
          <cell r="A319">
            <v>317</v>
          </cell>
        </row>
        <row r="320">
          <cell r="A320">
            <v>318</v>
          </cell>
          <cell r="C320" t="str">
            <v>Monthly Budget</v>
          </cell>
          <cell r="E320">
            <v>2.7240000000000002</v>
          </cell>
          <cell r="F320">
            <v>2.4859999999999998</v>
          </cell>
          <cell r="G320">
            <v>2.7469999999999999</v>
          </cell>
          <cell r="H320">
            <v>2.657</v>
          </cell>
          <cell r="I320">
            <v>2.7949999999999999</v>
          </cell>
          <cell r="J320">
            <v>2.6660000000000004</v>
          </cell>
          <cell r="K320">
            <v>2.7450000000000001</v>
          </cell>
          <cell r="L320">
            <v>2.76</v>
          </cell>
          <cell r="M320">
            <v>2.6549999999999998</v>
          </cell>
          <cell r="N320">
            <v>2.7989999999999999</v>
          </cell>
          <cell r="O320">
            <v>2.6930000000000001</v>
          </cell>
          <cell r="P320">
            <v>2.7210000000000001</v>
          </cell>
        </row>
        <row r="321">
          <cell r="A321">
            <v>319</v>
          </cell>
          <cell r="C321" t="str">
            <v>QTD Budget</v>
          </cell>
          <cell r="E321">
            <v>2.7240000000000002</v>
          </cell>
          <cell r="F321">
            <v>5.21</v>
          </cell>
          <cell r="G321">
            <v>7.9569999999999999</v>
          </cell>
          <cell r="H321">
            <v>2.657</v>
          </cell>
          <cell r="I321">
            <v>5.452</v>
          </cell>
          <cell r="J321">
            <v>8.1180000000000003</v>
          </cell>
          <cell r="K321">
            <v>2.7450000000000001</v>
          </cell>
          <cell r="L321">
            <v>5.5049999999999999</v>
          </cell>
          <cell r="M321">
            <v>8.16</v>
          </cell>
          <cell r="N321">
            <v>2.7989999999999999</v>
          </cell>
          <cell r="O321">
            <v>5.492</v>
          </cell>
          <cell r="P321">
            <v>8.213000000000001</v>
          </cell>
        </row>
        <row r="322">
          <cell r="A322">
            <v>320</v>
          </cell>
          <cell r="C322" t="str">
            <v>YTD Budget</v>
          </cell>
          <cell r="E322">
            <v>2.7240000000000002</v>
          </cell>
          <cell r="F322">
            <v>5.21</v>
          </cell>
          <cell r="G322">
            <v>7.9569999999999999</v>
          </cell>
          <cell r="H322">
            <v>10.614000000000001</v>
          </cell>
          <cell r="I322">
            <v>13.409000000000001</v>
          </cell>
          <cell r="J322">
            <v>16.075000000000003</v>
          </cell>
          <cell r="K322">
            <v>18.820000000000004</v>
          </cell>
          <cell r="L322">
            <v>21.580000000000005</v>
          </cell>
          <cell r="M322">
            <v>24.235000000000007</v>
          </cell>
          <cell r="N322">
            <v>27.034000000000006</v>
          </cell>
          <cell r="O322">
            <v>29.727000000000007</v>
          </cell>
          <cell r="P322">
            <v>32.448000000000008</v>
          </cell>
        </row>
        <row r="323">
          <cell r="A323">
            <v>321</v>
          </cell>
        </row>
        <row r="324">
          <cell r="A324">
            <v>322</v>
          </cell>
          <cell r="C324" t="str">
            <v>3-9 QTD LE</v>
          </cell>
          <cell r="E324">
            <v>3.9243948199999998</v>
          </cell>
          <cell r="F324">
            <v>9.9074610500000002</v>
          </cell>
          <cell r="G324">
            <v>13.693627769999999</v>
          </cell>
          <cell r="H324">
            <v>0</v>
          </cell>
          <cell r="I324">
            <v>0</v>
          </cell>
          <cell r="J324">
            <v>0</v>
          </cell>
          <cell r="K324">
            <v>0</v>
          </cell>
          <cell r="L324">
            <v>0</v>
          </cell>
          <cell r="M324">
            <v>0</v>
          </cell>
          <cell r="N324">
            <v>0</v>
          </cell>
          <cell r="O324">
            <v>0</v>
          </cell>
          <cell r="P324">
            <v>-11.25</v>
          </cell>
        </row>
        <row r="325">
          <cell r="A325">
            <v>323</v>
          </cell>
          <cell r="C325" t="str">
            <v>6-6 QTD LE</v>
          </cell>
          <cell r="E325">
            <v>3.9243948199999998</v>
          </cell>
          <cell r="F325">
            <v>9.9074610500000002</v>
          </cell>
          <cell r="G325">
            <v>13.693627769999999</v>
          </cell>
          <cell r="H325">
            <v>2.6139004000000003</v>
          </cell>
          <cell r="I325">
            <v>1.0489149700000002</v>
          </cell>
          <cell r="J325">
            <v>4.6411065400000009</v>
          </cell>
          <cell r="K325">
            <v>3.0850361540647575</v>
          </cell>
          <cell r="L325">
            <v>6.2298292935906598</v>
          </cell>
          <cell r="M325">
            <v>9.6180485414252459</v>
          </cell>
          <cell r="N325">
            <v>3.3916604502030068</v>
          </cell>
          <cell r="O325">
            <v>6.6359884896912824</v>
          </cell>
          <cell r="P325">
            <v>10.299480919092549</v>
          </cell>
        </row>
        <row r="326">
          <cell r="A326">
            <v>324</v>
          </cell>
          <cell r="C326" t="str">
            <v>9-3 QTD LE</v>
          </cell>
          <cell r="E326">
            <v>3.9243948199999998</v>
          </cell>
          <cell r="F326">
            <v>9.9074610500000002</v>
          </cell>
          <cell r="G326">
            <v>13.693627769999999</v>
          </cell>
          <cell r="H326">
            <v>13.693627769999999</v>
          </cell>
          <cell r="I326">
            <v>16.307528169999998</v>
          </cell>
          <cell r="J326">
            <v>14.742542739999998</v>
          </cell>
          <cell r="K326">
            <v>3.5921915700000007</v>
          </cell>
          <cell r="L326">
            <v>8.2332981100000016</v>
          </cell>
          <cell r="M326">
            <v>12.924323010000002</v>
          </cell>
          <cell r="N326">
            <v>3.1447931395259028</v>
          </cell>
          <cell r="O326">
            <v>3.3882192478345869</v>
          </cell>
          <cell r="P326">
            <v>11.224037287360488</v>
          </cell>
        </row>
        <row r="327">
          <cell r="A327">
            <v>325</v>
          </cell>
        </row>
        <row r="328">
          <cell r="A328">
            <v>326</v>
          </cell>
          <cell r="C328" t="str">
            <v>3-9 YTD LE</v>
          </cell>
          <cell r="E328">
            <v>3.9243948199999998</v>
          </cell>
          <cell r="F328">
            <v>9.9074610500000002</v>
          </cell>
          <cell r="G328">
            <v>13.693627769999999</v>
          </cell>
          <cell r="H328">
            <v>13.693627769999999</v>
          </cell>
          <cell r="I328">
            <v>13.693627769999999</v>
          </cell>
          <cell r="J328">
            <v>13.693627769999999</v>
          </cell>
          <cell r="K328">
            <v>13.693627769999999</v>
          </cell>
          <cell r="L328">
            <v>13.693627769999999</v>
          </cell>
          <cell r="M328">
            <v>13.693627769999999</v>
          </cell>
          <cell r="N328">
            <v>13.693627769999999</v>
          </cell>
          <cell r="O328">
            <v>13.693627769999999</v>
          </cell>
          <cell r="P328">
            <v>2.4436277699999991</v>
          </cell>
        </row>
        <row r="329">
          <cell r="A329">
            <v>327</v>
          </cell>
          <cell r="C329" t="str">
            <v>6-6 YTD LE</v>
          </cell>
          <cell r="E329">
            <v>3.9243948199999998</v>
          </cell>
          <cell r="F329">
            <v>9.9074610500000002</v>
          </cell>
          <cell r="G329">
            <v>13.693627769999999</v>
          </cell>
          <cell r="H329">
            <v>16.307528169999998</v>
          </cell>
          <cell r="I329">
            <v>14.742542739999998</v>
          </cell>
          <cell r="J329">
            <v>18.334734309999998</v>
          </cell>
          <cell r="K329">
            <v>21.419770464064754</v>
          </cell>
          <cell r="L329">
            <v>24.564563603590656</v>
          </cell>
          <cell r="M329">
            <v>27.952782851425244</v>
          </cell>
          <cell r="N329">
            <v>31.34444330162825</v>
          </cell>
          <cell r="O329">
            <v>34.588771341116527</v>
          </cell>
          <cell r="P329">
            <v>38.252263770517793</v>
          </cell>
        </row>
        <row r="330">
          <cell r="A330">
            <v>328</v>
          </cell>
          <cell r="C330" t="str">
            <v>9-3 YTD LE</v>
          </cell>
          <cell r="E330">
            <v>3.9243948199999998</v>
          </cell>
          <cell r="F330">
            <v>9.9074610500000002</v>
          </cell>
          <cell r="G330">
            <v>13.693627769999999</v>
          </cell>
          <cell r="H330">
            <v>27.387255539999998</v>
          </cell>
          <cell r="I330">
            <v>30.001155939999997</v>
          </cell>
          <cell r="J330">
            <v>28.436170509999997</v>
          </cell>
          <cell r="K330">
            <v>32.028362079999994</v>
          </cell>
          <cell r="L330">
            <v>36.669468619999996</v>
          </cell>
          <cell r="M330">
            <v>41.360493519999999</v>
          </cell>
          <cell r="N330">
            <v>44.5052866595259</v>
          </cell>
          <cell r="O330">
            <v>47.893505907360485</v>
          </cell>
          <cell r="P330">
            <v>59.117543194720973</v>
          </cell>
        </row>
        <row r="331">
          <cell r="A331">
            <v>329</v>
          </cell>
        </row>
        <row r="332">
          <cell r="A332">
            <v>330</v>
          </cell>
          <cell r="C332" t="str">
            <v>Salaries</v>
          </cell>
        </row>
        <row r="333">
          <cell r="A333">
            <v>331</v>
          </cell>
          <cell r="C333" t="str">
            <v>Monthly Actual</v>
          </cell>
          <cell r="E333">
            <v>10.127219589999999</v>
          </cell>
          <cell r="F333">
            <v>11.14968266</v>
          </cell>
          <cell r="G333">
            <v>9.6102007700000005</v>
          </cell>
          <cell r="H333">
            <v>9.8690210799999996</v>
          </cell>
          <cell r="I333">
            <v>10.247396929999999</v>
          </cell>
          <cell r="J333">
            <v>10.5214546</v>
          </cell>
          <cell r="K333">
            <v>11.1516141</v>
          </cell>
          <cell r="L333">
            <v>0</v>
          </cell>
          <cell r="M333">
            <v>0</v>
          </cell>
          <cell r="N333">
            <v>0</v>
          </cell>
          <cell r="O333">
            <v>0</v>
          </cell>
          <cell r="P333">
            <v>0</v>
          </cell>
        </row>
        <row r="334">
          <cell r="A334">
            <v>332</v>
          </cell>
          <cell r="C334" t="str">
            <v>QTD Actual</v>
          </cell>
          <cell r="E334">
            <v>10.127219589999999</v>
          </cell>
          <cell r="F334">
            <v>21.276902249999999</v>
          </cell>
          <cell r="G334">
            <v>30.887103020000001</v>
          </cell>
          <cell r="H334">
            <v>9.8690210799999996</v>
          </cell>
          <cell r="I334">
            <v>20.11641801</v>
          </cell>
          <cell r="J334">
            <v>30.637872610000002</v>
          </cell>
          <cell r="K334">
            <v>11.1516141</v>
          </cell>
          <cell r="L334">
            <v>0</v>
          </cell>
          <cell r="M334">
            <v>0</v>
          </cell>
          <cell r="N334">
            <v>0</v>
          </cell>
          <cell r="O334">
            <v>0</v>
          </cell>
          <cell r="P334">
            <v>0</v>
          </cell>
        </row>
        <row r="335">
          <cell r="A335">
            <v>333</v>
          </cell>
          <cell r="C335" t="str">
            <v>YTD Actual</v>
          </cell>
          <cell r="E335">
            <v>10.127219160000001</v>
          </cell>
          <cell r="F335">
            <v>21.276901819999999</v>
          </cell>
          <cell r="G335">
            <v>30.887102590000001</v>
          </cell>
          <cell r="H335">
            <v>40.756123670000008</v>
          </cell>
          <cell r="I335">
            <v>51.003520600000009</v>
          </cell>
          <cell r="J335">
            <v>61.5249752</v>
          </cell>
          <cell r="K335">
            <v>72.676589300000003</v>
          </cell>
          <cell r="L335">
            <v>0</v>
          </cell>
          <cell r="M335">
            <v>0</v>
          </cell>
          <cell r="N335">
            <v>0</v>
          </cell>
          <cell r="O335">
            <v>0</v>
          </cell>
          <cell r="P335">
            <v>0</v>
          </cell>
        </row>
        <row r="336">
          <cell r="A336">
            <v>334</v>
          </cell>
        </row>
        <row r="337">
          <cell r="A337">
            <v>335</v>
          </cell>
          <cell r="C337" t="str">
            <v>Monthly Budget</v>
          </cell>
          <cell r="E337">
            <v>10.865</v>
          </cell>
          <cell r="F337">
            <v>10.247</v>
          </cell>
          <cell r="G337">
            <v>11.221</v>
          </cell>
          <cell r="H337">
            <v>10.592000000000001</v>
          </cell>
          <cell r="I337">
            <v>11.065000000000001</v>
          </cell>
          <cell r="J337">
            <v>11.202999999999999</v>
          </cell>
          <cell r="K337">
            <v>10.952</v>
          </cell>
          <cell r="L337">
            <v>11.219000000000001</v>
          </cell>
          <cell r="M337">
            <v>10.914999999999999</v>
          </cell>
          <cell r="N337">
            <v>11.038</v>
          </cell>
          <cell r="O337">
            <v>10.84</v>
          </cell>
          <cell r="P337">
            <v>10.865</v>
          </cell>
        </row>
        <row r="338">
          <cell r="A338">
            <v>336</v>
          </cell>
          <cell r="C338" t="str">
            <v>QTD Budget</v>
          </cell>
          <cell r="E338">
            <v>10.865</v>
          </cell>
          <cell r="F338">
            <v>21.112000000000002</v>
          </cell>
          <cell r="G338">
            <v>32.332999999999998</v>
          </cell>
          <cell r="H338">
            <v>10.592000000000001</v>
          </cell>
          <cell r="I338">
            <v>21.657000000000004</v>
          </cell>
          <cell r="J338">
            <v>32.86</v>
          </cell>
          <cell r="K338">
            <v>10.952</v>
          </cell>
          <cell r="L338">
            <v>22.170999999999999</v>
          </cell>
          <cell r="M338">
            <v>33.085999999999999</v>
          </cell>
          <cell r="N338">
            <v>11.038</v>
          </cell>
          <cell r="O338">
            <v>21.878</v>
          </cell>
          <cell r="P338">
            <v>32.743000000000002</v>
          </cell>
        </row>
        <row r="339">
          <cell r="A339">
            <v>337</v>
          </cell>
          <cell r="C339" t="str">
            <v>YTD Budget</v>
          </cell>
          <cell r="E339">
            <v>10.865</v>
          </cell>
          <cell r="F339">
            <v>21.112000000000002</v>
          </cell>
          <cell r="G339">
            <v>32.332999999999998</v>
          </cell>
          <cell r="H339">
            <v>42.924999999999997</v>
          </cell>
          <cell r="I339">
            <v>53.989999999999995</v>
          </cell>
          <cell r="J339">
            <v>65.192999999999998</v>
          </cell>
          <cell r="K339">
            <v>76.144999999999996</v>
          </cell>
          <cell r="L339">
            <v>87.364000000000004</v>
          </cell>
          <cell r="M339">
            <v>98.278999999999996</v>
          </cell>
          <cell r="N339">
            <v>109.31699999999999</v>
          </cell>
          <cell r="O339">
            <v>120.157</v>
          </cell>
          <cell r="P339">
            <v>131.02199999999999</v>
          </cell>
        </row>
        <row r="340">
          <cell r="A340">
            <v>338</v>
          </cell>
        </row>
        <row r="341">
          <cell r="A341">
            <v>339</v>
          </cell>
          <cell r="C341" t="str">
            <v>3-9 QTD LE</v>
          </cell>
          <cell r="E341">
            <v>10.127219589999999</v>
          </cell>
          <cell r="F341">
            <v>21.276902249999999</v>
          </cell>
          <cell r="G341">
            <v>30.887103019999998</v>
          </cell>
          <cell r="H341">
            <v>0</v>
          </cell>
          <cell r="I341">
            <v>0</v>
          </cell>
          <cell r="J341">
            <v>0</v>
          </cell>
          <cell r="K341">
            <v>0</v>
          </cell>
          <cell r="L341">
            <v>0</v>
          </cell>
          <cell r="M341">
            <v>0</v>
          </cell>
          <cell r="N341">
            <v>0</v>
          </cell>
          <cell r="O341">
            <v>0</v>
          </cell>
          <cell r="P341">
            <v>0</v>
          </cell>
        </row>
        <row r="342">
          <cell r="A342">
            <v>340</v>
          </cell>
          <cell r="C342" t="str">
            <v>6-6 QTD LE</v>
          </cell>
          <cell r="E342">
            <v>10.127219589999999</v>
          </cell>
          <cell r="F342">
            <v>21.276902249999999</v>
          </cell>
          <cell r="G342">
            <v>30.887103019999998</v>
          </cell>
          <cell r="H342">
            <v>9.8690210799999996</v>
          </cell>
          <cell r="I342">
            <v>20.116418009999997</v>
          </cell>
          <cell r="J342">
            <v>30.637872609999995</v>
          </cell>
          <cell r="K342">
            <v>11.899994265556645</v>
          </cell>
          <cell r="L342">
            <v>24.030490784183371</v>
          </cell>
          <cell r="M342">
            <v>37.09996148278637</v>
          </cell>
          <cell r="N342">
            <v>13.082744542540567</v>
          </cell>
          <cell r="O342">
            <v>25.597179750901731</v>
          </cell>
          <cell r="P342">
            <v>39.728469215482228</v>
          </cell>
        </row>
        <row r="343">
          <cell r="A343">
            <v>341</v>
          </cell>
          <cell r="C343" t="str">
            <v>9-3 QTD LE</v>
          </cell>
          <cell r="E343">
            <v>10.127219589999999</v>
          </cell>
          <cell r="F343">
            <v>21.276902249999999</v>
          </cell>
          <cell r="G343">
            <v>30.887103019999998</v>
          </cell>
          <cell r="H343">
            <v>30.887103020000001</v>
          </cell>
          <cell r="I343">
            <v>40.756124100000001</v>
          </cell>
          <cell r="J343">
            <v>51.003521030000002</v>
          </cell>
          <cell r="K343">
            <v>10.5214546</v>
          </cell>
          <cell r="L343">
            <v>41.159327210000001</v>
          </cell>
          <cell r="M343">
            <v>52.310941310000004</v>
          </cell>
          <cell r="N343">
            <v>12.130496518626725</v>
          </cell>
          <cell r="O343">
            <v>25.199967217229723</v>
          </cell>
          <cell r="P343">
            <v>61.551548534459457</v>
          </cell>
        </row>
        <row r="344">
          <cell r="A344">
            <v>342</v>
          </cell>
        </row>
        <row r="345">
          <cell r="A345">
            <v>343</v>
          </cell>
          <cell r="C345" t="str">
            <v>3-9 YTD LE</v>
          </cell>
          <cell r="E345">
            <v>10.127219589999999</v>
          </cell>
          <cell r="F345">
            <v>21.276902249999999</v>
          </cell>
          <cell r="G345">
            <v>30.887103019999998</v>
          </cell>
          <cell r="H345">
            <v>30.887103019999998</v>
          </cell>
          <cell r="I345">
            <v>30.887103019999998</v>
          </cell>
          <cell r="J345">
            <v>30.887103019999998</v>
          </cell>
          <cell r="K345">
            <v>30.887103019999998</v>
          </cell>
          <cell r="L345">
            <v>30.887103019999998</v>
          </cell>
          <cell r="M345">
            <v>30.887103019999998</v>
          </cell>
          <cell r="N345">
            <v>30.887103019999998</v>
          </cell>
          <cell r="O345">
            <v>30.887103019999998</v>
          </cell>
          <cell r="P345">
            <v>30.887103019999998</v>
          </cell>
        </row>
        <row r="346">
          <cell r="A346">
            <v>344</v>
          </cell>
          <cell r="C346" t="str">
            <v>6-6 YTD LE</v>
          </cell>
          <cell r="E346">
            <v>10.127219589999999</v>
          </cell>
          <cell r="F346">
            <v>21.276902249999999</v>
          </cell>
          <cell r="G346">
            <v>30.887103019999998</v>
          </cell>
          <cell r="H346">
            <v>40.756124099999994</v>
          </cell>
          <cell r="I346">
            <v>51.003521029999995</v>
          </cell>
          <cell r="J346">
            <v>61.524975629999993</v>
          </cell>
          <cell r="K346">
            <v>73.424969895556643</v>
          </cell>
          <cell r="L346">
            <v>85.555466414183371</v>
          </cell>
          <cell r="M346">
            <v>98.62493711278637</v>
          </cell>
          <cell r="N346">
            <v>111.70768165532694</v>
          </cell>
          <cell r="O346">
            <v>124.2221168636881</v>
          </cell>
          <cell r="P346">
            <v>138.35340632826859</v>
          </cell>
        </row>
        <row r="347">
          <cell r="A347">
            <v>345</v>
          </cell>
          <cell r="C347" t="str">
            <v>9-3 YTD LE</v>
          </cell>
          <cell r="E347">
            <v>10.127219589999999</v>
          </cell>
          <cell r="F347">
            <v>21.276902249999999</v>
          </cell>
          <cell r="G347">
            <v>30.887103019999998</v>
          </cell>
          <cell r="H347">
            <v>61.774206039999996</v>
          </cell>
          <cell r="I347">
            <v>71.643227119999992</v>
          </cell>
          <cell r="J347">
            <v>81.890624049999985</v>
          </cell>
          <cell r="K347">
            <v>92.412078649999984</v>
          </cell>
          <cell r="L347">
            <v>123.04995125999999</v>
          </cell>
          <cell r="M347">
            <v>134.20156535999999</v>
          </cell>
          <cell r="N347">
            <v>146.33206187862672</v>
          </cell>
          <cell r="O347">
            <v>159.40153257722972</v>
          </cell>
          <cell r="P347">
            <v>195.75311389445943</v>
          </cell>
        </row>
        <row r="348">
          <cell r="A348">
            <v>346</v>
          </cell>
        </row>
        <row r="349">
          <cell r="A349">
            <v>347</v>
          </cell>
          <cell r="B349" t="str">
            <v>Dividends to Parents</v>
          </cell>
        </row>
        <row r="350">
          <cell r="A350">
            <v>348</v>
          </cell>
          <cell r="C350" t="str">
            <v>Actual</v>
          </cell>
          <cell r="E350">
            <v>0</v>
          </cell>
          <cell r="F350">
            <v>0</v>
          </cell>
          <cell r="G350">
            <v>45</v>
          </cell>
          <cell r="H350">
            <v>0</v>
          </cell>
          <cell r="I350">
            <v>0</v>
          </cell>
          <cell r="J350">
            <v>55</v>
          </cell>
          <cell r="K350">
            <v>0</v>
          </cell>
          <cell r="L350">
            <v>0</v>
          </cell>
          <cell r="M350">
            <v>0</v>
          </cell>
          <cell r="N350">
            <v>0</v>
          </cell>
          <cell r="O350">
            <v>0</v>
          </cell>
          <cell r="P350">
            <v>0</v>
          </cell>
        </row>
        <row r="351">
          <cell r="A351">
            <v>349</v>
          </cell>
          <cell r="C351" t="str">
            <v>YTD Actual</v>
          </cell>
          <cell r="E351">
            <v>0</v>
          </cell>
          <cell r="F351">
            <v>0</v>
          </cell>
          <cell r="G351">
            <v>45</v>
          </cell>
          <cell r="H351">
            <v>45</v>
          </cell>
          <cell r="I351">
            <v>45</v>
          </cell>
          <cell r="J351">
            <v>100</v>
          </cell>
          <cell r="K351">
            <v>100</v>
          </cell>
          <cell r="L351">
            <v>100</v>
          </cell>
          <cell r="M351">
            <v>100</v>
          </cell>
          <cell r="N351">
            <v>100</v>
          </cell>
          <cell r="O351">
            <v>100</v>
          </cell>
          <cell r="P351">
            <v>100</v>
          </cell>
        </row>
        <row r="352">
          <cell r="A352">
            <v>350</v>
          </cell>
          <cell r="C352" t="str">
            <v>YTD 3-9 LE</v>
          </cell>
          <cell r="E352">
            <v>0</v>
          </cell>
          <cell r="F352">
            <v>0</v>
          </cell>
          <cell r="G352">
            <v>45</v>
          </cell>
          <cell r="H352">
            <v>45</v>
          </cell>
          <cell r="I352">
            <v>45</v>
          </cell>
          <cell r="J352">
            <v>90</v>
          </cell>
          <cell r="K352">
            <v>90</v>
          </cell>
          <cell r="L352">
            <v>90</v>
          </cell>
          <cell r="M352">
            <v>135</v>
          </cell>
          <cell r="N352">
            <v>135</v>
          </cell>
          <cell r="O352">
            <v>135</v>
          </cell>
          <cell r="P352">
            <v>180</v>
          </cell>
        </row>
        <row r="353">
          <cell r="A353">
            <v>351</v>
          </cell>
          <cell r="C353" t="str">
            <v>YTD 6-6 LE</v>
          </cell>
          <cell r="E353">
            <v>0</v>
          </cell>
          <cell r="F353">
            <v>0</v>
          </cell>
          <cell r="G353">
            <v>55</v>
          </cell>
          <cell r="H353">
            <v>55</v>
          </cell>
          <cell r="I353">
            <v>55</v>
          </cell>
          <cell r="J353">
            <v>110</v>
          </cell>
          <cell r="K353">
            <v>110</v>
          </cell>
          <cell r="L353">
            <v>110</v>
          </cell>
          <cell r="M353">
            <v>165</v>
          </cell>
          <cell r="N353">
            <v>165</v>
          </cell>
          <cell r="O353">
            <v>165</v>
          </cell>
          <cell r="P353">
            <v>220</v>
          </cell>
        </row>
        <row r="354">
          <cell r="A354">
            <v>352</v>
          </cell>
          <cell r="C354" t="str">
            <v>YTD 7-5 LE</v>
          </cell>
          <cell r="E354">
            <v>0</v>
          </cell>
          <cell r="F354">
            <v>0</v>
          </cell>
          <cell r="G354">
            <v>0</v>
          </cell>
          <cell r="H354">
            <v>0</v>
          </cell>
          <cell r="I354">
            <v>0</v>
          </cell>
          <cell r="J354">
            <v>0</v>
          </cell>
          <cell r="K354">
            <v>0</v>
          </cell>
          <cell r="L354">
            <v>0</v>
          </cell>
          <cell r="M354">
            <v>0</v>
          </cell>
          <cell r="N354">
            <v>0</v>
          </cell>
          <cell r="O354">
            <v>0</v>
          </cell>
          <cell r="P354">
            <v>0</v>
          </cell>
        </row>
        <row r="355">
          <cell r="A355">
            <v>353</v>
          </cell>
        </row>
        <row r="356">
          <cell r="A356">
            <v>354</v>
          </cell>
          <cell r="B356" t="str">
            <v>Debt Principle Payments</v>
          </cell>
        </row>
        <row r="357">
          <cell r="A357">
            <v>355</v>
          </cell>
          <cell r="C357" t="str">
            <v>Actual</v>
          </cell>
          <cell r="E357">
            <v>0</v>
          </cell>
          <cell r="F357">
            <v>0</v>
          </cell>
          <cell r="G357">
            <v>130</v>
          </cell>
          <cell r="H357">
            <v>0</v>
          </cell>
          <cell r="I357">
            <v>0</v>
          </cell>
          <cell r="J357">
            <v>0</v>
          </cell>
          <cell r="K357">
            <v>0</v>
          </cell>
          <cell r="L357">
            <v>0</v>
          </cell>
          <cell r="M357">
            <v>112</v>
          </cell>
          <cell r="N357">
            <v>0</v>
          </cell>
          <cell r="O357">
            <v>0</v>
          </cell>
          <cell r="P357">
            <v>0</v>
          </cell>
        </row>
        <row r="358">
          <cell r="A358">
            <v>356</v>
          </cell>
          <cell r="C358" t="str">
            <v>YTD Actual</v>
          </cell>
          <cell r="E358">
            <v>0</v>
          </cell>
          <cell r="F358">
            <v>0</v>
          </cell>
          <cell r="G358">
            <v>130</v>
          </cell>
          <cell r="H358">
            <v>130</v>
          </cell>
          <cell r="I358">
            <v>130</v>
          </cell>
          <cell r="J358">
            <v>130</v>
          </cell>
          <cell r="K358">
            <v>130</v>
          </cell>
          <cell r="L358">
            <v>130</v>
          </cell>
          <cell r="M358">
            <v>242</v>
          </cell>
          <cell r="N358">
            <v>242</v>
          </cell>
          <cell r="O358">
            <v>242</v>
          </cell>
          <cell r="P358">
            <v>242</v>
          </cell>
        </row>
        <row r="359">
          <cell r="A359">
            <v>357</v>
          </cell>
          <cell r="C359" t="str">
            <v>YTD 3-9 LE</v>
          </cell>
          <cell r="E359">
            <v>0</v>
          </cell>
          <cell r="F359">
            <v>0</v>
          </cell>
          <cell r="G359">
            <v>130</v>
          </cell>
          <cell r="H359">
            <v>130</v>
          </cell>
          <cell r="I359">
            <v>130</v>
          </cell>
          <cell r="J359">
            <v>130</v>
          </cell>
          <cell r="K359">
            <v>130</v>
          </cell>
          <cell r="L359">
            <v>130</v>
          </cell>
          <cell r="M359">
            <v>242</v>
          </cell>
          <cell r="N359">
            <v>242</v>
          </cell>
          <cell r="O359">
            <v>242</v>
          </cell>
          <cell r="P359">
            <v>242</v>
          </cell>
        </row>
        <row r="360">
          <cell r="A360">
            <v>358</v>
          </cell>
          <cell r="C360" t="str">
            <v>YTD 6-6 LE</v>
          </cell>
          <cell r="E360">
            <v>0</v>
          </cell>
          <cell r="F360">
            <v>0</v>
          </cell>
          <cell r="G360">
            <v>130</v>
          </cell>
          <cell r="H360">
            <v>130</v>
          </cell>
          <cell r="I360">
            <v>130</v>
          </cell>
          <cell r="J360">
            <v>130</v>
          </cell>
          <cell r="K360">
            <v>130</v>
          </cell>
          <cell r="L360">
            <v>130</v>
          </cell>
          <cell r="M360">
            <v>242</v>
          </cell>
          <cell r="N360">
            <v>242</v>
          </cell>
          <cell r="O360">
            <v>242</v>
          </cell>
          <cell r="P360">
            <v>242</v>
          </cell>
        </row>
        <row r="361">
          <cell r="A361">
            <v>359</v>
          </cell>
          <cell r="C361" t="str">
            <v>YTD 7-5 LE</v>
          </cell>
          <cell r="E361">
            <v>0</v>
          </cell>
          <cell r="F361">
            <v>0</v>
          </cell>
          <cell r="G361">
            <v>130</v>
          </cell>
          <cell r="H361">
            <v>130</v>
          </cell>
          <cell r="I361">
            <v>130</v>
          </cell>
          <cell r="J361">
            <v>130</v>
          </cell>
          <cell r="K361">
            <v>130</v>
          </cell>
          <cell r="L361">
            <v>130</v>
          </cell>
          <cell r="M361">
            <v>242</v>
          </cell>
          <cell r="N361">
            <v>242</v>
          </cell>
          <cell r="O361">
            <v>242</v>
          </cell>
          <cell r="P361">
            <v>242</v>
          </cell>
        </row>
        <row r="362">
          <cell r="A362">
            <v>360</v>
          </cell>
          <cell r="C362" t="str">
            <v>Budget</v>
          </cell>
          <cell r="E362">
            <v>0</v>
          </cell>
          <cell r="F362">
            <v>0</v>
          </cell>
          <cell r="G362">
            <v>130</v>
          </cell>
          <cell r="H362">
            <v>130</v>
          </cell>
          <cell r="I362">
            <v>130</v>
          </cell>
          <cell r="J362">
            <v>130</v>
          </cell>
          <cell r="K362">
            <v>130</v>
          </cell>
          <cell r="L362">
            <v>130</v>
          </cell>
          <cell r="M362">
            <v>242</v>
          </cell>
          <cell r="N362">
            <v>242</v>
          </cell>
          <cell r="O362">
            <v>242</v>
          </cell>
          <cell r="P362">
            <v>242</v>
          </cell>
        </row>
        <row r="363">
          <cell r="A363">
            <v>361</v>
          </cell>
        </row>
        <row r="364">
          <cell r="A364">
            <v>362</v>
          </cell>
          <cell r="B364" t="str">
            <v>Headcount</v>
          </cell>
        </row>
        <row r="365">
          <cell r="A365">
            <v>363</v>
          </cell>
          <cell r="C365" t="str">
            <v>Actual</v>
          </cell>
          <cell r="E365">
            <v>19.166666666666668</v>
          </cell>
          <cell r="F365">
            <v>19.166666666666668</v>
          </cell>
          <cell r="G365">
            <v>19.166666666666668</v>
          </cell>
          <cell r="H365">
            <v>19.166666666666668</v>
          </cell>
          <cell r="I365">
            <v>19.166666666666668</v>
          </cell>
          <cell r="J365">
            <v>19.166666666666668</v>
          </cell>
          <cell r="K365">
            <v>0</v>
          </cell>
          <cell r="L365">
            <v>0</v>
          </cell>
          <cell r="M365">
            <v>0</v>
          </cell>
          <cell r="N365">
            <v>0</v>
          </cell>
          <cell r="O365">
            <v>0</v>
          </cell>
          <cell r="P365">
            <v>0</v>
          </cell>
        </row>
        <row r="366">
          <cell r="A366">
            <v>364</v>
          </cell>
          <cell r="C366" t="str">
            <v>Budget</v>
          </cell>
          <cell r="E366">
            <v>0</v>
          </cell>
          <cell r="F366">
            <v>0</v>
          </cell>
          <cell r="G366">
            <v>0</v>
          </cell>
          <cell r="H366">
            <v>0</v>
          </cell>
          <cell r="I366">
            <v>0</v>
          </cell>
          <cell r="J366">
            <v>0</v>
          </cell>
          <cell r="K366">
            <v>0</v>
          </cell>
          <cell r="L366">
            <v>0</v>
          </cell>
          <cell r="M366">
            <v>0</v>
          </cell>
          <cell r="N366">
            <v>0</v>
          </cell>
          <cell r="O366">
            <v>0</v>
          </cell>
          <cell r="P366">
            <v>0</v>
          </cell>
        </row>
        <row r="367">
          <cell r="A367">
            <v>365</v>
          </cell>
          <cell r="C367" t="str">
            <v>3-9 LE</v>
          </cell>
          <cell r="E367">
            <v>3600</v>
          </cell>
          <cell r="F367">
            <v>3600</v>
          </cell>
          <cell r="G367">
            <v>3600</v>
          </cell>
          <cell r="H367">
            <v>3600</v>
          </cell>
          <cell r="I367">
            <v>3600</v>
          </cell>
          <cell r="J367">
            <v>3600</v>
          </cell>
          <cell r="K367">
            <v>3600</v>
          </cell>
          <cell r="L367">
            <v>3600</v>
          </cell>
          <cell r="M367">
            <v>3600</v>
          </cell>
          <cell r="N367">
            <v>3600</v>
          </cell>
          <cell r="O367">
            <v>3600</v>
          </cell>
          <cell r="P367">
            <v>3600</v>
          </cell>
        </row>
        <row r="368">
          <cell r="A368">
            <v>366</v>
          </cell>
          <cell r="C368" t="str">
            <v>6-6 LE</v>
          </cell>
          <cell r="E368">
            <v>3600</v>
          </cell>
          <cell r="F368">
            <v>3600</v>
          </cell>
          <cell r="G368">
            <v>3600</v>
          </cell>
          <cell r="H368">
            <v>3600</v>
          </cell>
          <cell r="I368">
            <v>3600</v>
          </cell>
          <cell r="J368">
            <v>3600</v>
          </cell>
          <cell r="K368">
            <v>3600</v>
          </cell>
          <cell r="L368">
            <v>3600</v>
          </cell>
          <cell r="M368">
            <v>3600</v>
          </cell>
          <cell r="N368">
            <v>3600</v>
          </cell>
          <cell r="O368">
            <v>3600</v>
          </cell>
          <cell r="P368">
            <v>3600</v>
          </cell>
        </row>
        <row r="369">
          <cell r="A369">
            <v>367</v>
          </cell>
          <cell r="C369" t="str">
            <v>7-5 LE</v>
          </cell>
          <cell r="E369">
            <v>0</v>
          </cell>
          <cell r="F369">
            <v>0</v>
          </cell>
          <cell r="G369">
            <v>0</v>
          </cell>
          <cell r="H369">
            <v>0</v>
          </cell>
          <cell r="I369">
            <v>0</v>
          </cell>
          <cell r="J369">
            <v>0</v>
          </cell>
          <cell r="K369">
            <v>0</v>
          </cell>
          <cell r="L369">
            <v>0</v>
          </cell>
          <cell r="M369">
            <v>0</v>
          </cell>
          <cell r="N369">
            <v>0</v>
          </cell>
          <cell r="O369">
            <v>0</v>
          </cell>
          <cell r="P369">
            <v>0</v>
          </cell>
        </row>
        <row r="370">
          <cell r="A370">
            <v>368</v>
          </cell>
        </row>
        <row r="371">
          <cell r="A371">
            <v>369</v>
          </cell>
          <cell r="B371" t="str">
            <v>Sales and Delivery Variances</v>
          </cell>
        </row>
        <row r="372">
          <cell r="A372">
            <v>370</v>
          </cell>
          <cell r="C372" t="str">
            <v>YTD Actual</v>
          </cell>
        </row>
        <row r="373">
          <cell r="A373">
            <v>371</v>
          </cell>
          <cell r="C373" t="str">
            <v>Energy</v>
          </cell>
          <cell r="E373">
            <v>181.95425596000001</v>
          </cell>
          <cell r="F373">
            <v>7.1248404399999856</v>
          </cell>
          <cell r="G373">
            <v>11.27360792999994</v>
          </cell>
          <cell r="H373">
            <v>13.956082739999999</v>
          </cell>
          <cell r="I373">
            <v>15.469881579999935</v>
          </cell>
          <cell r="J373">
            <v>24.11121186999992</v>
          </cell>
          <cell r="K373">
            <v>31.165743389999989</v>
          </cell>
          <cell r="L373">
            <v>0</v>
          </cell>
          <cell r="M373">
            <v>0</v>
          </cell>
          <cell r="N373">
            <v>0</v>
          </cell>
          <cell r="O373">
            <v>0</v>
          </cell>
          <cell r="P373">
            <v>0</v>
          </cell>
        </row>
        <row r="374">
          <cell r="A374">
            <v>372</v>
          </cell>
          <cell r="C374" t="str">
            <v>Delivery</v>
          </cell>
          <cell r="E374">
            <v>-15.404312850000025</v>
          </cell>
          <cell r="F374">
            <v>297.72925831999999</v>
          </cell>
          <cell r="G374">
            <v>453.37859526999995</v>
          </cell>
          <cell r="H374">
            <v>589.98147578999999</v>
          </cell>
          <cell r="I374">
            <v>729.88722329000007</v>
          </cell>
          <cell r="J374">
            <v>910.46640848999994</v>
          </cell>
          <cell r="K374">
            <v>1092.7693092499999</v>
          </cell>
          <cell r="L374">
            <v>0</v>
          </cell>
          <cell r="M374">
            <v>0</v>
          </cell>
          <cell r="N374">
            <v>0</v>
          </cell>
          <cell r="O374">
            <v>0</v>
          </cell>
          <cell r="P374">
            <v>0</v>
          </cell>
        </row>
        <row r="375">
          <cell r="A375">
            <v>373</v>
          </cell>
          <cell r="C375" t="str">
            <v>Gas</v>
          </cell>
          <cell r="E375">
            <v>32.419187210000018</v>
          </cell>
          <cell r="F375">
            <v>60.914763430000022</v>
          </cell>
          <cell r="G375">
            <v>89.968092679999984</v>
          </cell>
          <cell r="H375">
            <v>104.14024187999999</v>
          </cell>
          <cell r="I375">
            <v>114.83977269000002</v>
          </cell>
          <cell r="J375">
            <v>123.70187869</v>
          </cell>
          <cell r="K375">
            <v>130.24113655999997</v>
          </cell>
          <cell r="L375">
            <v>0</v>
          </cell>
          <cell r="M375">
            <v>0</v>
          </cell>
          <cell r="N375">
            <v>0</v>
          </cell>
          <cell r="O375">
            <v>0</v>
          </cell>
          <cell r="P375">
            <v>0</v>
          </cell>
        </row>
        <row r="376">
          <cell r="A376">
            <v>374</v>
          </cell>
        </row>
        <row r="377">
          <cell r="A377">
            <v>375</v>
          </cell>
          <cell r="C377" t="str">
            <v>Budget</v>
          </cell>
        </row>
        <row r="378">
          <cell r="A378">
            <v>376</v>
          </cell>
          <cell r="C378" t="str">
            <v>Energy</v>
          </cell>
          <cell r="E378">
            <v>3.2600000000000051</v>
          </cell>
          <cell r="F378">
            <v>5.6779999999999973</v>
          </cell>
          <cell r="G378">
            <v>7.4500000000000028</v>
          </cell>
          <cell r="H378">
            <v>8.3030000000000044</v>
          </cell>
          <cell r="I378">
            <v>9.6090000000000089</v>
          </cell>
          <cell r="J378">
            <v>13.265000000000015</v>
          </cell>
          <cell r="K378">
            <v>19.302000000000021</v>
          </cell>
          <cell r="L378">
            <v>24.506000000000014</v>
          </cell>
          <cell r="M378">
            <v>27.50500000000001</v>
          </cell>
          <cell r="N378">
            <v>28.609000000000009</v>
          </cell>
          <cell r="O378">
            <v>30.260000000000019</v>
          </cell>
          <cell r="P378">
            <v>32.936000000000021</v>
          </cell>
        </row>
        <row r="379">
          <cell r="A379">
            <v>377</v>
          </cell>
          <cell r="C379" t="str">
            <v>Delivery</v>
          </cell>
          <cell r="E379">
            <v>159.50300000000001</v>
          </cell>
          <cell r="F379">
            <v>303.16399999999999</v>
          </cell>
          <cell r="G379">
            <v>446.649</v>
          </cell>
          <cell r="H379">
            <v>578.02300000000002</v>
          </cell>
          <cell r="I379">
            <v>714.42499999999995</v>
          </cell>
          <cell r="J379">
            <v>873.59399999999994</v>
          </cell>
          <cell r="K379">
            <v>1062.931</v>
          </cell>
          <cell r="L379">
            <v>1246.559</v>
          </cell>
          <cell r="M379">
            <v>1402.1030000000001</v>
          </cell>
          <cell r="N379">
            <v>1536.7910000000002</v>
          </cell>
          <cell r="O379">
            <v>1676.4690000000003</v>
          </cell>
          <cell r="P379">
            <v>1829.6750000000002</v>
          </cell>
        </row>
        <row r="380">
          <cell r="A380">
            <v>378</v>
          </cell>
          <cell r="C380" t="str">
            <v>Gas</v>
          </cell>
          <cell r="E380">
            <v>36.372</v>
          </cell>
          <cell r="F380">
            <v>71.082999999999998</v>
          </cell>
          <cell r="G380">
            <v>101.82</v>
          </cell>
          <cell r="H380">
            <v>124.32199999999999</v>
          </cell>
          <cell r="I380">
            <v>138.667</v>
          </cell>
          <cell r="J380">
            <v>149.01500000000001</v>
          </cell>
          <cell r="K380">
            <v>158.161</v>
          </cell>
          <cell r="L380">
            <v>167.167</v>
          </cell>
          <cell r="M380">
            <v>176.797</v>
          </cell>
          <cell r="N380">
            <v>188.833</v>
          </cell>
          <cell r="O380">
            <v>208.11599999999999</v>
          </cell>
          <cell r="P380">
            <v>235.09199999999998</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nges Final Sales Model"/>
      <sheetName val="Ratio Calculator"/>
      <sheetName val="Ratio Definitions"/>
      <sheetName val="Deal Summary"/>
      <sheetName val="PriceSet"/>
      <sheetName val="Cases"/>
      <sheetName val="EFS Scenario Runs"/>
      <sheetName val="GeneralInputs"/>
      <sheetName val="Capex"/>
      <sheetName val="FinancingInputs"/>
      <sheetName val="Overrides"/>
      <sheetName val="DeprBasisInitial"/>
      <sheetName val="RevInputs"/>
      <sheetName val="Outages"/>
      <sheetName val="Energy"/>
      <sheetName val="Revenue"/>
      <sheetName val="Monthly Price Chart"/>
      <sheetName val="Chart1"/>
      <sheetName val="Revenue and PPA Curves"/>
      <sheetName val="vela on-offpeak"/>
      <sheetName val="FuelExp"/>
      <sheetName val="BatchEnergy"/>
      <sheetName val="NFO&amp;M"/>
      <sheetName val="DebtService"/>
      <sheetName val="DeprFactors"/>
      <sheetName val="DeprBook"/>
      <sheetName val="DeprTax"/>
      <sheetName val="DeprSummary"/>
      <sheetName val="Amortizations"/>
      <sheetName val="WorkingCapital"/>
      <sheetName val="DSRF"/>
      <sheetName val="MMRF"/>
      <sheetName val="LogicVectors"/>
      <sheetName val="SUMMS&amp;STMTS"/>
      <sheetName val="FundSumm"/>
      <sheetName val="IncStmtTax"/>
      <sheetName val="IncStmtTax (CEG%)"/>
      <sheetName val="Tax Proof"/>
      <sheetName val="IncStmtBook ED"/>
      <sheetName val="IncStmtBook ED (CEG%)"/>
      <sheetName val="Levelized Revenue"/>
      <sheetName val="OpCashFlow"/>
      <sheetName val="OpCashFlow (CEG%)"/>
      <sheetName val="Diluted EPS"/>
      <sheetName val="DilutedEPS(RetainCapStruc)"/>
      <sheetName val="DefTaxes"/>
      <sheetName val="Balance ED"/>
      <sheetName val="Balance ED (detail)"/>
      <sheetName val="Balance ED (detail) (CEG%)(old)"/>
      <sheetName val="Balance Sht (detail)"/>
      <sheetName val="Bal Sheet-Summ"/>
      <sheetName val="DividendCalc"/>
      <sheetName val="Equity"/>
      <sheetName val="Equity (CEG%)"/>
      <sheetName val="Nuc ROI"/>
      <sheetName val="DECOM"/>
      <sheetName val="Inputs Decom"/>
      <sheetName val="NQ Funds"/>
      <sheetName val="Q Funds"/>
      <sheetName val="Fin Stmt-ED"/>
      <sheetName val="DecomGraphs"/>
      <sheetName val="DeprSched"/>
      <sheetName val="Decom Expenses"/>
      <sheetName val="Vela V1 012604 - 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
          <cell r="A1" t="str">
            <v>Project Vela</v>
          </cell>
        </row>
        <row r="9">
          <cell r="E9">
            <v>2004</v>
          </cell>
        </row>
        <row r="10">
          <cell r="E10">
            <v>2029</v>
          </cell>
        </row>
        <row r="11">
          <cell r="E11">
            <v>38169</v>
          </cell>
        </row>
        <row r="12">
          <cell r="E12">
            <v>47391</v>
          </cell>
        </row>
        <row r="13">
          <cell r="E13">
            <v>38169</v>
          </cell>
        </row>
        <row r="14">
          <cell r="E14">
            <v>41820</v>
          </cell>
        </row>
        <row r="15">
          <cell r="E15">
            <v>38169</v>
          </cell>
        </row>
        <row r="16">
          <cell r="E16">
            <v>41820</v>
          </cell>
        </row>
        <row r="17">
          <cell r="E17">
            <v>38169</v>
          </cell>
        </row>
        <row r="18">
          <cell r="E18">
            <v>41820</v>
          </cell>
        </row>
        <row r="19">
          <cell r="E19">
            <v>39022</v>
          </cell>
        </row>
        <row r="20">
          <cell r="E20">
            <v>39569</v>
          </cell>
        </row>
        <row r="21">
          <cell r="E21">
            <v>40118</v>
          </cell>
        </row>
        <row r="36">
          <cell r="C36">
            <v>0.9</v>
          </cell>
        </row>
        <row r="37">
          <cell r="C37">
            <v>0</v>
          </cell>
        </row>
        <row r="38">
          <cell r="C38">
            <v>0</v>
          </cell>
        </row>
        <row r="43">
          <cell r="D43">
            <v>495</v>
          </cell>
        </row>
        <row r="44">
          <cell r="G44">
            <v>1</v>
          </cell>
          <cell r="H44">
            <v>1</v>
          </cell>
        </row>
        <row r="45">
          <cell r="G45">
            <v>2</v>
          </cell>
          <cell r="H45">
            <v>1</v>
          </cell>
        </row>
        <row r="46">
          <cell r="G46">
            <v>3</v>
          </cell>
          <cell r="H46">
            <v>1</v>
          </cell>
        </row>
        <row r="47">
          <cell r="G47">
            <v>4</v>
          </cell>
          <cell r="H47">
            <v>1</v>
          </cell>
        </row>
        <row r="48">
          <cell r="G48">
            <v>5</v>
          </cell>
          <cell r="H48">
            <v>1</v>
          </cell>
        </row>
        <row r="49">
          <cell r="G49">
            <v>6</v>
          </cell>
          <cell r="H49">
            <v>0.9939393939393939</v>
          </cell>
        </row>
        <row r="50">
          <cell r="G50">
            <v>7</v>
          </cell>
          <cell r="H50">
            <v>0.98383838383838385</v>
          </cell>
        </row>
        <row r="51">
          <cell r="G51">
            <v>8</v>
          </cell>
          <cell r="H51">
            <v>0.97777777777777775</v>
          </cell>
        </row>
        <row r="52">
          <cell r="G52">
            <v>9</v>
          </cell>
          <cell r="H52">
            <v>0.98181818181818181</v>
          </cell>
        </row>
        <row r="53">
          <cell r="G53">
            <v>10</v>
          </cell>
          <cell r="H53">
            <v>0.99595959595959593</v>
          </cell>
        </row>
        <row r="54">
          <cell r="G54">
            <v>11</v>
          </cell>
          <cell r="H54">
            <v>1</v>
          </cell>
        </row>
        <row r="55">
          <cell r="G55">
            <v>12</v>
          </cell>
          <cell r="H55">
            <v>1</v>
          </cell>
        </row>
        <row r="64">
          <cell r="E64">
            <v>0.39874999999999999</v>
          </cell>
        </row>
      </sheetData>
      <sheetData sheetId="9" refreshError="1"/>
      <sheetData sheetId="10" refreshError="1"/>
      <sheetData sheetId="11" refreshError="1">
        <row r="6">
          <cell r="H6">
            <v>2003</v>
          </cell>
          <cell r="I6">
            <v>2004</v>
          </cell>
          <cell r="J6">
            <v>2005</v>
          </cell>
          <cell r="K6">
            <v>2006</v>
          </cell>
          <cell r="L6">
            <v>2007</v>
          </cell>
          <cell r="M6">
            <v>2008</v>
          </cell>
          <cell r="N6">
            <v>2009</v>
          </cell>
          <cell r="O6">
            <v>2010</v>
          </cell>
          <cell r="P6">
            <v>2011</v>
          </cell>
          <cell r="Q6">
            <v>2012</v>
          </cell>
          <cell r="R6">
            <v>2013</v>
          </cell>
          <cell r="S6">
            <v>2014</v>
          </cell>
          <cell r="T6">
            <v>2015</v>
          </cell>
          <cell r="U6">
            <v>2016</v>
          </cell>
          <cell r="V6">
            <v>2017</v>
          </cell>
          <cell r="W6">
            <v>2018</v>
          </cell>
          <cell r="X6">
            <v>2019</v>
          </cell>
          <cell r="Y6">
            <v>2020</v>
          </cell>
          <cell r="Z6">
            <v>2021</v>
          </cell>
          <cell r="AA6">
            <v>2022</v>
          </cell>
          <cell r="AB6">
            <v>2023</v>
          </cell>
          <cell r="AC6">
            <v>2024</v>
          </cell>
          <cell r="AD6">
            <v>2025</v>
          </cell>
          <cell r="AE6">
            <v>2026</v>
          </cell>
          <cell r="AF6">
            <v>2027</v>
          </cell>
          <cell r="AG6">
            <v>2028</v>
          </cell>
          <cell r="AH6">
            <v>2029</v>
          </cell>
          <cell r="AI6">
            <v>2030</v>
          </cell>
          <cell r="AJ6">
            <v>2031</v>
          </cell>
          <cell r="AK6">
            <v>2032</v>
          </cell>
          <cell r="AL6">
            <v>2033</v>
          </cell>
          <cell r="AM6">
            <v>2034</v>
          </cell>
          <cell r="AN6">
            <v>2035</v>
          </cell>
          <cell r="AO6">
            <v>2036</v>
          </cell>
          <cell r="AP6">
            <v>2037</v>
          </cell>
          <cell r="AQ6">
            <v>2038</v>
          </cell>
          <cell r="AR6">
            <v>2039</v>
          </cell>
          <cell r="AS6">
            <v>2040</v>
          </cell>
          <cell r="AT6">
            <v>2041</v>
          </cell>
          <cell r="AU6">
            <v>2042</v>
          </cell>
          <cell r="AV6">
            <v>2043</v>
          </cell>
          <cell r="AW6">
            <v>2044</v>
          </cell>
          <cell r="AX6">
            <v>2045</v>
          </cell>
          <cell r="AY6">
            <v>2046</v>
          </cell>
          <cell r="AZ6">
            <v>2047</v>
          </cell>
          <cell r="BA6">
            <v>2048</v>
          </cell>
          <cell r="BB6">
            <v>2049</v>
          </cell>
          <cell r="BC6">
            <v>2050</v>
          </cell>
          <cell r="BD6">
            <v>2051</v>
          </cell>
          <cell r="BE6">
            <v>2052</v>
          </cell>
          <cell r="BF6">
            <v>2053</v>
          </cell>
        </row>
        <row r="7">
          <cell r="H7">
            <v>-1</v>
          </cell>
          <cell r="I7">
            <v>1</v>
          </cell>
          <cell r="J7">
            <v>2</v>
          </cell>
          <cell r="K7">
            <v>3</v>
          </cell>
          <cell r="L7">
            <v>4</v>
          </cell>
          <cell r="M7">
            <v>5</v>
          </cell>
          <cell r="N7">
            <v>6</v>
          </cell>
          <cell r="O7">
            <v>7</v>
          </cell>
          <cell r="P7">
            <v>8</v>
          </cell>
          <cell r="Q7">
            <v>9</v>
          </cell>
          <cell r="R7">
            <v>10</v>
          </cell>
          <cell r="S7">
            <v>11</v>
          </cell>
          <cell r="T7">
            <v>12</v>
          </cell>
          <cell r="U7">
            <v>13</v>
          </cell>
          <cell r="V7">
            <v>14</v>
          </cell>
          <cell r="W7">
            <v>15</v>
          </cell>
          <cell r="X7">
            <v>16</v>
          </cell>
          <cell r="Y7">
            <v>17</v>
          </cell>
          <cell r="Z7">
            <v>18</v>
          </cell>
          <cell r="AA7">
            <v>19</v>
          </cell>
          <cell r="AB7">
            <v>20</v>
          </cell>
          <cell r="AC7">
            <v>21</v>
          </cell>
          <cell r="AD7">
            <v>22</v>
          </cell>
          <cell r="AE7">
            <v>23</v>
          </cell>
          <cell r="AF7">
            <v>24</v>
          </cell>
          <cell r="AG7">
            <v>25</v>
          </cell>
          <cell r="AH7">
            <v>26</v>
          </cell>
          <cell r="AI7">
            <v>27</v>
          </cell>
          <cell r="AJ7">
            <v>28</v>
          </cell>
          <cell r="AK7">
            <v>29</v>
          </cell>
          <cell r="AL7">
            <v>30</v>
          </cell>
          <cell r="AM7">
            <v>31</v>
          </cell>
          <cell r="AN7">
            <v>32</v>
          </cell>
          <cell r="AO7">
            <v>33</v>
          </cell>
          <cell r="AP7">
            <v>34</v>
          </cell>
          <cell r="AQ7">
            <v>35</v>
          </cell>
          <cell r="AR7">
            <v>36</v>
          </cell>
          <cell r="AS7">
            <v>37</v>
          </cell>
          <cell r="AT7">
            <v>38</v>
          </cell>
          <cell r="AU7">
            <v>39</v>
          </cell>
          <cell r="AV7">
            <v>40</v>
          </cell>
          <cell r="AW7">
            <v>41</v>
          </cell>
          <cell r="AX7">
            <v>42</v>
          </cell>
          <cell r="AY7">
            <v>43</v>
          </cell>
          <cell r="AZ7">
            <v>44</v>
          </cell>
          <cell r="BA7">
            <v>45</v>
          </cell>
          <cell r="BB7">
            <v>46</v>
          </cell>
          <cell r="BC7">
            <v>47</v>
          </cell>
          <cell r="BD7">
            <v>48</v>
          </cell>
          <cell r="BE7">
            <v>49</v>
          </cell>
          <cell r="BF7">
            <v>50</v>
          </cell>
        </row>
        <row r="9">
          <cell r="I9">
            <v>0.99180327868852458</v>
          </cell>
          <cell r="J9">
            <v>0.92014710564743674</v>
          </cell>
          <cell r="K9">
            <v>0.92647334773901568</v>
          </cell>
          <cell r="L9">
            <v>0.99178082191780803</v>
          </cell>
          <cell r="M9">
            <v>0.91463527416904422</v>
          </cell>
          <cell r="N9">
            <v>0.93141257897542673</v>
          </cell>
          <cell r="O9">
            <v>0.99178082191780803</v>
          </cell>
          <cell r="P9">
            <v>0.93529268332851456</v>
          </cell>
          <cell r="Q9">
            <v>0.9357034937899571</v>
          </cell>
          <cell r="R9">
            <v>0.99315068493150671</v>
          </cell>
          <cell r="S9">
            <v>0.93529268332851456</v>
          </cell>
          <cell r="T9">
            <v>0.93552645303196091</v>
          </cell>
          <cell r="U9">
            <v>0.99316939890710376</v>
          </cell>
          <cell r="V9">
            <v>0.93529268332851456</v>
          </cell>
          <cell r="W9">
            <v>0.93552645303196091</v>
          </cell>
          <cell r="X9">
            <v>0.99315068493150671</v>
          </cell>
          <cell r="Y9">
            <v>0.9354703663858307</v>
          </cell>
          <cell r="Z9">
            <v>0.93552645303196091</v>
          </cell>
          <cell r="AA9">
            <v>0.99315068493150671</v>
          </cell>
          <cell r="AB9">
            <v>0.93529268332851456</v>
          </cell>
          <cell r="AC9">
            <v>0.93568129118004062</v>
          </cell>
          <cell r="AD9">
            <v>0.99315068493150671</v>
          </cell>
          <cell r="AE9">
            <v>0.93529268332851456</v>
          </cell>
          <cell r="AF9">
            <v>0.9354707935787594</v>
          </cell>
          <cell r="AG9">
            <v>0.99316939890710376</v>
          </cell>
          <cell r="AH9">
            <v>0.99315068493150671</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row>
        <row r="10">
          <cell r="I10">
            <v>3</v>
          </cell>
          <cell r="J10">
            <v>3</v>
          </cell>
          <cell r="K10">
            <v>3</v>
          </cell>
          <cell r="L10">
            <v>3</v>
          </cell>
          <cell r="M10">
            <v>3</v>
          </cell>
          <cell r="N10">
            <v>3</v>
          </cell>
          <cell r="O10">
            <v>3</v>
          </cell>
          <cell r="P10">
            <v>2.5</v>
          </cell>
          <cell r="Q10">
            <v>2.5</v>
          </cell>
          <cell r="R10">
            <v>2.5</v>
          </cell>
          <cell r="S10">
            <v>2.5</v>
          </cell>
          <cell r="T10">
            <v>2.5</v>
          </cell>
          <cell r="U10">
            <v>2.5</v>
          </cell>
          <cell r="V10">
            <v>2.5</v>
          </cell>
          <cell r="W10">
            <v>2.5</v>
          </cell>
          <cell r="X10">
            <v>2.5</v>
          </cell>
          <cell r="Y10">
            <v>2.5</v>
          </cell>
          <cell r="Z10">
            <v>2.5</v>
          </cell>
          <cell r="AA10">
            <v>2.5</v>
          </cell>
          <cell r="AB10">
            <v>2.5</v>
          </cell>
          <cell r="AC10">
            <v>2.5</v>
          </cell>
          <cell r="AD10">
            <v>2.5</v>
          </cell>
          <cell r="AE10">
            <v>2.5</v>
          </cell>
          <cell r="AF10">
            <v>2.5</v>
          </cell>
          <cell r="AG10">
            <v>2.5</v>
          </cell>
          <cell r="AH10">
            <v>2.5</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row>
        <row r="11">
          <cell r="J11">
            <v>0.94613375843475345</v>
          </cell>
        </row>
        <row r="13">
          <cell r="I13">
            <v>0</v>
          </cell>
          <cell r="J13">
            <v>0</v>
          </cell>
          <cell r="K13">
            <v>0.05</v>
          </cell>
          <cell r="L13">
            <v>0.05</v>
          </cell>
          <cell r="M13">
            <v>0.17</v>
          </cell>
          <cell r="N13">
            <v>0.17</v>
          </cell>
          <cell r="O13">
            <v>0.17</v>
          </cell>
          <cell r="P13">
            <v>0.17</v>
          </cell>
          <cell r="Q13">
            <v>0.17</v>
          </cell>
          <cell r="R13">
            <v>0.17</v>
          </cell>
          <cell r="S13">
            <v>0.17</v>
          </cell>
          <cell r="T13">
            <v>0.17</v>
          </cell>
          <cell r="U13">
            <v>0.17</v>
          </cell>
          <cell r="V13">
            <v>0.17</v>
          </cell>
          <cell r="W13">
            <v>0.17</v>
          </cell>
          <cell r="X13">
            <v>0.17</v>
          </cell>
          <cell r="Y13">
            <v>0.17</v>
          </cell>
          <cell r="Z13">
            <v>0.17</v>
          </cell>
          <cell r="AA13">
            <v>0.17</v>
          </cell>
          <cell r="AB13">
            <v>0.17</v>
          </cell>
          <cell r="AC13">
            <v>0.17</v>
          </cell>
          <cell r="AD13">
            <v>0.17</v>
          </cell>
          <cell r="AE13">
            <v>0.17</v>
          </cell>
          <cell r="AF13">
            <v>0.17</v>
          </cell>
          <cell r="AG13">
            <v>0.17</v>
          </cell>
          <cell r="AH13">
            <v>0.17</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row>
        <row r="14">
          <cell r="H14">
            <v>495</v>
          </cell>
          <cell r="I14">
            <v>495</v>
          </cell>
          <cell r="J14">
            <v>495</v>
          </cell>
          <cell r="K14">
            <v>519.75</v>
          </cell>
          <cell r="L14">
            <v>519.75</v>
          </cell>
          <cell r="M14">
            <v>579.15</v>
          </cell>
          <cell r="N14">
            <v>579.15</v>
          </cell>
          <cell r="O14">
            <v>579.15</v>
          </cell>
          <cell r="P14">
            <v>579.15</v>
          </cell>
          <cell r="Q14">
            <v>579.15</v>
          </cell>
          <cell r="R14">
            <v>579.15</v>
          </cell>
          <cell r="S14">
            <v>579.15</v>
          </cell>
          <cell r="T14">
            <v>579.15</v>
          </cell>
          <cell r="U14">
            <v>579.15</v>
          </cell>
          <cell r="V14">
            <v>579.15</v>
          </cell>
          <cell r="W14">
            <v>579.15</v>
          </cell>
          <cell r="X14">
            <v>579.15</v>
          </cell>
          <cell r="Y14">
            <v>579.15</v>
          </cell>
          <cell r="Z14">
            <v>579.15</v>
          </cell>
          <cell r="AA14">
            <v>579.15</v>
          </cell>
          <cell r="AB14">
            <v>579.15</v>
          </cell>
          <cell r="AC14">
            <v>579.15</v>
          </cell>
          <cell r="AD14">
            <v>579.15</v>
          </cell>
          <cell r="AE14">
            <v>579.15</v>
          </cell>
          <cell r="AF14">
            <v>579.15</v>
          </cell>
          <cell r="AG14">
            <v>579.15</v>
          </cell>
          <cell r="AH14">
            <v>579.15</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row>
      </sheetData>
      <sheetData sheetId="12" refreshError="1"/>
      <sheetData sheetId="13" refreshError="1">
        <row r="7">
          <cell r="I7">
            <v>2004</v>
          </cell>
          <cell r="J7">
            <v>2005</v>
          </cell>
          <cell r="K7">
            <v>2006</v>
          </cell>
          <cell r="L7">
            <v>2007</v>
          </cell>
          <cell r="M7">
            <v>2008</v>
          </cell>
          <cell r="N7">
            <v>2009</v>
          </cell>
          <cell r="O7">
            <v>2010</v>
          </cell>
          <cell r="P7">
            <v>2011</v>
          </cell>
          <cell r="Q7">
            <v>2012</v>
          </cell>
          <cell r="R7">
            <v>2013</v>
          </cell>
          <cell r="S7">
            <v>2014</v>
          </cell>
          <cell r="T7">
            <v>2015</v>
          </cell>
          <cell r="U7">
            <v>2016</v>
          </cell>
          <cell r="V7">
            <v>2017</v>
          </cell>
          <cell r="W7">
            <v>2018</v>
          </cell>
          <cell r="X7">
            <v>2019</v>
          </cell>
          <cell r="Y7">
            <v>2020</v>
          </cell>
          <cell r="Z7">
            <v>2021</v>
          </cell>
          <cell r="AA7">
            <v>2022</v>
          </cell>
          <cell r="AB7">
            <v>2023</v>
          </cell>
          <cell r="AC7">
            <v>2024</v>
          </cell>
          <cell r="AD7">
            <v>2025</v>
          </cell>
          <cell r="AE7">
            <v>2026</v>
          </cell>
          <cell r="AF7">
            <v>2027</v>
          </cell>
          <cell r="AG7">
            <v>2028</v>
          </cell>
          <cell r="AH7">
            <v>2029</v>
          </cell>
          <cell r="AI7">
            <v>2030</v>
          </cell>
          <cell r="AJ7">
            <v>2031</v>
          </cell>
          <cell r="AK7">
            <v>2032</v>
          </cell>
          <cell r="AL7">
            <v>2033</v>
          </cell>
          <cell r="AM7">
            <v>2034</v>
          </cell>
          <cell r="AN7">
            <v>2035</v>
          </cell>
          <cell r="AO7">
            <v>2036</v>
          </cell>
          <cell r="AP7">
            <v>2037</v>
          </cell>
          <cell r="AQ7">
            <v>2038</v>
          </cell>
          <cell r="AR7">
            <v>2039</v>
          </cell>
          <cell r="AS7">
            <v>2040</v>
          </cell>
          <cell r="AT7">
            <v>2041</v>
          </cell>
          <cell r="AU7">
            <v>2042</v>
          </cell>
          <cell r="AV7">
            <v>2043</v>
          </cell>
          <cell r="AW7">
            <v>2044</v>
          </cell>
          <cell r="AX7">
            <v>2045</v>
          </cell>
          <cell r="AY7">
            <v>2046</v>
          </cell>
          <cell r="AZ7">
            <v>2047</v>
          </cell>
          <cell r="BA7">
            <v>2048</v>
          </cell>
          <cell r="BB7">
            <v>2049</v>
          </cell>
          <cell r="BC7">
            <v>2050</v>
          </cell>
          <cell r="BD7">
            <v>2051</v>
          </cell>
          <cell r="BE7">
            <v>2052</v>
          </cell>
          <cell r="BF7">
            <v>2053</v>
          </cell>
        </row>
        <row r="8">
          <cell r="I8">
            <v>1</v>
          </cell>
          <cell r="J8">
            <v>2</v>
          </cell>
          <cell r="K8">
            <v>3</v>
          </cell>
          <cell r="L8">
            <v>4</v>
          </cell>
          <cell r="M8">
            <v>5</v>
          </cell>
          <cell r="N8">
            <v>6</v>
          </cell>
          <cell r="O8">
            <v>7</v>
          </cell>
          <cell r="P8">
            <v>8</v>
          </cell>
          <cell r="Q8">
            <v>9</v>
          </cell>
          <cell r="R8">
            <v>10</v>
          </cell>
          <cell r="S8">
            <v>11</v>
          </cell>
          <cell r="T8">
            <v>12</v>
          </cell>
          <cell r="U8">
            <v>13</v>
          </cell>
          <cell r="V8">
            <v>14</v>
          </cell>
          <cell r="W8">
            <v>15</v>
          </cell>
          <cell r="X8">
            <v>16</v>
          </cell>
          <cell r="Y8">
            <v>17</v>
          </cell>
          <cell r="Z8">
            <v>18</v>
          </cell>
          <cell r="AA8">
            <v>19</v>
          </cell>
          <cell r="AB8">
            <v>20</v>
          </cell>
          <cell r="AC8">
            <v>21</v>
          </cell>
          <cell r="AD8">
            <v>22</v>
          </cell>
          <cell r="AE8">
            <v>23</v>
          </cell>
          <cell r="AF8">
            <v>24</v>
          </cell>
          <cell r="AG8">
            <v>25</v>
          </cell>
          <cell r="AH8">
            <v>26</v>
          </cell>
          <cell r="AI8">
            <v>27</v>
          </cell>
          <cell r="AJ8">
            <v>28</v>
          </cell>
          <cell r="AK8">
            <v>29</v>
          </cell>
          <cell r="AL8">
            <v>30</v>
          </cell>
          <cell r="AM8">
            <v>31</v>
          </cell>
          <cell r="AN8">
            <v>32</v>
          </cell>
          <cell r="AO8">
            <v>33</v>
          </cell>
          <cell r="AP8">
            <v>34</v>
          </cell>
          <cell r="AQ8">
            <v>35</v>
          </cell>
          <cell r="AR8">
            <v>36</v>
          </cell>
          <cell r="AS8">
            <v>37</v>
          </cell>
          <cell r="AT8">
            <v>38</v>
          </cell>
          <cell r="AU8">
            <v>39</v>
          </cell>
          <cell r="AV8">
            <v>40</v>
          </cell>
          <cell r="AW8">
            <v>41</v>
          </cell>
          <cell r="AX8">
            <v>42</v>
          </cell>
          <cell r="AY8">
            <v>43</v>
          </cell>
          <cell r="AZ8">
            <v>44</v>
          </cell>
          <cell r="BA8">
            <v>45</v>
          </cell>
          <cell r="BB8">
            <v>46</v>
          </cell>
          <cell r="BC8">
            <v>47</v>
          </cell>
          <cell r="BD8">
            <v>48</v>
          </cell>
          <cell r="BE8">
            <v>49</v>
          </cell>
          <cell r="BF8">
            <v>50</v>
          </cell>
        </row>
        <row r="11">
          <cell r="I11">
            <v>495</v>
          </cell>
          <cell r="J11">
            <v>495</v>
          </cell>
          <cell r="K11">
            <v>519.75</v>
          </cell>
          <cell r="L11">
            <v>519.75</v>
          </cell>
          <cell r="M11">
            <v>579.15</v>
          </cell>
          <cell r="N11">
            <v>579.15</v>
          </cell>
          <cell r="O11">
            <v>579.15</v>
          </cell>
          <cell r="P11">
            <v>579.15</v>
          </cell>
          <cell r="Q11">
            <v>579.15</v>
          </cell>
          <cell r="R11">
            <v>579.15</v>
          </cell>
          <cell r="S11">
            <v>579.15</v>
          </cell>
          <cell r="T11">
            <v>579.15</v>
          </cell>
          <cell r="U11">
            <v>579.15</v>
          </cell>
          <cell r="V11">
            <v>579.15</v>
          </cell>
          <cell r="W11">
            <v>579.15</v>
          </cell>
          <cell r="X11">
            <v>579.15</v>
          </cell>
          <cell r="Y11">
            <v>579.15</v>
          </cell>
          <cell r="Z11">
            <v>579.15</v>
          </cell>
          <cell r="AA11">
            <v>579.15</v>
          </cell>
          <cell r="AB11">
            <v>579.15</v>
          </cell>
          <cell r="AC11">
            <v>579.15</v>
          </cell>
          <cell r="AD11">
            <v>579.15</v>
          </cell>
          <cell r="AE11">
            <v>579.15</v>
          </cell>
          <cell r="AF11">
            <v>579.15</v>
          </cell>
          <cell r="AG11">
            <v>579.15</v>
          </cell>
          <cell r="AH11">
            <v>579.15</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row>
        <row r="12">
          <cell r="I12">
            <v>2146.0798032786884</v>
          </cell>
          <cell r="J12">
            <v>3967.6154301369857</v>
          </cell>
          <cell r="K12">
            <v>4028.463616438356</v>
          </cell>
          <cell r="L12">
            <v>4490.3202016438354</v>
          </cell>
          <cell r="M12">
            <v>4469.243730491803</v>
          </cell>
          <cell r="N12">
            <v>4698.9439732602732</v>
          </cell>
          <cell r="O12">
            <v>5003.4996532602727</v>
          </cell>
          <cell r="P12">
            <v>4718.5189643835611</v>
          </cell>
          <cell r="Q12">
            <v>4733.5973931147528</v>
          </cell>
          <cell r="R12">
            <v>5010.410564383561</v>
          </cell>
          <cell r="S12">
            <v>4718.5189643835611</v>
          </cell>
          <cell r="T12">
            <v>4719.6983243835612</v>
          </cell>
          <cell r="U12">
            <v>5024.3096331147535</v>
          </cell>
          <cell r="V12">
            <v>4718.5189643835611</v>
          </cell>
          <cell r="W12">
            <v>4719.6983243835612</v>
          </cell>
          <cell r="X12">
            <v>5010.410564383561</v>
          </cell>
          <cell r="Y12">
            <v>4732.4180331147527</v>
          </cell>
          <cell r="Z12">
            <v>4719.6983243835612</v>
          </cell>
          <cell r="AA12">
            <v>5010.410564383561</v>
          </cell>
          <cell r="AB12">
            <v>4718.5189643835611</v>
          </cell>
          <cell r="AC12">
            <v>4733.4850731147544</v>
          </cell>
          <cell r="AD12">
            <v>5010.410564383561</v>
          </cell>
          <cell r="AE12">
            <v>4718.5189643835611</v>
          </cell>
          <cell r="AF12">
            <v>4719.4175243835607</v>
          </cell>
          <cell r="AG12">
            <v>5024.3096331147535</v>
          </cell>
          <cell r="AH12">
            <v>3742.135052054794</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row>
        <row r="15">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row>
        <row r="16">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row>
        <row r="17">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row>
        <row r="18">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row>
        <row r="19">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row>
        <row r="20">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row>
        <row r="23">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row>
        <row r="24">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row>
        <row r="25">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row>
        <row r="26">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row>
        <row r="27">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row>
        <row r="31">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row>
        <row r="32">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row>
        <row r="33">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row>
        <row r="34">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row>
        <row r="35">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row>
        <row r="39">
          <cell r="I39">
            <v>495</v>
          </cell>
          <cell r="J39">
            <v>495</v>
          </cell>
          <cell r="K39">
            <v>519.75</v>
          </cell>
          <cell r="L39">
            <v>519.75</v>
          </cell>
          <cell r="M39">
            <v>579.15</v>
          </cell>
          <cell r="N39">
            <v>579.15</v>
          </cell>
          <cell r="O39">
            <v>579.15</v>
          </cell>
          <cell r="P39">
            <v>579.15</v>
          </cell>
          <cell r="Q39">
            <v>579.15</v>
          </cell>
          <cell r="R39">
            <v>579.15</v>
          </cell>
          <cell r="S39">
            <v>579.15</v>
          </cell>
          <cell r="T39">
            <v>579.15</v>
          </cell>
          <cell r="U39">
            <v>579.15</v>
          </cell>
          <cell r="V39">
            <v>579.15</v>
          </cell>
          <cell r="W39">
            <v>579.15</v>
          </cell>
          <cell r="X39">
            <v>579.15</v>
          </cell>
          <cell r="Y39">
            <v>579.15</v>
          </cell>
          <cell r="Z39">
            <v>579.15</v>
          </cell>
          <cell r="AA39">
            <v>579.15</v>
          </cell>
          <cell r="AB39">
            <v>579.15</v>
          </cell>
          <cell r="AC39">
            <v>579.15</v>
          </cell>
          <cell r="AD39">
            <v>579.15</v>
          </cell>
          <cell r="AE39">
            <v>579.15</v>
          </cell>
          <cell r="AF39">
            <v>579.15</v>
          </cell>
          <cell r="AG39">
            <v>579.15</v>
          </cell>
          <cell r="AH39">
            <v>579.15</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row>
        <row r="40">
          <cell r="I40">
            <v>1</v>
          </cell>
          <cell r="J40">
            <v>1</v>
          </cell>
          <cell r="K40">
            <v>1</v>
          </cell>
          <cell r="L40">
            <v>1</v>
          </cell>
          <cell r="M40">
            <v>1</v>
          </cell>
          <cell r="N40">
            <v>1</v>
          </cell>
          <cell r="O40">
            <v>1</v>
          </cell>
          <cell r="P40">
            <v>1</v>
          </cell>
          <cell r="Q40">
            <v>1</v>
          </cell>
          <cell r="R40">
            <v>1</v>
          </cell>
          <cell r="S40">
            <v>1</v>
          </cell>
          <cell r="T40">
            <v>1</v>
          </cell>
          <cell r="U40">
            <v>1</v>
          </cell>
          <cell r="V40">
            <v>1</v>
          </cell>
          <cell r="W40">
            <v>1</v>
          </cell>
          <cell r="X40">
            <v>1</v>
          </cell>
          <cell r="Y40">
            <v>1</v>
          </cell>
          <cell r="Z40">
            <v>1</v>
          </cell>
          <cell r="AA40">
            <v>1</v>
          </cell>
          <cell r="AB40">
            <v>1</v>
          </cell>
          <cell r="AC40">
            <v>1</v>
          </cell>
          <cell r="AD40">
            <v>1</v>
          </cell>
          <cell r="AE40">
            <v>1</v>
          </cell>
          <cell r="AF40">
            <v>1</v>
          </cell>
          <cell r="AG40">
            <v>1</v>
          </cell>
          <cell r="AH40">
            <v>1</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row>
        <row r="41">
          <cell r="I41">
            <v>2146.0798032786884</v>
          </cell>
          <cell r="J41">
            <v>3967.6154301369857</v>
          </cell>
          <cell r="K41">
            <v>4028.463616438356</v>
          </cell>
          <cell r="L41">
            <v>4490.3202016438354</v>
          </cell>
          <cell r="M41">
            <v>4469.243730491803</v>
          </cell>
          <cell r="N41">
            <v>4698.9439732602732</v>
          </cell>
          <cell r="O41">
            <v>5003.4996532602727</v>
          </cell>
          <cell r="P41">
            <v>4718.5189643835611</v>
          </cell>
          <cell r="Q41">
            <v>4733.5973931147528</v>
          </cell>
          <cell r="R41">
            <v>5010.410564383561</v>
          </cell>
          <cell r="S41">
            <v>4718.5189643835611</v>
          </cell>
          <cell r="T41">
            <v>4719.6983243835612</v>
          </cell>
          <cell r="U41">
            <v>5024.3096331147535</v>
          </cell>
          <cell r="V41">
            <v>4718.5189643835611</v>
          </cell>
          <cell r="W41">
            <v>4719.6983243835612</v>
          </cell>
          <cell r="X41">
            <v>5010.410564383561</v>
          </cell>
          <cell r="Y41">
            <v>4732.4180331147527</v>
          </cell>
          <cell r="Z41">
            <v>4719.6983243835612</v>
          </cell>
          <cell r="AA41">
            <v>5010.410564383561</v>
          </cell>
          <cell r="AB41">
            <v>4718.5189643835611</v>
          </cell>
          <cell r="AC41">
            <v>4733.4850731147544</v>
          </cell>
          <cell r="AD41">
            <v>5010.410564383561</v>
          </cell>
          <cell r="AE41">
            <v>4718.5189643835611</v>
          </cell>
          <cell r="AF41">
            <v>4719.4175243835607</v>
          </cell>
          <cell r="AG41">
            <v>5024.3096331147535</v>
          </cell>
          <cell r="AH41">
            <v>3742.135052054794</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row>
        <row r="42">
          <cell r="I42">
            <v>1</v>
          </cell>
          <cell r="J42">
            <v>1</v>
          </cell>
          <cell r="K42">
            <v>1</v>
          </cell>
          <cell r="L42">
            <v>1</v>
          </cell>
          <cell r="M42">
            <v>1</v>
          </cell>
          <cell r="N42">
            <v>1</v>
          </cell>
          <cell r="O42">
            <v>1</v>
          </cell>
          <cell r="P42">
            <v>1</v>
          </cell>
          <cell r="Q42">
            <v>1</v>
          </cell>
          <cell r="R42">
            <v>1</v>
          </cell>
          <cell r="S42">
            <v>1</v>
          </cell>
          <cell r="T42">
            <v>1</v>
          </cell>
          <cell r="U42">
            <v>1</v>
          </cell>
          <cell r="V42">
            <v>1</v>
          </cell>
          <cell r="W42">
            <v>1</v>
          </cell>
          <cell r="X42">
            <v>1</v>
          </cell>
          <cell r="Y42">
            <v>1</v>
          </cell>
          <cell r="Z42">
            <v>1</v>
          </cell>
          <cell r="AA42">
            <v>1</v>
          </cell>
          <cell r="AB42">
            <v>1</v>
          </cell>
          <cell r="AC42">
            <v>1</v>
          </cell>
          <cell r="AD42">
            <v>1</v>
          </cell>
          <cell r="AE42">
            <v>1</v>
          </cell>
          <cell r="AF42">
            <v>1</v>
          </cell>
          <cell r="AG42">
            <v>1</v>
          </cell>
          <cell r="AH42">
            <v>1</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row>
        <row r="43">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row>
        <row r="44">
          <cell r="I44">
            <v>32.98341666666667</v>
          </cell>
          <cell r="J44">
            <v>33.003858333333341</v>
          </cell>
          <cell r="K44">
            <v>33.247233333333327</v>
          </cell>
          <cell r="L44">
            <v>33.528591666666671</v>
          </cell>
          <cell r="M44">
            <v>33.887166666666666</v>
          </cell>
          <cell r="N44">
            <v>34.271474999999995</v>
          </cell>
          <cell r="O44">
            <v>34.69540833333334</v>
          </cell>
          <cell r="P44">
            <v>35.359316500000006</v>
          </cell>
          <cell r="Q44">
            <v>36.036502830000003</v>
          </cell>
          <cell r="R44">
            <v>36.727232886600007</v>
          </cell>
          <cell r="S44">
            <v>37.431777544332007</v>
          </cell>
          <cell r="T44">
            <v>38.150413095218646</v>
          </cell>
          <cell r="U44">
            <v>38.883421357123019</v>
          </cell>
          <cell r="V44">
            <v>39.631089784265484</v>
          </cell>
          <cell r="W44">
            <v>40.393711579950796</v>
          </cell>
          <cell r="X44">
            <v>41.171585811549811</v>
          </cell>
          <cell r="Y44">
            <v>41.965017527780809</v>
          </cell>
          <cell r="Z44">
            <v>42.774317878336426</v>
          </cell>
          <cell r="AA44">
            <v>43.599804235903157</v>
          </cell>
          <cell r="AB44">
            <v>44.441800320621219</v>
          </cell>
          <cell r="AC44">
            <v>45.300636327033644</v>
          </cell>
          <cell r="AD44">
            <v>46.176649053574316</v>
          </cell>
          <cell r="AE44">
            <v>47.070182034645804</v>
          </cell>
          <cell r="AF44">
            <v>47.981585675338721</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row>
        <row r="45">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t="str">
            <v>---</v>
          </cell>
          <cell r="AJ45" t="str">
            <v>---</v>
          </cell>
          <cell r="AK45" t="str">
            <v>---</v>
          </cell>
          <cell r="AL45" t="str">
            <v>---</v>
          </cell>
          <cell r="AM45" t="str">
            <v>---</v>
          </cell>
          <cell r="AN45" t="str">
            <v>---</v>
          </cell>
          <cell r="AO45" t="str">
            <v>---</v>
          </cell>
          <cell r="AP45" t="str">
            <v>---</v>
          </cell>
          <cell r="AQ45" t="str">
            <v>---</v>
          </cell>
          <cell r="AR45" t="str">
            <v>---</v>
          </cell>
          <cell r="AS45" t="str">
            <v>---</v>
          </cell>
          <cell r="AT45" t="str">
            <v>---</v>
          </cell>
          <cell r="AU45" t="str">
            <v>---</v>
          </cell>
          <cell r="AV45" t="str">
            <v>---</v>
          </cell>
          <cell r="AW45" t="str">
            <v>---</v>
          </cell>
          <cell r="AX45" t="str">
            <v>---</v>
          </cell>
          <cell r="AY45" t="str">
            <v>---</v>
          </cell>
          <cell r="AZ45" t="str">
            <v>---</v>
          </cell>
          <cell r="BA45" t="str">
            <v>---</v>
          </cell>
          <cell r="BB45" t="str">
            <v>---</v>
          </cell>
          <cell r="BC45" t="str">
            <v>---</v>
          </cell>
          <cell r="BD45" t="str">
            <v>---</v>
          </cell>
          <cell r="BE45" t="str">
            <v>---</v>
          </cell>
          <cell r="BF45" t="str">
            <v>---</v>
          </cell>
        </row>
      </sheetData>
      <sheetData sheetId="14" refreshError="1">
        <row r="92">
          <cell r="H92">
            <v>2005</v>
          </cell>
          <cell r="I92">
            <v>1</v>
          </cell>
          <cell r="J92">
            <v>38443</v>
          </cell>
          <cell r="K92">
            <v>17918.294306039999</v>
          </cell>
          <cell r="L92">
            <v>1</v>
          </cell>
          <cell r="M92">
            <v>26</v>
          </cell>
          <cell r="P92">
            <v>26</v>
          </cell>
        </row>
        <row r="93">
          <cell r="H93">
            <v>2006</v>
          </cell>
          <cell r="I93">
            <v>2</v>
          </cell>
          <cell r="J93">
            <v>38991.838333333333</v>
          </cell>
          <cell r="K93">
            <v>20577.018382271996</v>
          </cell>
          <cell r="L93">
            <v>1</v>
          </cell>
          <cell r="M93">
            <v>24</v>
          </cell>
          <cell r="P93">
            <v>24</v>
          </cell>
        </row>
        <row r="94">
          <cell r="H94">
            <v>2008</v>
          </cell>
          <cell r="I94">
            <v>3</v>
          </cell>
          <cell r="J94">
            <v>39540.676666666666</v>
          </cell>
          <cell r="K94">
            <v>24229.053226224001</v>
          </cell>
          <cell r="L94">
            <v>1</v>
          </cell>
          <cell r="M94">
            <v>30</v>
          </cell>
          <cell r="P94">
            <v>30</v>
          </cell>
        </row>
        <row r="95">
          <cell r="H95">
            <v>2009</v>
          </cell>
          <cell r="I95">
            <v>4</v>
          </cell>
          <cell r="J95">
            <v>40089.514999999999</v>
          </cell>
          <cell r="K95">
            <v>24713.634290748483</v>
          </cell>
          <cell r="L95">
            <v>1</v>
          </cell>
          <cell r="M95">
            <v>22</v>
          </cell>
          <cell r="P95">
            <v>22</v>
          </cell>
        </row>
        <row r="96">
          <cell r="H96">
            <v>2011</v>
          </cell>
          <cell r="I96">
            <v>5</v>
          </cell>
          <cell r="J96">
            <v>40638.353333333333</v>
          </cell>
          <cell r="K96">
            <v>25712.065116094716</v>
          </cell>
          <cell r="L96">
            <v>1</v>
          </cell>
          <cell r="M96">
            <v>21</v>
          </cell>
          <cell r="P96">
            <v>21</v>
          </cell>
        </row>
        <row r="97">
          <cell r="H97">
            <v>2012</v>
          </cell>
          <cell r="I97">
            <v>6</v>
          </cell>
          <cell r="J97">
            <v>41187.191666666666</v>
          </cell>
          <cell r="K97">
            <v>26226.306418416611</v>
          </cell>
          <cell r="L97">
            <v>1</v>
          </cell>
          <cell r="M97">
            <v>21</v>
          </cell>
          <cell r="P97">
            <v>21</v>
          </cell>
        </row>
        <row r="98">
          <cell r="H98">
            <v>2014</v>
          </cell>
          <cell r="I98">
            <v>7</v>
          </cell>
          <cell r="J98">
            <v>41736.03</v>
          </cell>
          <cell r="K98">
            <v>27285.849197720639</v>
          </cell>
          <cell r="L98">
            <v>1</v>
          </cell>
          <cell r="M98">
            <v>21</v>
          </cell>
          <cell r="P98">
            <v>21</v>
          </cell>
        </row>
        <row r="99">
          <cell r="H99">
            <v>2015</v>
          </cell>
          <cell r="I99">
            <v>8</v>
          </cell>
          <cell r="J99">
            <v>42284.868333333332</v>
          </cell>
          <cell r="K99">
            <v>27831.566181675054</v>
          </cell>
          <cell r="L99">
            <v>1</v>
          </cell>
          <cell r="M99">
            <v>21</v>
          </cell>
          <cell r="P99">
            <v>21</v>
          </cell>
        </row>
        <row r="100">
          <cell r="H100">
            <v>2017</v>
          </cell>
          <cell r="I100">
            <v>9</v>
          </cell>
          <cell r="J100">
            <v>42833.706666666665</v>
          </cell>
          <cell r="K100">
            <v>28955.96145541473</v>
          </cell>
          <cell r="L100">
            <v>1</v>
          </cell>
          <cell r="M100">
            <v>21</v>
          </cell>
          <cell r="P100">
            <v>21</v>
          </cell>
        </row>
        <row r="101">
          <cell r="H101">
            <v>2018</v>
          </cell>
          <cell r="I101">
            <v>10</v>
          </cell>
          <cell r="J101">
            <v>43382.544999999998</v>
          </cell>
          <cell r="K101">
            <v>29535.080684523014</v>
          </cell>
          <cell r="L101">
            <v>1</v>
          </cell>
          <cell r="M101">
            <v>21</v>
          </cell>
          <cell r="P101">
            <v>21</v>
          </cell>
        </row>
        <row r="102">
          <cell r="H102">
            <v>2020</v>
          </cell>
          <cell r="I102">
            <v>11</v>
          </cell>
          <cell r="J102">
            <v>43931.383333333331</v>
          </cell>
          <cell r="K102">
            <v>30728.297944177753</v>
          </cell>
          <cell r="L102">
            <v>1</v>
          </cell>
          <cell r="M102">
            <v>21</v>
          </cell>
          <cell r="P102">
            <v>21</v>
          </cell>
        </row>
        <row r="103">
          <cell r="H103">
            <v>2021</v>
          </cell>
          <cell r="I103">
            <v>12</v>
          </cell>
          <cell r="J103">
            <v>44480.221666666665</v>
          </cell>
          <cell r="K103">
            <v>31342.863903061305</v>
          </cell>
          <cell r="L103">
            <v>1</v>
          </cell>
          <cell r="M103">
            <v>21</v>
          </cell>
          <cell r="P103">
            <v>21</v>
          </cell>
        </row>
        <row r="104">
          <cell r="H104">
            <v>2023</v>
          </cell>
          <cell r="I104">
            <v>13</v>
          </cell>
          <cell r="J104">
            <v>45029.06</v>
          </cell>
          <cell r="K104">
            <v>32609.115604744984</v>
          </cell>
          <cell r="L104">
            <v>1</v>
          </cell>
          <cell r="M104">
            <v>21</v>
          </cell>
          <cell r="P104">
            <v>21</v>
          </cell>
        </row>
        <row r="105">
          <cell r="H105">
            <v>2024</v>
          </cell>
          <cell r="I105">
            <v>14</v>
          </cell>
          <cell r="J105">
            <v>45577.898333333331</v>
          </cell>
          <cell r="K105">
            <v>33261.297916839882</v>
          </cell>
          <cell r="L105">
            <v>1</v>
          </cell>
          <cell r="M105">
            <v>21</v>
          </cell>
          <cell r="P105">
            <v>21</v>
          </cell>
        </row>
        <row r="106">
          <cell r="H106">
            <v>2026</v>
          </cell>
          <cell r="I106">
            <v>15</v>
          </cell>
          <cell r="J106">
            <v>46126.736666666664</v>
          </cell>
          <cell r="K106">
            <v>34605.054352680207</v>
          </cell>
          <cell r="L106">
            <v>1</v>
          </cell>
          <cell r="M106">
            <v>21</v>
          </cell>
          <cell r="P106">
            <v>21</v>
          </cell>
        </row>
        <row r="107">
          <cell r="H107">
            <v>2027</v>
          </cell>
          <cell r="I107">
            <v>16</v>
          </cell>
          <cell r="J107">
            <v>46675.574999999997</v>
          </cell>
          <cell r="K107">
            <v>48928.661129036343</v>
          </cell>
          <cell r="L107">
            <v>1.3</v>
          </cell>
          <cell r="M107">
            <v>21</v>
          </cell>
          <cell r="P107">
            <v>21</v>
          </cell>
        </row>
        <row r="108">
          <cell r="H108">
            <v>2029</v>
          </cell>
          <cell r="I108">
            <v>17</v>
          </cell>
          <cell r="J108">
            <v>47224.41333333333</v>
          </cell>
          <cell r="K108">
            <v>0</v>
          </cell>
          <cell r="L108">
            <v>0</v>
          </cell>
          <cell r="M108">
            <v>0</v>
          </cell>
          <cell r="P108">
            <v>0</v>
          </cell>
        </row>
        <row r="109">
          <cell r="H109">
            <v>2030</v>
          </cell>
          <cell r="I109">
            <v>18</v>
          </cell>
          <cell r="J109">
            <v>47773.251666666663</v>
          </cell>
          <cell r="K109">
            <v>0</v>
          </cell>
          <cell r="L109">
            <v>0</v>
          </cell>
          <cell r="M109">
            <v>0</v>
          </cell>
          <cell r="P109">
            <v>0</v>
          </cell>
        </row>
        <row r="110">
          <cell r="H110">
            <v>2032</v>
          </cell>
          <cell r="I110">
            <v>19</v>
          </cell>
          <cell r="J110">
            <v>48322.09</v>
          </cell>
          <cell r="K110">
            <v>0</v>
          </cell>
          <cell r="L110">
            <v>0</v>
          </cell>
          <cell r="M110">
            <v>0</v>
          </cell>
          <cell r="P110">
            <v>0</v>
          </cell>
        </row>
        <row r="111">
          <cell r="H111">
            <v>2033</v>
          </cell>
          <cell r="I111">
            <v>20</v>
          </cell>
          <cell r="J111">
            <v>48870.92833333333</v>
          </cell>
          <cell r="K111">
            <v>0</v>
          </cell>
          <cell r="L111">
            <v>0</v>
          </cell>
          <cell r="M111">
            <v>0</v>
          </cell>
          <cell r="P111">
            <v>0</v>
          </cell>
        </row>
        <row r="112">
          <cell r="H112">
            <v>2035</v>
          </cell>
          <cell r="I112">
            <v>21</v>
          </cell>
          <cell r="J112">
            <v>49419.766666666663</v>
          </cell>
          <cell r="K112">
            <v>0</v>
          </cell>
          <cell r="L112">
            <v>0</v>
          </cell>
          <cell r="M112">
            <v>0</v>
          </cell>
          <cell r="P112">
            <v>0</v>
          </cell>
        </row>
        <row r="113">
          <cell r="H113">
            <v>2036</v>
          </cell>
          <cell r="I113">
            <v>22</v>
          </cell>
          <cell r="J113">
            <v>49968.604999999996</v>
          </cell>
          <cell r="K113">
            <v>0</v>
          </cell>
          <cell r="L113">
            <v>0</v>
          </cell>
          <cell r="M113">
            <v>0</v>
          </cell>
          <cell r="P113">
            <v>0</v>
          </cell>
        </row>
        <row r="114">
          <cell r="H114">
            <v>2038</v>
          </cell>
          <cell r="I114">
            <v>23</v>
          </cell>
          <cell r="J114">
            <v>50517.443333333329</v>
          </cell>
          <cell r="K114">
            <v>0</v>
          </cell>
          <cell r="L114">
            <v>0</v>
          </cell>
          <cell r="M114">
            <v>0</v>
          </cell>
          <cell r="P114">
            <v>0</v>
          </cell>
        </row>
        <row r="115">
          <cell r="H115">
            <v>2039</v>
          </cell>
          <cell r="I115">
            <v>24</v>
          </cell>
          <cell r="J115">
            <v>51066.281666666662</v>
          </cell>
          <cell r="K115">
            <v>0</v>
          </cell>
          <cell r="L115">
            <v>0</v>
          </cell>
          <cell r="M115">
            <v>0</v>
          </cell>
          <cell r="P115">
            <v>0</v>
          </cell>
        </row>
        <row r="116">
          <cell r="H116">
            <v>2041</v>
          </cell>
          <cell r="I116">
            <v>25</v>
          </cell>
          <cell r="J116">
            <v>51615.119999999995</v>
          </cell>
          <cell r="K116">
            <v>0</v>
          </cell>
          <cell r="L116">
            <v>0</v>
          </cell>
          <cell r="M116">
            <v>0</v>
          </cell>
          <cell r="P116">
            <v>0</v>
          </cell>
        </row>
        <row r="117">
          <cell r="H117">
            <v>2042</v>
          </cell>
          <cell r="I117">
            <v>26</v>
          </cell>
          <cell r="J117">
            <v>52163.958333333328</v>
          </cell>
          <cell r="K117">
            <v>0</v>
          </cell>
          <cell r="L117">
            <v>0</v>
          </cell>
          <cell r="M117">
            <v>0</v>
          </cell>
          <cell r="P117">
            <v>0</v>
          </cell>
        </row>
        <row r="118">
          <cell r="H118">
            <v>2044</v>
          </cell>
          <cell r="I118">
            <v>27</v>
          </cell>
          <cell r="J118">
            <v>52712.796666666662</v>
          </cell>
          <cell r="K118">
            <v>0</v>
          </cell>
          <cell r="L118">
            <v>0</v>
          </cell>
          <cell r="M118">
            <v>0</v>
          </cell>
          <cell r="P118">
            <v>0</v>
          </cell>
        </row>
        <row r="119">
          <cell r="H119">
            <v>2045</v>
          </cell>
          <cell r="I119">
            <v>28</v>
          </cell>
          <cell r="J119">
            <v>53261.634999999995</v>
          </cell>
          <cell r="K119">
            <v>0</v>
          </cell>
          <cell r="L119">
            <v>0</v>
          </cell>
          <cell r="M119">
            <v>0</v>
          </cell>
          <cell r="P119">
            <v>0</v>
          </cell>
        </row>
        <row r="120">
          <cell r="H120">
            <v>2047</v>
          </cell>
          <cell r="I120">
            <v>29</v>
          </cell>
          <cell r="J120">
            <v>53810.473333333328</v>
          </cell>
          <cell r="K120">
            <v>0</v>
          </cell>
          <cell r="L120">
            <v>0</v>
          </cell>
          <cell r="M120">
            <v>0</v>
          </cell>
          <cell r="P120">
            <v>0</v>
          </cell>
        </row>
        <row r="121">
          <cell r="H121">
            <v>2048</v>
          </cell>
          <cell r="I121">
            <v>30</v>
          </cell>
          <cell r="J121">
            <v>54359.311666666661</v>
          </cell>
          <cell r="K121">
            <v>0</v>
          </cell>
          <cell r="L121">
            <v>0</v>
          </cell>
          <cell r="M121">
            <v>0</v>
          </cell>
          <cell r="P121">
            <v>0</v>
          </cell>
        </row>
        <row r="122">
          <cell r="H122">
            <v>2050</v>
          </cell>
          <cell r="I122">
            <v>31</v>
          </cell>
          <cell r="J122">
            <v>54908.149999999994</v>
          </cell>
          <cell r="K122">
            <v>0</v>
          </cell>
          <cell r="L122">
            <v>0</v>
          </cell>
          <cell r="M122">
            <v>0</v>
          </cell>
          <cell r="P122">
            <v>0</v>
          </cell>
        </row>
        <row r="123">
          <cell r="H123">
            <v>2051</v>
          </cell>
          <cell r="I123">
            <v>32</v>
          </cell>
          <cell r="J123">
            <v>55456.988333333327</v>
          </cell>
          <cell r="K123">
            <v>0</v>
          </cell>
          <cell r="L123">
            <v>0</v>
          </cell>
          <cell r="M123">
            <v>0</v>
          </cell>
          <cell r="P123">
            <v>0</v>
          </cell>
        </row>
        <row r="124">
          <cell r="H124">
            <v>2053</v>
          </cell>
          <cell r="I124">
            <v>33</v>
          </cell>
          <cell r="J124">
            <v>56005.82666666666</v>
          </cell>
          <cell r="K124">
            <v>0</v>
          </cell>
          <cell r="L124">
            <v>0</v>
          </cell>
          <cell r="M124">
            <v>0</v>
          </cell>
          <cell r="P124">
            <v>0</v>
          </cell>
        </row>
        <row r="125">
          <cell r="H125">
            <v>2054</v>
          </cell>
          <cell r="I125">
            <v>34</v>
          </cell>
          <cell r="J125">
            <v>56554.664999999994</v>
          </cell>
          <cell r="K125">
            <v>0</v>
          </cell>
          <cell r="L125">
            <v>0</v>
          </cell>
          <cell r="P125">
            <v>0</v>
          </cell>
        </row>
        <row r="126">
          <cell r="H126">
            <v>2056</v>
          </cell>
          <cell r="I126">
            <v>35</v>
          </cell>
          <cell r="J126">
            <v>57103.503333333327</v>
          </cell>
          <cell r="K126">
            <v>0</v>
          </cell>
          <cell r="L126">
            <v>0</v>
          </cell>
          <cell r="P126">
            <v>0</v>
          </cell>
        </row>
        <row r="127">
          <cell r="H127">
            <v>2057</v>
          </cell>
          <cell r="I127">
            <v>36</v>
          </cell>
          <cell r="J127">
            <v>57652.34166666666</v>
          </cell>
          <cell r="K127">
            <v>0</v>
          </cell>
          <cell r="L127">
            <v>0</v>
          </cell>
          <cell r="P127">
            <v>0</v>
          </cell>
        </row>
        <row r="128">
          <cell r="H128">
            <v>2059</v>
          </cell>
          <cell r="I128">
            <v>37</v>
          </cell>
          <cell r="J128">
            <v>58201.179999999993</v>
          </cell>
          <cell r="K128">
            <v>0</v>
          </cell>
          <cell r="L128">
            <v>0</v>
          </cell>
          <cell r="P128">
            <v>0</v>
          </cell>
        </row>
        <row r="129">
          <cell r="H129">
            <v>2060</v>
          </cell>
          <cell r="I129">
            <v>38</v>
          </cell>
          <cell r="J129">
            <v>58750.018333333326</v>
          </cell>
          <cell r="K129">
            <v>0</v>
          </cell>
          <cell r="L129">
            <v>0</v>
          </cell>
          <cell r="P129">
            <v>0</v>
          </cell>
        </row>
        <row r="130">
          <cell r="H130">
            <v>2062</v>
          </cell>
          <cell r="I130">
            <v>39</v>
          </cell>
          <cell r="J130">
            <v>59298.856666666659</v>
          </cell>
          <cell r="K130">
            <v>0</v>
          </cell>
          <cell r="L130">
            <v>0</v>
          </cell>
          <cell r="P130">
            <v>0</v>
          </cell>
        </row>
        <row r="131">
          <cell r="H131">
            <v>2063</v>
          </cell>
          <cell r="I131">
            <v>40</v>
          </cell>
          <cell r="J131">
            <v>59847.694999999992</v>
          </cell>
          <cell r="K131">
            <v>0</v>
          </cell>
          <cell r="L131">
            <v>0</v>
          </cell>
          <cell r="P131">
            <v>0</v>
          </cell>
        </row>
        <row r="132">
          <cell r="H132">
            <v>2065</v>
          </cell>
          <cell r="I132">
            <v>41</v>
          </cell>
          <cell r="J132">
            <v>60396.533333333326</v>
          </cell>
          <cell r="K132">
            <v>0</v>
          </cell>
          <cell r="L132">
            <v>0</v>
          </cell>
          <cell r="P132">
            <v>0</v>
          </cell>
        </row>
        <row r="133">
          <cell r="H133">
            <v>2066</v>
          </cell>
          <cell r="I133">
            <v>42</v>
          </cell>
          <cell r="J133">
            <v>60945.371666666659</v>
          </cell>
          <cell r="K133">
            <v>0</v>
          </cell>
          <cell r="L133">
            <v>0</v>
          </cell>
          <cell r="P133">
            <v>0</v>
          </cell>
        </row>
        <row r="134">
          <cell r="H134">
            <v>2068</v>
          </cell>
          <cell r="I134">
            <v>43</v>
          </cell>
          <cell r="J134">
            <v>61494.209999999992</v>
          </cell>
          <cell r="K134">
            <v>0</v>
          </cell>
          <cell r="L134">
            <v>0</v>
          </cell>
          <cell r="P134">
            <v>0</v>
          </cell>
        </row>
        <row r="135">
          <cell r="H135">
            <v>2069</v>
          </cell>
          <cell r="I135">
            <v>44</v>
          </cell>
          <cell r="J135">
            <v>62043.048333333325</v>
          </cell>
          <cell r="K135">
            <v>0</v>
          </cell>
          <cell r="L135">
            <v>0</v>
          </cell>
          <cell r="P135">
            <v>0</v>
          </cell>
        </row>
        <row r="136">
          <cell r="H136">
            <v>2071</v>
          </cell>
          <cell r="I136">
            <v>45</v>
          </cell>
          <cell r="J136">
            <v>62591.886666666658</v>
          </cell>
          <cell r="K136">
            <v>0</v>
          </cell>
          <cell r="L136">
            <v>0</v>
          </cell>
          <cell r="P136">
            <v>0</v>
          </cell>
        </row>
        <row r="137">
          <cell r="H137">
            <v>2072</v>
          </cell>
          <cell r="I137">
            <v>46</v>
          </cell>
          <cell r="J137">
            <v>63140.724999999991</v>
          </cell>
          <cell r="K137">
            <v>0</v>
          </cell>
          <cell r="L137">
            <v>0</v>
          </cell>
          <cell r="P137">
            <v>0</v>
          </cell>
        </row>
        <row r="138">
          <cell r="H138">
            <v>2074</v>
          </cell>
          <cell r="I138">
            <v>47</v>
          </cell>
          <cell r="J138">
            <v>63689.563333333324</v>
          </cell>
          <cell r="K138">
            <v>0</v>
          </cell>
          <cell r="L138">
            <v>0</v>
          </cell>
          <cell r="P138">
            <v>0</v>
          </cell>
        </row>
        <row r="139">
          <cell r="H139">
            <v>2075</v>
          </cell>
          <cell r="I139">
            <v>48</v>
          </cell>
          <cell r="J139">
            <v>64238.401666666658</v>
          </cell>
          <cell r="K139">
            <v>0</v>
          </cell>
          <cell r="L139">
            <v>0</v>
          </cell>
          <cell r="P139">
            <v>0</v>
          </cell>
        </row>
        <row r="140">
          <cell r="H140">
            <v>2077</v>
          </cell>
          <cell r="I140">
            <v>49</v>
          </cell>
          <cell r="J140">
            <v>64787.239999999991</v>
          </cell>
          <cell r="K140">
            <v>0</v>
          </cell>
          <cell r="L140">
            <v>0</v>
          </cell>
          <cell r="P140">
            <v>0</v>
          </cell>
        </row>
        <row r="141">
          <cell r="H141">
            <v>2078</v>
          </cell>
          <cell r="I141">
            <v>50</v>
          </cell>
          <cell r="J141">
            <v>65336.078333333324</v>
          </cell>
          <cell r="K141">
            <v>0</v>
          </cell>
          <cell r="L141">
            <v>0</v>
          </cell>
          <cell r="P141">
            <v>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row r="5">
          <cell r="H5" t="str">
            <v>Fin. Close</v>
          </cell>
          <cell r="I5">
            <v>2004</v>
          </cell>
          <cell r="J5">
            <v>2005</v>
          </cell>
          <cell r="K5">
            <v>2006</v>
          </cell>
          <cell r="L5">
            <v>2007</v>
          </cell>
          <cell r="M5">
            <v>2008</v>
          </cell>
          <cell r="N5">
            <v>2009</v>
          </cell>
          <cell r="O5">
            <v>2010</v>
          </cell>
          <cell r="P5">
            <v>2011</v>
          </cell>
          <cell r="Q5">
            <v>2012</v>
          </cell>
          <cell r="R5">
            <v>2013</v>
          </cell>
          <cell r="S5">
            <v>2014</v>
          </cell>
          <cell r="T5">
            <v>2015</v>
          </cell>
          <cell r="U5">
            <v>2016</v>
          </cell>
          <cell r="V5">
            <v>2017</v>
          </cell>
          <cell r="W5">
            <v>2018</v>
          </cell>
          <cell r="X5">
            <v>2019</v>
          </cell>
          <cell r="Y5">
            <v>2020</v>
          </cell>
          <cell r="Z5">
            <v>2021</v>
          </cell>
          <cell r="AA5">
            <v>2022</v>
          </cell>
          <cell r="AB5">
            <v>2023</v>
          </cell>
          <cell r="AC5">
            <v>2024</v>
          </cell>
          <cell r="AD5">
            <v>2025</v>
          </cell>
          <cell r="AE5">
            <v>2026</v>
          </cell>
          <cell r="AF5">
            <v>2027</v>
          </cell>
          <cell r="AG5">
            <v>2028</v>
          </cell>
          <cell r="AH5">
            <v>2029</v>
          </cell>
          <cell r="AI5">
            <v>2030</v>
          </cell>
          <cell r="AJ5">
            <v>2031</v>
          </cell>
          <cell r="AK5">
            <v>2032</v>
          </cell>
          <cell r="AL5">
            <v>2033</v>
          </cell>
          <cell r="AM5">
            <v>2034</v>
          </cell>
          <cell r="AN5">
            <v>2035</v>
          </cell>
          <cell r="AO5">
            <v>2036</v>
          </cell>
          <cell r="AP5">
            <v>2037</v>
          </cell>
          <cell r="AQ5">
            <v>2038</v>
          </cell>
          <cell r="AR5">
            <v>2039</v>
          </cell>
          <cell r="AS5">
            <v>2040</v>
          </cell>
          <cell r="AT5">
            <v>2041</v>
          </cell>
          <cell r="AU5">
            <v>2042</v>
          </cell>
          <cell r="AV5">
            <v>2043</v>
          </cell>
          <cell r="AW5">
            <v>2044</v>
          </cell>
          <cell r="AX5">
            <v>2045</v>
          </cell>
          <cell r="AY5">
            <v>2046</v>
          </cell>
          <cell r="AZ5">
            <v>2047</v>
          </cell>
          <cell r="BA5">
            <v>2048</v>
          </cell>
          <cell r="BB5">
            <v>2049</v>
          </cell>
          <cell r="BC5">
            <v>2050</v>
          </cell>
          <cell r="BD5">
            <v>2051</v>
          </cell>
          <cell r="BE5">
            <v>2052</v>
          </cell>
          <cell r="BF5">
            <v>2053</v>
          </cell>
        </row>
        <row r="6">
          <cell r="H6">
            <v>0</v>
          </cell>
          <cell r="I6">
            <v>1</v>
          </cell>
          <cell r="J6">
            <v>2</v>
          </cell>
          <cell r="K6">
            <v>3</v>
          </cell>
          <cell r="L6">
            <v>4</v>
          </cell>
          <cell r="M6">
            <v>5</v>
          </cell>
          <cell r="N6">
            <v>6</v>
          </cell>
          <cell r="O6">
            <v>7</v>
          </cell>
          <cell r="P6">
            <v>8</v>
          </cell>
          <cell r="Q6">
            <v>9</v>
          </cell>
          <cell r="R6">
            <v>10</v>
          </cell>
          <cell r="S6">
            <v>11</v>
          </cell>
          <cell r="T6">
            <v>12</v>
          </cell>
          <cell r="U6">
            <v>13</v>
          </cell>
          <cell r="V6">
            <v>14</v>
          </cell>
          <cell r="W6">
            <v>15</v>
          </cell>
          <cell r="X6">
            <v>16</v>
          </cell>
          <cell r="Y6">
            <v>17</v>
          </cell>
          <cell r="Z6">
            <v>18</v>
          </cell>
          <cell r="AA6">
            <v>19</v>
          </cell>
          <cell r="AB6">
            <v>20</v>
          </cell>
          <cell r="AC6">
            <v>21</v>
          </cell>
          <cell r="AD6">
            <v>22</v>
          </cell>
          <cell r="AE6">
            <v>23</v>
          </cell>
          <cell r="AF6">
            <v>24</v>
          </cell>
          <cell r="AG6">
            <v>25</v>
          </cell>
          <cell r="AH6">
            <v>26</v>
          </cell>
          <cell r="AI6">
            <v>27</v>
          </cell>
          <cell r="AJ6">
            <v>28</v>
          </cell>
          <cell r="AK6">
            <v>29</v>
          </cell>
          <cell r="AL6">
            <v>30</v>
          </cell>
          <cell r="AM6">
            <v>31</v>
          </cell>
          <cell r="AN6">
            <v>32</v>
          </cell>
          <cell r="AO6">
            <v>33</v>
          </cell>
          <cell r="AP6">
            <v>34</v>
          </cell>
          <cell r="AQ6">
            <v>35</v>
          </cell>
          <cell r="AR6">
            <v>36</v>
          </cell>
          <cell r="AS6">
            <v>37</v>
          </cell>
          <cell r="AT6">
            <v>38</v>
          </cell>
          <cell r="AU6">
            <v>39</v>
          </cell>
          <cell r="AV6">
            <v>40</v>
          </cell>
          <cell r="AW6">
            <v>41</v>
          </cell>
          <cell r="AX6">
            <v>42</v>
          </cell>
          <cell r="AY6">
            <v>43</v>
          </cell>
          <cell r="AZ6">
            <v>44</v>
          </cell>
          <cell r="BA6">
            <v>45</v>
          </cell>
          <cell r="BB6">
            <v>46</v>
          </cell>
          <cell r="BC6">
            <v>47</v>
          </cell>
          <cell r="BD6">
            <v>48</v>
          </cell>
          <cell r="BE6">
            <v>49</v>
          </cell>
          <cell r="BF6">
            <v>50</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row r="11">
          <cell r="I11" t="str">
            <v>Agouron Pharmaceuticals, Inc.</v>
          </cell>
        </row>
      </sheetData>
      <sheetData sheetId="2" refreshError="1">
        <row r="5">
          <cell r="B5" t="str">
            <v>&amp;Model</v>
          </cell>
          <cell r="E5" t="str">
            <v>&amp;QRE's</v>
          </cell>
          <cell r="I5" t="str">
            <v>&amp;Wages by B/U by Year</v>
          </cell>
          <cell r="N5" t="str">
            <v>&amp;SBU Worksheet Help</v>
          </cell>
        </row>
        <row r="6">
          <cell r="B6" t="str">
            <v>&amp;QRE's</v>
          </cell>
          <cell r="E6" t="str">
            <v>&amp;Model</v>
          </cell>
          <cell r="I6" t="str">
            <v>&amp;Supplies by B/U by Year</v>
          </cell>
          <cell r="N6" t="str">
            <v>&amp;QRE Help</v>
          </cell>
        </row>
        <row r="7">
          <cell r="B7" t="str">
            <v>&amp;Gross Receipts</v>
          </cell>
          <cell r="E7" t="str">
            <v>&amp;Gross Receipts</v>
          </cell>
          <cell r="I7" t="str">
            <v>&amp;Contracts by B/U by Year</v>
          </cell>
          <cell r="N7" t="str">
            <v>&amp;Phase I vs Phase II Mode Help</v>
          </cell>
        </row>
        <row r="8">
          <cell r="B8" t="str">
            <v>&amp;Comparison</v>
          </cell>
          <cell r="E8" t="str">
            <v>&amp;Sensitivity QRE's</v>
          </cell>
          <cell r="I8" t="str">
            <v>&amp;QRE's by Type</v>
          </cell>
          <cell r="N8" t="str">
            <v>Help Topic 4</v>
          </cell>
        </row>
        <row r="9">
          <cell r="B9" t="str">
            <v>Report 5</v>
          </cell>
          <cell r="E9" t="str">
            <v>S&amp;ensitivity Model</v>
          </cell>
          <cell r="I9" t="str">
            <v>&amp;Total QRE's by Company</v>
          </cell>
          <cell r="N9" t="str">
            <v>Help Topic 5</v>
          </cell>
        </row>
        <row r="10">
          <cell r="B10" t="str">
            <v>Report 6</v>
          </cell>
          <cell r="E10" t="str">
            <v>Se&amp;nsitivity Gross Receipts</v>
          </cell>
          <cell r="I10" t="str">
            <v>Tax Credit by &amp;Year</v>
          </cell>
          <cell r="N10" t="str">
            <v>Help Topic 6</v>
          </cell>
        </row>
        <row r="11">
          <cell r="B11" t="str">
            <v>Report 7</v>
          </cell>
          <cell r="E11" t="str">
            <v>Sensitivity QRE &amp;Factor</v>
          </cell>
          <cell r="I11" t="str">
            <v>Sensitivity &amp;Analysis</v>
          </cell>
          <cell r="N11" t="str">
            <v>Help Topic 7</v>
          </cell>
        </row>
        <row r="12">
          <cell r="B12" t="str">
            <v>Report 8</v>
          </cell>
          <cell r="E12" t="str">
            <v>Sens Gross Rec. F&amp;actor</v>
          </cell>
          <cell r="I12" t="str">
            <v>Sensitivity Wa&amp;ges</v>
          </cell>
          <cell r="N12" t="str">
            <v>Help Topic 8</v>
          </cell>
        </row>
        <row r="13">
          <cell r="B13" t="str">
            <v>Report 9</v>
          </cell>
          <cell r="E13" t="str">
            <v>Worksheet 9</v>
          </cell>
          <cell r="I13" t="str">
            <v>Chart 9</v>
          </cell>
          <cell r="N13" t="str">
            <v>Help Topic 9</v>
          </cell>
        </row>
        <row r="14">
          <cell r="B14" t="str">
            <v>Report 10</v>
          </cell>
          <cell r="E14" t="str">
            <v>Worksheet 10</v>
          </cell>
          <cell r="I14" t="str">
            <v>Chart 10</v>
          </cell>
          <cell r="N14" t="str">
            <v>Help Topic 10</v>
          </cell>
        </row>
        <row r="15">
          <cell r="B15" t="str">
            <v>Report 11</v>
          </cell>
          <cell r="E15" t="str">
            <v>Worksheet 11</v>
          </cell>
          <cell r="I15" t="str">
            <v>Chart 11</v>
          </cell>
          <cell r="N15" t="str">
            <v>Help Topic 11</v>
          </cell>
        </row>
        <row r="16">
          <cell r="B16" t="str">
            <v>Report 12</v>
          </cell>
          <cell r="E16" t="str">
            <v>Worksheet 12</v>
          </cell>
          <cell r="I16" t="str">
            <v>Chart 12</v>
          </cell>
          <cell r="N16" t="str">
            <v>Help Topic 12</v>
          </cell>
        </row>
        <row r="21">
          <cell r="F21">
            <v>2</v>
          </cell>
        </row>
        <row r="22">
          <cell r="C22" t="str">
            <v>FACTOR_.75</v>
          </cell>
        </row>
        <row r="23">
          <cell r="C23" t="str">
            <v>0.75</v>
          </cell>
        </row>
        <row r="27">
          <cell r="B27" t="str">
            <v>FACTOR_.75</v>
          </cell>
          <cell r="C27">
            <v>0.75</v>
          </cell>
        </row>
        <row r="28">
          <cell r="B28" t="str">
            <v>FACTOR_.80</v>
          </cell>
          <cell r="C28">
            <v>0.8</v>
          </cell>
        </row>
        <row r="29">
          <cell r="B29" t="str">
            <v>FACTOR_.85</v>
          </cell>
          <cell r="C29">
            <v>0.85</v>
          </cell>
        </row>
        <row r="30">
          <cell r="B30" t="str">
            <v>FACTOR_.90</v>
          </cell>
          <cell r="C30">
            <v>0.9</v>
          </cell>
        </row>
        <row r="31">
          <cell r="B31" t="str">
            <v>FACTOR_.95</v>
          </cell>
          <cell r="C31">
            <v>0.95</v>
          </cell>
        </row>
        <row r="32">
          <cell r="B32" t="str">
            <v>FACTOR_1</v>
          </cell>
          <cell r="C32">
            <v>1</v>
          </cell>
        </row>
        <row r="33">
          <cell r="B33" t="str">
            <v>FACTOR_1.05</v>
          </cell>
          <cell r="C33">
            <v>1.05</v>
          </cell>
        </row>
        <row r="34">
          <cell r="B34" t="str">
            <v>FACTOR_1.1</v>
          </cell>
          <cell r="C34">
            <v>1.1000000000000001</v>
          </cell>
        </row>
        <row r="35">
          <cell r="B35" t="str">
            <v>FACTOR_1.15</v>
          </cell>
          <cell r="C35">
            <v>1.1499999999999999</v>
          </cell>
        </row>
        <row r="36">
          <cell r="B36" t="str">
            <v>FACTOR_1.2</v>
          </cell>
          <cell r="C36">
            <v>1.2</v>
          </cell>
        </row>
        <row r="37">
          <cell r="B37" t="str">
            <v>FACTOR_1.25</v>
          </cell>
          <cell r="C37">
            <v>1.25</v>
          </cell>
        </row>
      </sheetData>
      <sheetData sheetId="3" refreshError="1">
        <row r="8">
          <cell r="A8">
            <v>1998</v>
          </cell>
          <cell r="C8">
            <v>10504391</v>
          </cell>
          <cell r="E8">
            <v>0</v>
          </cell>
          <cell r="G8">
            <v>3547208.5504999999</v>
          </cell>
        </row>
        <row r="18">
          <cell r="I18">
            <v>0.11</v>
          </cell>
        </row>
        <row r="20">
          <cell r="I20">
            <v>772837.97527749999</v>
          </cell>
        </row>
        <row r="22">
          <cell r="G22" t="str">
            <v>280C Reduced CA R&amp;D Credit (at 91.16%)</v>
          </cell>
          <cell r="I22">
            <v>704519.09826296894</v>
          </cell>
        </row>
        <row r="31">
          <cell r="C31">
            <v>1994</v>
          </cell>
          <cell r="E31">
            <v>1995</v>
          </cell>
          <cell r="G31">
            <v>1996</v>
          </cell>
          <cell r="I31">
            <v>1997</v>
          </cell>
        </row>
        <row r="32">
          <cell r="C32">
            <v>81903401</v>
          </cell>
          <cell r="E32">
            <v>68045552</v>
          </cell>
          <cell r="G32">
            <v>76597856.979284361</v>
          </cell>
          <cell r="I32">
            <v>73305142</v>
          </cell>
        </row>
        <row r="41">
          <cell r="C41">
            <v>1655205</v>
          </cell>
          <cell r="E41">
            <v>547263</v>
          </cell>
          <cell r="G41">
            <v>915000</v>
          </cell>
          <cell r="I41">
            <v>915000</v>
          </cell>
          <cell r="K41">
            <v>1798000</v>
          </cell>
        </row>
        <row r="48">
          <cell r="C48">
            <v>41166843</v>
          </cell>
          <cell r="E48">
            <v>52148995</v>
          </cell>
          <cell r="G48">
            <v>54699776</v>
          </cell>
          <cell r="I48">
            <v>64438385</v>
          </cell>
          <cell r="K48">
            <v>67069226</v>
          </cell>
        </row>
      </sheetData>
      <sheetData sheetId="4"/>
      <sheetData sheetId="5" refreshError="1">
        <row r="1">
          <cell r="P1">
            <v>36599.437053703703</v>
          </cell>
          <cell r="Q1">
            <v>36599.437053703703</v>
          </cell>
        </row>
        <row r="2">
          <cell r="A2" t="str">
            <v>Agouron Pharmaceuticals, Inc.</v>
          </cell>
        </row>
        <row r="3">
          <cell r="A3" t="str">
            <v>1990-98 CA R&amp;D Credit Calculation</v>
          </cell>
        </row>
        <row r="4">
          <cell r="A4" t="str">
            <v>Calculation of Gross Receipts (GR) by Year</v>
          </cell>
        </row>
        <row r="6">
          <cell r="A6" t="str">
            <v>GROSS RECEIPTS (GR)</v>
          </cell>
          <cell r="B6" t="str">
            <v>W/P Ref</v>
          </cell>
          <cell r="C6" t="str">
            <v>1984</v>
          </cell>
          <cell r="D6" t="str">
            <v>1985</v>
          </cell>
          <cell r="E6" t="str">
            <v>1986</v>
          </cell>
          <cell r="F6" t="str">
            <v>1987</v>
          </cell>
          <cell r="G6" t="str">
            <v>1988</v>
          </cell>
          <cell r="H6" t="str">
            <v>1989</v>
          </cell>
          <cell r="I6" t="str">
            <v>1990</v>
          </cell>
          <cell r="J6" t="str">
            <v>1991</v>
          </cell>
          <cell r="K6" t="str">
            <v>1992</v>
          </cell>
          <cell r="L6" t="str">
            <v>1993</v>
          </cell>
          <cell r="M6" t="str">
            <v>1994</v>
          </cell>
          <cell r="N6" t="str">
            <v>1995</v>
          </cell>
          <cell r="O6" t="str">
            <v>1996</v>
          </cell>
          <cell r="P6" t="str">
            <v>1997</v>
          </cell>
          <cell r="Q6" t="str">
            <v>1998</v>
          </cell>
        </row>
        <row r="7">
          <cell r="A7" t="str">
            <v>Per Supporting Schedule</v>
          </cell>
          <cell r="B7" t="str">
            <v>GR1</v>
          </cell>
          <cell r="C7">
            <v>90000</v>
          </cell>
          <cell r="D7">
            <v>318000</v>
          </cell>
          <cell r="E7">
            <v>442000</v>
          </cell>
          <cell r="F7">
            <v>1116901</v>
          </cell>
          <cell r="G7">
            <v>2552332</v>
          </cell>
          <cell r="H7">
            <v>2546075</v>
          </cell>
          <cell r="I7">
            <v>4736970</v>
          </cell>
          <cell r="J7">
            <v>5908119</v>
          </cell>
          <cell r="K7">
            <v>8087866</v>
          </cell>
          <cell r="L7">
            <v>20292732</v>
          </cell>
          <cell r="M7">
            <v>25649583</v>
          </cell>
          <cell r="N7">
            <v>61615795</v>
          </cell>
          <cell r="O7">
            <v>18804582</v>
          </cell>
          <cell r="P7">
            <v>62236360</v>
          </cell>
          <cell r="Q7">
            <v>0</v>
          </cell>
        </row>
        <row r="8">
          <cell r="A8" t="str">
            <v xml:space="preserve">  Adjustments:</v>
          </cell>
        </row>
        <row r="11">
          <cell r="A11" t="str">
            <v>Total before Year by Year Adj</v>
          </cell>
          <cell r="C11">
            <v>90000</v>
          </cell>
          <cell r="D11">
            <v>318000</v>
          </cell>
          <cell r="E11">
            <v>442000</v>
          </cell>
          <cell r="F11">
            <v>1116901</v>
          </cell>
          <cell r="G11">
            <v>2552332</v>
          </cell>
          <cell r="H11">
            <v>2546075</v>
          </cell>
          <cell r="I11">
            <v>4736970</v>
          </cell>
          <cell r="J11">
            <v>5908119</v>
          </cell>
          <cell r="K11">
            <v>8087866</v>
          </cell>
          <cell r="L11">
            <v>20292732</v>
          </cell>
          <cell r="M11">
            <v>25649583</v>
          </cell>
          <cell r="N11">
            <v>61615795</v>
          </cell>
          <cell r="O11">
            <v>18804582</v>
          </cell>
          <cell r="P11">
            <v>62236360</v>
          </cell>
          <cell r="Q11">
            <v>0</v>
          </cell>
        </row>
        <row r="12">
          <cell r="A12" t="str">
            <v xml:space="preserve">  Adjustments:</v>
          </cell>
        </row>
        <row r="15">
          <cell r="A15" t="str">
            <v>Total for 1990 Calculation</v>
          </cell>
          <cell r="C15">
            <v>90000</v>
          </cell>
          <cell r="D15">
            <v>318000</v>
          </cell>
          <cell r="E15">
            <v>442000</v>
          </cell>
          <cell r="F15">
            <v>1116901</v>
          </cell>
          <cell r="G15">
            <v>2552332</v>
          </cell>
          <cell r="H15">
            <v>2546075</v>
          </cell>
          <cell r="I15">
            <v>4736970</v>
          </cell>
          <cell r="J15">
            <v>5908119</v>
          </cell>
          <cell r="K15">
            <v>8087866</v>
          </cell>
          <cell r="L15">
            <v>20292732</v>
          </cell>
          <cell r="M15">
            <v>25649583</v>
          </cell>
          <cell r="N15">
            <v>61615795</v>
          </cell>
          <cell r="O15">
            <v>18804582</v>
          </cell>
          <cell r="P15">
            <v>62236360</v>
          </cell>
          <cell r="Q15">
            <v>0</v>
          </cell>
        </row>
        <row r="16">
          <cell r="A16" t="str">
            <v xml:space="preserve">  Adjustments:</v>
          </cell>
        </row>
        <row r="19">
          <cell r="A19" t="str">
            <v>Total For 1991</v>
          </cell>
          <cell r="C19">
            <v>90000</v>
          </cell>
          <cell r="D19">
            <v>318000</v>
          </cell>
          <cell r="E19">
            <v>442000</v>
          </cell>
          <cell r="F19">
            <v>1116901</v>
          </cell>
          <cell r="G19">
            <v>2552332</v>
          </cell>
          <cell r="H19">
            <v>2546075</v>
          </cell>
          <cell r="I19">
            <v>4736970</v>
          </cell>
          <cell r="J19">
            <v>5908119</v>
          </cell>
          <cell r="K19">
            <v>8087866</v>
          </cell>
          <cell r="L19">
            <v>20292732</v>
          </cell>
          <cell r="M19">
            <v>25649583</v>
          </cell>
          <cell r="N19">
            <v>61615795</v>
          </cell>
          <cell r="O19">
            <v>18804582</v>
          </cell>
          <cell r="P19">
            <v>62236360</v>
          </cell>
          <cell r="Q19">
            <v>0</v>
          </cell>
        </row>
        <row r="20">
          <cell r="A20" t="str">
            <v xml:space="preserve">  Adjustments:</v>
          </cell>
        </row>
        <row r="23">
          <cell r="A23" t="str">
            <v>Total For 1992</v>
          </cell>
          <cell r="C23">
            <v>90000</v>
          </cell>
          <cell r="D23">
            <v>318000</v>
          </cell>
          <cell r="E23">
            <v>442000</v>
          </cell>
          <cell r="F23">
            <v>1116901</v>
          </cell>
          <cell r="G23">
            <v>2552332</v>
          </cell>
          <cell r="H23">
            <v>2546075</v>
          </cell>
          <cell r="I23">
            <v>4736970</v>
          </cell>
          <cell r="J23">
            <v>5908119</v>
          </cell>
          <cell r="K23">
            <v>8087866</v>
          </cell>
          <cell r="L23">
            <v>20292732</v>
          </cell>
          <cell r="M23">
            <v>25649583</v>
          </cell>
          <cell r="N23">
            <v>61615795</v>
          </cell>
          <cell r="O23">
            <v>18804582</v>
          </cell>
          <cell r="P23">
            <v>62236360</v>
          </cell>
          <cell r="Q23">
            <v>0</v>
          </cell>
        </row>
        <row r="24">
          <cell r="A24" t="str">
            <v xml:space="preserve">  Adjustments:</v>
          </cell>
        </row>
        <row r="26">
          <cell r="A26" t="str">
            <v>Total For 1993</v>
          </cell>
          <cell r="C26">
            <v>90000</v>
          </cell>
          <cell r="D26">
            <v>318000</v>
          </cell>
          <cell r="E26">
            <v>442000</v>
          </cell>
          <cell r="F26">
            <v>1116901</v>
          </cell>
          <cell r="G26">
            <v>2552332</v>
          </cell>
          <cell r="H26">
            <v>2546075</v>
          </cell>
          <cell r="I26">
            <v>4736970</v>
          </cell>
          <cell r="J26">
            <v>5908119</v>
          </cell>
          <cell r="K26">
            <v>8087866</v>
          </cell>
          <cell r="L26">
            <v>20292732</v>
          </cell>
          <cell r="M26">
            <v>25649583</v>
          </cell>
          <cell r="N26">
            <v>61615795</v>
          </cell>
          <cell r="O26">
            <v>18804582</v>
          </cell>
          <cell r="P26">
            <v>62236360</v>
          </cell>
          <cell r="Q26">
            <v>0</v>
          </cell>
        </row>
        <row r="27">
          <cell r="A27" t="str">
            <v xml:space="preserve">  Adjustments:</v>
          </cell>
        </row>
        <row r="30">
          <cell r="A30" t="str">
            <v>Total For 1994</v>
          </cell>
          <cell r="C30">
            <v>90000</v>
          </cell>
          <cell r="D30">
            <v>318000</v>
          </cell>
          <cell r="E30">
            <v>442000</v>
          </cell>
          <cell r="F30">
            <v>1116901</v>
          </cell>
          <cell r="G30">
            <v>2552332</v>
          </cell>
          <cell r="H30">
            <v>2546075</v>
          </cell>
          <cell r="I30">
            <v>4736970</v>
          </cell>
          <cell r="J30">
            <v>5908119</v>
          </cell>
          <cell r="K30">
            <v>8087866</v>
          </cell>
          <cell r="L30">
            <v>20292732</v>
          </cell>
          <cell r="M30">
            <v>25649583</v>
          </cell>
          <cell r="N30">
            <v>61615795</v>
          </cell>
          <cell r="O30">
            <v>18804582</v>
          </cell>
          <cell r="P30">
            <v>62236360</v>
          </cell>
          <cell r="Q30">
            <v>0</v>
          </cell>
        </row>
        <row r="31">
          <cell r="A31" t="str">
            <v xml:space="preserve">  Adjustments:</v>
          </cell>
        </row>
        <row r="34">
          <cell r="A34" t="str">
            <v>Total For 1995</v>
          </cell>
          <cell r="C34">
            <v>90000</v>
          </cell>
          <cell r="D34">
            <v>318000</v>
          </cell>
          <cell r="E34">
            <v>442000</v>
          </cell>
          <cell r="F34">
            <v>1116901</v>
          </cell>
          <cell r="G34">
            <v>2552332</v>
          </cell>
          <cell r="H34">
            <v>2546075</v>
          </cell>
          <cell r="I34">
            <v>4736970</v>
          </cell>
          <cell r="J34">
            <v>5908119</v>
          </cell>
          <cell r="K34">
            <v>8087866</v>
          </cell>
          <cell r="L34">
            <v>20292732</v>
          </cell>
          <cell r="M34">
            <v>25649583</v>
          </cell>
          <cell r="N34">
            <v>61615795</v>
          </cell>
          <cell r="O34">
            <v>18804582</v>
          </cell>
          <cell r="P34">
            <v>62236360</v>
          </cell>
          <cell r="Q34">
            <v>0</v>
          </cell>
        </row>
        <row r="35">
          <cell r="A35" t="str">
            <v xml:space="preserve">  Adjustments:</v>
          </cell>
        </row>
        <row r="36">
          <cell r="A36" t="str">
            <v xml:space="preserve"> </v>
          </cell>
          <cell r="C36">
            <v>0</v>
          </cell>
          <cell r="D36">
            <v>0</v>
          </cell>
          <cell r="E36">
            <v>0</v>
          </cell>
          <cell r="F36">
            <v>0</v>
          </cell>
          <cell r="G36">
            <v>0</v>
          </cell>
          <cell r="K36">
            <v>0</v>
          </cell>
          <cell r="L36">
            <v>0</v>
          </cell>
          <cell r="M36">
            <v>0</v>
          </cell>
          <cell r="N36">
            <v>0</v>
          </cell>
        </row>
        <row r="38">
          <cell r="A38" t="str">
            <v>Total For 1996</v>
          </cell>
          <cell r="C38">
            <v>90000</v>
          </cell>
          <cell r="D38">
            <v>318000</v>
          </cell>
          <cell r="E38">
            <v>442000</v>
          </cell>
          <cell r="F38">
            <v>1116901</v>
          </cell>
          <cell r="G38">
            <v>2552332</v>
          </cell>
          <cell r="H38">
            <v>2546075</v>
          </cell>
          <cell r="I38">
            <v>4736970</v>
          </cell>
          <cell r="J38">
            <v>5908119</v>
          </cell>
          <cell r="K38">
            <v>8087866</v>
          </cell>
          <cell r="L38">
            <v>20292732</v>
          </cell>
          <cell r="M38">
            <v>25649583</v>
          </cell>
          <cell r="N38">
            <v>61615795</v>
          </cell>
          <cell r="O38">
            <v>18804582</v>
          </cell>
          <cell r="P38">
            <v>62236360</v>
          </cell>
          <cell r="Q38">
            <v>0</v>
          </cell>
        </row>
        <row r="39">
          <cell r="A39" t="str">
            <v xml:space="preserve">  Adjustments:</v>
          </cell>
        </row>
        <row r="40">
          <cell r="C40">
            <v>0</v>
          </cell>
          <cell r="D40">
            <v>0</v>
          </cell>
          <cell r="E40">
            <v>0</v>
          </cell>
          <cell r="F40">
            <v>0</v>
          </cell>
          <cell r="G40">
            <v>0</v>
          </cell>
          <cell r="K40">
            <v>0</v>
          </cell>
          <cell r="L40">
            <v>0</v>
          </cell>
          <cell r="M40">
            <v>0</v>
          </cell>
          <cell r="N40">
            <v>0</v>
          </cell>
          <cell r="O40">
            <v>0</v>
          </cell>
          <cell r="P40" t="str">
            <v xml:space="preserve"> </v>
          </cell>
        </row>
        <row r="41">
          <cell r="C41">
            <v>0</v>
          </cell>
          <cell r="D41">
            <v>0</v>
          </cell>
          <cell r="E41">
            <v>0</v>
          </cell>
          <cell r="F41">
            <v>0</v>
          </cell>
          <cell r="G41">
            <v>0</v>
          </cell>
          <cell r="K41">
            <v>0</v>
          </cell>
          <cell r="L41">
            <v>0</v>
          </cell>
          <cell r="M41">
            <v>0</v>
          </cell>
          <cell r="N41">
            <v>0</v>
          </cell>
          <cell r="O41">
            <v>0</v>
          </cell>
          <cell r="P41">
            <v>0</v>
          </cell>
        </row>
        <row r="42">
          <cell r="C42">
            <v>0</v>
          </cell>
          <cell r="D42">
            <v>0</v>
          </cell>
          <cell r="E42">
            <v>0</v>
          </cell>
          <cell r="F42">
            <v>0</v>
          </cell>
          <cell r="G42">
            <v>0</v>
          </cell>
          <cell r="K42">
            <v>0</v>
          </cell>
          <cell r="L42">
            <v>0</v>
          </cell>
          <cell r="M42">
            <v>0</v>
          </cell>
          <cell r="N42">
            <v>0</v>
          </cell>
          <cell r="O42">
            <v>0</v>
          </cell>
          <cell r="P42">
            <v>0</v>
          </cell>
        </row>
        <row r="44">
          <cell r="A44" t="str">
            <v>Total For 1997</v>
          </cell>
          <cell r="C44">
            <v>90000</v>
          </cell>
          <cell r="D44">
            <v>318000</v>
          </cell>
          <cell r="E44">
            <v>442000</v>
          </cell>
          <cell r="F44">
            <v>1116901</v>
          </cell>
          <cell r="G44">
            <v>2552332</v>
          </cell>
          <cell r="H44">
            <v>2546075</v>
          </cell>
          <cell r="I44">
            <v>4736970</v>
          </cell>
          <cell r="J44">
            <v>5908119</v>
          </cell>
          <cell r="K44">
            <v>8087866</v>
          </cell>
          <cell r="L44">
            <v>20292732</v>
          </cell>
          <cell r="M44">
            <v>25649583</v>
          </cell>
          <cell r="N44">
            <v>61615795</v>
          </cell>
          <cell r="O44">
            <v>18804582</v>
          </cell>
          <cell r="P44">
            <v>62236360</v>
          </cell>
          <cell r="Q44">
            <v>0</v>
          </cell>
        </row>
        <row r="45">
          <cell r="A45" t="str">
            <v xml:space="preserve">  Adjustments:</v>
          </cell>
        </row>
        <row r="46">
          <cell r="B46" t="str">
            <v xml:space="preserve"> </v>
          </cell>
        </row>
        <row r="47">
          <cell r="A47" t="str">
            <v>Total For 1998</v>
          </cell>
          <cell r="C47">
            <v>90000</v>
          </cell>
          <cell r="D47">
            <v>318000</v>
          </cell>
          <cell r="E47">
            <v>442000</v>
          </cell>
          <cell r="F47">
            <v>1116901</v>
          </cell>
          <cell r="G47">
            <v>2552332</v>
          </cell>
          <cell r="H47">
            <v>2546075</v>
          </cell>
          <cell r="I47">
            <v>4736970</v>
          </cell>
          <cell r="J47">
            <v>5908119</v>
          </cell>
          <cell r="K47">
            <v>8087866</v>
          </cell>
          <cell r="L47">
            <v>20292732</v>
          </cell>
          <cell r="M47">
            <v>25649583</v>
          </cell>
          <cell r="N47">
            <v>61615795</v>
          </cell>
          <cell r="O47">
            <v>18804582</v>
          </cell>
          <cell r="P47">
            <v>62236360</v>
          </cell>
          <cell r="Q47">
            <v>0</v>
          </cell>
        </row>
        <row r="49">
          <cell r="A49" t="str">
            <v>Base Period Gross Receipts:</v>
          </cell>
          <cell r="I49" t="str">
            <v>1990</v>
          </cell>
          <cell r="J49" t="str">
            <v>1991</v>
          </cell>
          <cell r="K49" t="str">
            <v>1992</v>
          </cell>
          <cell r="L49" t="str">
            <v>1993</v>
          </cell>
          <cell r="M49" t="str">
            <v>1994</v>
          </cell>
          <cell r="N49" t="str">
            <v>1995</v>
          </cell>
          <cell r="O49" t="str">
            <v>1996</v>
          </cell>
          <cell r="P49" t="str">
            <v>1997</v>
          </cell>
          <cell r="Q49" t="str">
            <v>1998</v>
          </cell>
        </row>
        <row r="50">
          <cell r="A50" t="str">
            <v>1984</v>
          </cell>
          <cell r="B50" t="str">
            <v>Above</v>
          </cell>
          <cell r="I50">
            <v>90000</v>
          </cell>
          <cell r="J50">
            <v>90000</v>
          </cell>
          <cell r="K50">
            <v>90000</v>
          </cell>
          <cell r="L50">
            <v>90000</v>
          </cell>
          <cell r="M50">
            <v>90000</v>
          </cell>
          <cell r="N50">
            <v>90000</v>
          </cell>
          <cell r="O50">
            <v>90000</v>
          </cell>
          <cell r="P50">
            <v>90000</v>
          </cell>
          <cell r="Q50">
            <v>90000</v>
          </cell>
        </row>
        <row r="51">
          <cell r="A51" t="str">
            <v>1985</v>
          </cell>
          <cell r="B51" t="str">
            <v>Above</v>
          </cell>
          <cell r="I51">
            <v>318000</v>
          </cell>
          <cell r="J51">
            <v>318000</v>
          </cell>
          <cell r="K51">
            <v>318000</v>
          </cell>
          <cell r="L51">
            <v>318000</v>
          </cell>
          <cell r="M51">
            <v>318000</v>
          </cell>
          <cell r="N51">
            <v>318000</v>
          </cell>
          <cell r="O51">
            <v>318000</v>
          </cell>
          <cell r="P51">
            <v>318000</v>
          </cell>
          <cell r="Q51">
            <v>318000</v>
          </cell>
        </row>
        <row r="52">
          <cell r="A52" t="str">
            <v>1986</v>
          </cell>
          <cell r="B52" t="str">
            <v>Above</v>
          </cell>
          <cell r="I52">
            <v>442000</v>
          </cell>
          <cell r="J52">
            <v>442000</v>
          </cell>
          <cell r="K52">
            <v>442000</v>
          </cell>
          <cell r="L52">
            <v>442000</v>
          </cell>
          <cell r="M52">
            <v>442000</v>
          </cell>
          <cell r="N52">
            <v>442000</v>
          </cell>
          <cell r="O52">
            <v>442000</v>
          </cell>
          <cell r="P52">
            <v>442000</v>
          </cell>
          <cell r="Q52">
            <v>442000</v>
          </cell>
        </row>
        <row r="53">
          <cell r="A53" t="str">
            <v>1987</v>
          </cell>
          <cell r="B53" t="str">
            <v>Above</v>
          </cell>
          <cell r="I53">
            <v>1116901</v>
          </cell>
          <cell r="J53">
            <v>1116901</v>
          </cell>
          <cell r="K53">
            <v>1116901</v>
          </cell>
          <cell r="L53">
            <v>1116901</v>
          </cell>
          <cell r="M53">
            <v>1116901</v>
          </cell>
          <cell r="N53">
            <v>1116901</v>
          </cell>
          <cell r="O53">
            <v>1116901</v>
          </cell>
          <cell r="P53">
            <v>1116901</v>
          </cell>
          <cell r="Q53">
            <v>1116901</v>
          </cell>
        </row>
        <row r="54">
          <cell r="A54" t="str">
            <v>1988</v>
          </cell>
          <cell r="B54" t="str">
            <v>Above</v>
          </cell>
          <cell r="I54">
            <v>2552332</v>
          </cell>
          <cell r="J54">
            <v>2552332</v>
          </cell>
          <cell r="K54">
            <v>2552332</v>
          </cell>
          <cell r="L54">
            <v>2552332</v>
          </cell>
          <cell r="M54">
            <v>2552332</v>
          </cell>
          <cell r="N54">
            <v>2552332</v>
          </cell>
          <cell r="O54">
            <v>2552332</v>
          </cell>
          <cell r="P54">
            <v>2552332</v>
          </cell>
          <cell r="Q54">
            <v>2552332</v>
          </cell>
        </row>
        <row r="55">
          <cell r="A55" t="str">
            <v xml:space="preserve">     Total</v>
          </cell>
          <cell r="I55">
            <v>4519233</v>
          </cell>
          <cell r="J55">
            <v>4519233</v>
          </cell>
          <cell r="K55">
            <v>4519233</v>
          </cell>
          <cell r="L55">
            <v>4519233</v>
          </cell>
          <cell r="M55">
            <v>4519233</v>
          </cell>
          <cell r="N55">
            <v>4519233</v>
          </cell>
          <cell r="O55">
            <v>4519233</v>
          </cell>
          <cell r="P55">
            <v>4519233</v>
          </cell>
          <cell r="Q55">
            <v>4519233</v>
          </cell>
        </row>
        <row r="57">
          <cell r="A57" t="str">
            <v>Average Gross Receipts:</v>
          </cell>
        </row>
        <row r="58">
          <cell r="A58" t="str">
            <v>1986</v>
          </cell>
          <cell r="B58" t="str">
            <v>Above</v>
          </cell>
          <cell r="I58">
            <v>442000</v>
          </cell>
        </row>
        <row r="59">
          <cell r="A59" t="str">
            <v>1987</v>
          </cell>
          <cell r="B59" t="str">
            <v>Above</v>
          </cell>
          <cell r="I59">
            <v>1116901</v>
          </cell>
          <cell r="J59">
            <v>1116901</v>
          </cell>
        </row>
        <row r="60">
          <cell r="A60" t="str">
            <v>1988</v>
          </cell>
          <cell r="B60" t="str">
            <v>Above</v>
          </cell>
          <cell r="I60">
            <v>2552332</v>
          </cell>
          <cell r="J60">
            <v>2552332</v>
          </cell>
          <cell r="K60">
            <v>2552332</v>
          </cell>
        </row>
        <row r="61">
          <cell r="A61" t="str">
            <v>1989</v>
          </cell>
          <cell r="B61" t="str">
            <v>Above</v>
          </cell>
          <cell r="I61">
            <v>2546075</v>
          </cell>
          <cell r="J61">
            <v>2546075</v>
          </cell>
          <cell r="K61">
            <v>2546075</v>
          </cell>
          <cell r="L61">
            <v>2546075</v>
          </cell>
        </row>
        <row r="62">
          <cell r="A62" t="str">
            <v>1990</v>
          </cell>
          <cell r="B62" t="str">
            <v>Above</v>
          </cell>
          <cell r="J62">
            <v>4736970</v>
          </cell>
          <cell r="K62">
            <v>4736970</v>
          </cell>
          <cell r="L62">
            <v>4736970</v>
          </cell>
          <cell r="M62">
            <v>4736970</v>
          </cell>
        </row>
        <row r="63">
          <cell r="A63" t="str">
            <v>1991</v>
          </cell>
          <cell r="B63" t="str">
            <v>Above</v>
          </cell>
          <cell r="K63">
            <v>5908119</v>
          </cell>
          <cell r="L63">
            <v>5908119</v>
          </cell>
          <cell r="M63">
            <v>5908119</v>
          </cell>
          <cell r="N63">
            <v>5908119</v>
          </cell>
        </row>
        <row r="64">
          <cell r="A64" t="str">
            <v>1992</v>
          </cell>
          <cell r="B64" t="str">
            <v>Above</v>
          </cell>
          <cell r="L64">
            <v>8087866</v>
          </cell>
          <cell r="M64">
            <v>8087866</v>
          </cell>
          <cell r="N64">
            <v>8087866</v>
          </cell>
          <cell r="O64">
            <v>8087866</v>
          </cell>
        </row>
        <row r="65">
          <cell r="A65" t="str">
            <v>1993</v>
          </cell>
          <cell r="B65" t="str">
            <v>Above</v>
          </cell>
          <cell r="M65">
            <v>20292732</v>
          </cell>
          <cell r="N65">
            <v>20292732</v>
          </cell>
          <cell r="O65">
            <v>20292732</v>
          </cell>
          <cell r="P65">
            <v>20292732</v>
          </cell>
        </row>
        <row r="66">
          <cell r="A66" t="str">
            <v>1994</v>
          </cell>
          <cell r="B66" t="str">
            <v>Above</v>
          </cell>
          <cell r="N66">
            <v>25649583</v>
          </cell>
          <cell r="O66">
            <v>25649583</v>
          </cell>
          <cell r="P66">
            <v>25649583</v>
          </cell>
          <cell r="Q66">
            <v>25649583</v>
          </cell>
        </row>
        <row r="67">
          <cell r="A67" t="str">
            <v>1995</v>
          </cell>
          <cell r="B67" t="str">
            <v>Above</v>
          </cell>
          <cell r="O67">
            <v>61615795</v>
          </cell>
          <cell r="P67">
            <v>61615795</v>
          </cell>
          <cell r="Q67">
            <v>61615795</v>
          </cell>
        </row>
        <row r="68">
          <cell r="A68" t="str">
            <v>1996</v>
          </cell>
          <cell r="B68" t="str">
            <v>Above</v>
          </cell>
          <cell r="P68">
            <v>18804582</v>
          </cell>
          <cell r="Q68">
            <v>18804582</v>
          </cell>
        </row>
        <row r="69">
          <cell r="A69" t="str">
            <v>1997</v>
          </cell>
          <cell r="B69" t="str">
            <v>Above</v>
          </cell>
          <cell r="Q69">
            <v>62236360</v>
          </cell>
        </row>
        <row r="70">
          <cell r="A70">
            <v>1998</v>
          </cell>
          <cell r="B70" t="str">
            <v>Above</v>
          </cell>
        </row>
        <row r="71">
          <cell r="A71" t="str">
            <v xml:space="preserve">     Total</v>
          </cell>
          <cell r="I71">
            <v>6657308</v>
          </cell>
          <cell r="J71">
            <v>10952278</v>
          </cell>
          <cell r="K71">
            <v>15743496</v>
          </cell>
          <cell r="L71">
            <v>21279030</v>
          </cell>
          <cell r="M71">
            <v>39025687</v>
          </cell>
          <cell r="N71">
            <v>59938300</v>
          </cell>
          <cell r="O71">
            <v>115645976</v>
          </cell>
          <cell r="P71">
            <v>126362692</v>
          </cell>
          <cell r="Q71">
            <v>168306320</v>
          </cell>
        </row>
        <row r="72">
          <cell r="A72" t="str">
            <v>Average Gross Receipts (/4)</v>
          </cell>
          <cell r="I72">
            <v>1664327</v>
          </cell>
          <cell r="J72">
            <v>2738069.5</v>
          </cell>
          <cell r="K72">
            <v>3935874</v>
          </cell>
          <cell r="L72">
            <v>5319757.5</v>
          </cell>
          <cell r="M72">
            <v>9756421.75</v>
          </cell>
          <cell r="N72">
            <v>14984575</v>
          </cell>
          <cell r="O72">
            <v>28911494</v>
          </cell>
          <cell r="P72">
            <v>31590673</v>
          </cell>
          <cell r="Q72">
            <v>42076580</v>
          </cell>
        </row>
        <row r="74">
          <cell r="A74" t="str">
            <v xml:space="preserve"> </v>
          </cell>
        </row>
        <row r="75">
          <cell r="A75" t="str">
            <v xml:space="preserve"> </v>
          </cell>
        </row>
        <row r="76">
          <cell r="A76" t="str">
            <v>Schedule CC2</v>
          </cell>
          <cell r="P76">
            <v>36599.437053703703</v>
          </cell>
          <cell r="Q76">
            <v>36599.437053703703</v>
          </cell>
        </row>
        <row r="77">
          <cell r="A77" t="str">
            <v>Agouron Pharmaceuticals, Inc.</v>
          </cell>
        </row>
        <row r="78">
          <cell r="A78" t="str">
            <v>1998 CA R&amp;D Credit Calculation</v>
          </cell>
        </row>
        <row r="79">
          <cell r="A79" t="str">
            <v>Calculation of R&amp;D Expenditures (QRE) by Year</v>
          </cell>
        </row>
        <row r="81">
          <cell r="A81" t="str">
            <v>R&amp;D EXPENDITURES (QRE)</v>
          </cell>
          <cell r="B81" t="str">
            <v>W/P Ref</v>
          </cell>
          <cell r="C81" t="str">
            <v>1984</v>
          </cell>
          <cell r="D81" t="str">
            <v>1985</v>
          </cell>
          <cell r="E81" t="str">
            <v>1986</v>
          </cell>
          <cell r="F81" t="str">
            <v>1987</v>
          </cell>
          <cell r="G81" t="str">
            <v>1988</v>
          </cell>
          <cell r="H81" t="str">
            <v>1989</v>
          </cell>
          <cell r="I81" t="str">
            <v>1990</v>
          </cell>
          <cell r="J81" t="str">
            <v>1991</v>
          </cell>
          <cell r="K81" t="str">
            <v>1992</v>
          </cell>
          <cell r="L81" t="str">
            <v>1993</v>
          </cell>
          <cell r="M81" t="str">
            <v>1994</v>
          </cell>
          <cell r="N81" t="str">
            <v>1995</v>
          </cell>
          <cell r="O81" t="str">
            <v>1996</v>
          </cell>
          <cell r="P81" t="str">
            <v>1997</v>
          </cell>
          <cell r="Q81" t="str">
            <v>1998</v>
          </cell>
        </row>
        <row r="82">
          <cell r="A82" t="str">
            <v>Per Supporting Schedule</v>
          </cell>
          <cell r="B82" t="str">
            <v>QRE1</v>
          </cell>
          <cell r="C82">
            <v>20127</v>
          </cell>
          <cell r="D82">
            <v>63138</v>
          </cell>
          <cell r="E82">
            <v>500401</v>
          </cell>
          <cell r="F82">
            <v>1329416</v>
          </cell>
          <cell r="G82">
            <v>3373992</v>
          </cell>
          <cell r="H82">
            <v>3881959</v>
          </cell>
          <cell r="I82">
            <v>3454243.852</v>
          </cell>
          <cell r="J82">
            <v>5569741.7879999997</v>
          </cell>
          <cell r="K82">
            <v>7927846.0099999998</v>
          </cell>
          <cell r="L82">
            <v>11613530.587000001</v>
          </cell>
          <cell r="M82">
            <v>19707135.007000003</v>
          </cell>
          <cell r="N82">
            <v>35935120.957800001</v>
          </cell>
          <cell r="O82">
            <v>25478958.238794774</v>
          </cell>
          <cell r="P82">
            <v>58157347.527499996</v>
          </cell>
          <cell r="Q82">
            <v>56448709.302500002</v>
          </cell>
        </row>
        <row r="83">
          <cell r="A83" t="str">
            <v xml:space="preserve">  Adjustments:</v>
          </cell>
        </row>
        <row r="86">
          <cell r="A86" t="str">
            <v>Total before Yr by Yr Adj</v>
          </cell>
          <cell r="C86">
            <v>20127</v>
          </cell>
          <cell r="D86">
            <v>63138</v>
          </cell>
          <cell r="E86">
            <v>500401</v>
          </cell>
          <cell r="F86">
            <v>1329416</v>
          </cell>
          <cell r="G86">
            <v>3373992</v>
          </cell>
          <cell r="H86">
            <v>3881959</v>
          </cell>
          <cell r="I86">
            <v>3454243.852</v>
          </cell>
          <cell r="J86">
            <v>5569741.7879999997</v>
          </cell>
          <cell r="K86">
            <v>7927846.0099999998</v>
          </cell>
          <cell r="L86">
            <v>11613530.587000001</v>
          </cell>
          <cell r="M86">
            <v>19707135.007000003</v>
          </cell>
          <cell r="N86">
            <v>35935120.957800001</v>
          </cell>
          <cell r="O86">
            <v>25478958.238794774</v>
          </cell>
          <cell r="P86">
            <v>58157347.527499996</v>
          </cell>
          <cell r="Q86">
            <v>56448709.302500002</v>
          </cell>
        </row>
        <row r="87">
          <cell r="A87" t="str">
            <v xml:space="preserve">  Adjustments:</v>
          </cell>
        </row>
        <row r="90">
          <cell r="A90" t="str">
            <v>Total for 1990</v>
          </cell>
          <cell r="C90">
            <v>20127</v>
          </cell>
          <cell r="D90">
            <v>63138</v>
          </cell>
          <cell r="E90">
            <v>500401</v>
          </cell>
          <cell r="F90">
            <v>1329416</v>
          </cell>
          <cell r="G90">
            <v>3373992</v>
          </cell>
          <cell r="H90">
            <v>3881959</v>
          </cell>
          <cell r="I90">
            <v>3454243.852</v>
          </cell>
          <cell r="J90">
            <v>5569741.7879999997</v>
          </cell>
          <cell r="K90">
            <v>7927846.0099999998</v>
          </cell>
          <cell r="L90">
            <v>11613530.587000001</v>
          </cell>
          <cell r="M90">
            <v>19707135.007000003</v>
          </cell>
          <cell r="N90">
            <v>35935120.957800001</v>
          </cell>
          <cell r="O90">
            <v>25478958.238794774</v>
          </cell>
          <cell r="P90">
            <v>58157347.527499996</v>
          </cell>
          <cell r="Q90">
            <v>56448709.302500002</v>
          </cell>
        </row>
        <row r="91">
          <cell r="A91" t="str">
            <v xml:space="preserve">  Adjustments:</v>
          </cell>
        </row>
        <row r="94">
          <cell r="A94" t="str">
            <v>Total For  1991</v>
          </cell>
          <cell r="C94">
            <v>20127</v>
          </cell>
          <cell r="D94">
            <v>63138</v>
          </cell>
          <cell r="E94">
            <v>500401</v>
          </cell>
          <cell r="F94">
            <v>1329416</v>
          </cell>
          <cell r="G94">
            <v>3373992</v>
          </cell>
          <cell r="H94">
            <v>3881959</v>
          </cell>
          <cell r="I94">
            <v>3454243.852</v>
          </cell>
          <cell r="J94">
            <v>5569741.7879999997</v>
          </cell>
          <cell r="K94">
            <v>7927846.0099999998</v>
          </cell>
          <cell r="L94">
            <v>11613530.587000001</v>
          </cell>
          <cell r="M94">
            <v>19707135.007000003</v>
          </cell>
          <cell r="N94">
            <v>35935120.957800001</v>
          </cell>
          <cell r="O94">
            <v>25478958.238794774</v>
          </cell>
          <cell r="P94">
            <v>58157347.527499996</v>
          </cell>
          <cell r="Q94">
            <v>56448709.302500002</v>
          </cell>
        </row>
        <row r="95">
          <cell r="A95" t="str">
            <v xml:space="preserve">  Adjustments:</v>
          </cell>
        </row>
        <row r="98">
          <cell r="A98" t="str">
            <v>Total For 1992</v>
          </cell>
          <cell r="C98">
            <v>20127</v>
          </cell>
          <cell r="D98">
            <v>63138</v>
          </cell>
          <cell r="E98">
            <v>500401</v>
          </cell>
          <cell r="F98">
            <v>1329416</v>
          </cell>
          <cell r="G98">
            <v>3373992</v>
          </cell>
          <cell r="H98">
            <v>3881959</v>
          </cell>
          <cell r="I98">
            <v>3454243.852</v>
          </cell>
          <cell r="J98">
            <v>5569741.7879999997</v>
          </cell>
          <cell r="K98">
            <v>7927846.0099999998</v>
          </cell>
          <cell r="L98">
            <v>11613530.587000001</v>
          </cell>
          <cell r="M98">
            <v>19707135.007000003</v>
          </cell>
          <cell r="N98">
            <v>35935120.957800001</v>
          </cell>
          <cell r="O98">
            <v>25478958.238794774</v>
          </cell>
          <cell r="P98">
            <v>58157347.527499996</v>
          </cell>
          <cell r="Q98">
            <v>56448709.302500002</v>
          </cell>
        </row>
        <row r="99">
          <cell r="A99" t="str">
            <v xml:space="preserve">  Adjustments:</v>
          </cell>
        </row>
        <row r="101">
          <cell r="A101" t="str">
            <v>Total For 1993</v>
          </cell>
          <cell r="C101">
            <v>20127</v>
          </cell>
          <cell r="D101">
            <v>63138</v>
          </cell>
          <cell r="E101">
            <v>500401</v>
          </cell>
          <cell r="F101">
            <v>1329416</v>
          </cell>
          <cell r="G101">
            <v>3373992</v>
          </cell>
          <cell r="H101">
            <v>3881959</v>
          </cell>
          <cell r="I101">
            <v>3454243.852</v>
          </cell>
          <cell r="J101">
            <v>5569741.7879999997</v>
          </cell>
          <cell r="K101">
            <v>7927846.0099999998</v>
          </cell>
          <cell r="L101">
            <v>11613530.587000001</v>
          </cell>
          <cell r="M101">
            <v>19707135.007000003</v>
          </cell>
          <cell r="N101">
            <v>35935120.957800001</v>
          </cell>
          <cell r="O101">
            <v>25478958.238794774</v>
          </cell>
          <cell r="P101">
            <v>58157347.527499996</v>
          </cell>
          <cell r="Q101">
            <v>56448709.302500002</v>
          </cell>
        </row>
        <row r="102">
          <cell r="A102" t="str">
            <v xml:space="preserve">  Adjustments:</v>
          </cell>
        </row>
        <row r="105">
          <cell r="A105" t="str">
            <v>Total For 1994</v>
          </cell>
          <cell r="C105">
            <v>20127</v>
          </cell>
          <cell r="D105">
            <v>63138</v>
          </cell>
          <cell r="E105">
            <v>500401</v>
          </cell>
          <cell r="F105">
            <v>1329416</v>
          </cell>
          <cell r="G105">
            <v>3373992</v>
          </cell>
          <cell r="H105">
            <v>3881959</v>
          </cell>
          <cell r="I105">
            <v>3454243.852</v>
          </cell>
          <cell r="J105">
            <v>5569741.7879999997</v>
          </cell>
          <cell r="K105">
            <v>7927846.0099999998</v>
          </cell>
          <cell r="L105">
            <v>11613530.587000001</v>
          </cell>
          <cell r="M105">
            <v>19707135.007000003</v>
          </cell>
          <cell r="N105">
            <v>35935120.957800001</v>
          </cell>
          <cell r="O105">
            <v>25478958.238794774</v>
          </cell>
          <cell r="P105">
            <v>58157347.527499996</v>
          </cell>
          <cell r="Q105">
            <v>56448709.302500002</v>
          </cell>
        </row>
        <row r="106">
          <cell r="A106" t="str">
            <v xml:space="preserve">  Adjustments:</v>
          </cell>
        </row>
        <row r="109">
          <cell r="A109" t="str">
            <v>Total For 1995</v>
          </cell>
          <cell r="C109">
            <v>20127</v>
          </cell>
          <cell r="D109">
            <v>63138</v>
          </cell>
          <cell r="E109">
            <v>500401</v>
          </cell>
          <cell r="F109">
            <v>1329416</v>
          </cell>
          <cell r="G109">
            <v>3373992</v>
          </cell>
          <cell r="H109">
            <v>3881959</v>
          </cell>
          <cell r="I109">
            <v>3454243.852</v>
          </cell>
          <cell r="J109">
            <v>5569741.7879999997</v>
          </cell>
          <cell r="K109">
            <v>7927846.0099999998</v>
          </cell>
          <cell r="L109">
            <v>11613530.587000001</v>
          </cell>
          <cell r="M109">
            <v>19707135.007000003</v>
          </cell>
          <cell r="N109">
            <v>35935120.957800001</v>
          </cell>
          <cell r="O109">
            <v>25478958.238794774</v>
          </cell>
          <cell r="P109">
            <v>58157347.527499996</v>
          </cell>
          <cell r="Q109">
            <v>56448709.302500002</v>
          </cell>
        </row>
        <row r="110">
          <cell r="A110" t="str">
            <v xml:space="preserve">  Adjustments:</v>
          </cell>
        </row>
        <row r="111">
          <cell r="A111" t="str">
            <v>REIS</v>
          </cell>
          <cell r="C111">
            <v>0</v>
          </cell>
          <cell r="D111">
            <v>0</v>
          </cell>
          <cell r="E111">
            <v>0</v>
          </cell>
          <cell r="F111">
            <v>0</v>
          </cell>
          <cell r="G111">
            <v>0</v>
          </cell>
        </row>
        <row r="113">
          <cell r="A113" t="str">
            <v>Total For 1996</v>
          </cell>
          <cell r="C113">
            <v>20127</v>
          </cell>
          <cell r="D113">
            <v>63138</v>
          </cell>
          <cell r="E113">
            <v>500401</v>
          </cell>
          <cell r="F113">
            <v>1329416</v>
          </cell>
          <cell r="G113">
            <v>3373992</v>
          </cell>
          <cell r="H113">
            <v>3881959</v>
          </cell>
          <cell r="I113">
            <v>3454243.852</v>
          </cell>
          <cell r="J113">
            <v>5569741.7879999997</v>
          </cell>
          <cell r="K113">
            <v>7927846.0099999998</v>
          </cell>
          <cell r="L113">
            <v>11613530.587000001</v>
          </cell>
          <cell r="M113">
            <v>19707135.007000003</v>
          </cell>
          <cell r="N113">
            <v>35935120.957800001</v>
          </cell>
          <cell r="O113">
            <v>25478958.238794774</v>
          </cell>
          <cell r="P113">
            <v>58157347.527499996</v>
          </cell>
          <cell r="Q113">
            <v>56448709.302500002</v>
          </cell>
        </row>
        <row r="114">
          <cell r="A114" t="str">
            <v xml:space="preserve">  Adjustments:</v>
          </cell>
        </row>
        <row r="115">
          <cell r="A115" t="str">
            <v>REIS</v>
          </cell>
          <cell r="C115">
            <v>0</v>
          </cell>
          <cell r="D115">
            <v>0</v>
          </cell>
          <cell r="E115">
            <v>0</v>
          </cell>
          <cell r="F115">
            <v>0</v>
          </cell>
          <cell r="G115">
            <v>0</v>
          </cell>
        </row>
        <row r="116">
          <cell r="A116" t="str">
            <v>DMT</v>
          </cell>
          <cell r="C116">
            <v>0</v>
          </cell>
          <cell r="D116">
            <v>0</v>
          </cell>
          <cell r="E116">
            <v>0</v>
          </cell>
          <cell r="F116">
            <v>0</v>
          </cell>
          <cell r="G116">
            <v>0</v>
          </cell>
          <cell r="O116">
            <v>0</v>
          </cell>
          <cell r="P116">
            <v>0</v>
          </cell>
          <cell r="Q116">
            <v>0</v>
          </cell>
        </row>
        <row r="117">
          <cell r="A117" t="str">
            <v>BRIGAR</v>
          </cell>
          <cell r="C117">
            <v>0</v>
          </cell>
          <cell r="D117">
            <v>0</v>
          </cell>
          <cell r="E117">
            <v>0</v>
          </cell>
          <cell r="F117">
            <v>0</v>
          </cell>
          <cell r="G117">
            <v>0</v>
          </cell>
          <cell r="O117">
            <v>0</v>
          </cell>
          <cell r="P117">
            <v>0</v>
          </cell>
          <cell r="Q117">
            <v>0</v>
          </cell>
        </row>
        <row r="119">
          <cell r="A119" t="str">
            <v>Total For 1997</v>
          </cell>
          <cell r="C119">
            <v>20127</v>
          </cell>
          <cell r="D119">
            <v>63138</v>
          </cell>
          <cell r="E119">
            <v>500401</v>
          </cell>
          <cell r="F119">
            <v>1329416</v>
          </cell>
          <cell r="G119">
            <v>3373992</v>
          </cell>
          <cell r="H119">
            <v>3881959</v>
          </cell>
          <cell r="I119">
            <v>3454243.852</v>
          </cell>
          <cell r="J119">
            <v>5569741.7879999997</v>
          </cell>
          <cell r="K119">
            <v>7927846.0099999998</v>
          </cell>
          <cell r="L119">
            <v>11613530.587000001</v>
          </cell>
          <cell r="M119">
            <v>19707135.007000003</v>
          </cell>
          <cell r="N119">
            <v>35935120.957800001</v>
          </cell>
          <cell r="O119">
            <v>25478958.238794774</v>
          </cell>
          <cell r="P119">
            <v>58157347.527499996</v>
          </cell>
          <cell r="Q119">
            <v>56448709.302500002</v>
          </cell>
        </row>
        <row r="120">
          <cell r="A120" t="str">
            <v xml:space="preserve">  Adjustments:</v>
          </cell>
        </row>
        <row r="121">
          <cell r="A121" t="str">
            <v>Metromail</v>
          </cell>
          <cell r="C121">
            <v>0</v>
          </cell>
          <cell r="D121">
            <v>0</v>
          </cell>
          <cell r="E121">
            <v>0</v>
          </cell>
          <cell r="F121">
            <v>0</v>
          </cell>
          <cell r="G121">
            <v>0</v>
          </cell>
        </row>
        <row r="123">
          <cell r="A123" t="str">
            <v>Total For 1998</v>
          </cell>
          <cell r="C123">
            <v>20127</v>
          </cell>
          <cell r="D123">
            <v>63138</v>
          </cell>
          <cell r="E123">
            <v>500401</v>
          </cell>
          <cell r="F123">
            <v>1329416</v>
          </cell>
          <cell r="G123">
            <v>3373992</v>
          </cell>
          <cell r="H123">
            <v>3881959</v>
          </cell>
          <cell r="I123">
            <v>3454243.852</v>
          </cell>
          <cell r="J123">
            <v>5569741.7879999997</v>
          </cell>
          <cell r="K123">
            <v>7927846.0099999998</v>
          </cell>
          <cell r="L123">
            <v>11613530.587000001</v>
          </cell>
          <cell r="M123">
            <v>19707135.007000003</v>
          </cell>
          <cell r="N123">
            <v>35935120.957800001</v>
          </cell>
          <cell r="O123">
            <v>25478958.238794774</v>
          </cell>
          <cell r="P123">
            <v>58157347.527499996</v>
          </cell>
          <cell r="Q123">
            <v>56448709.302500002</v>
          </cell>
        </row>
        <row r="125">
          <cell r="A125" t="str">
            <v>Base Period QRE:</v>
          </cell>
          <cell r="I125" t="str">
            <v>1990</v>
          </cell>
          <cell r="J125" t="str">
            <v>1991</v>
          </cell>
          <cell r="K125" t="str">
            <v>1992</v>
          </cell>
          <cell r="L125" t="str">
            <v>1993</v>
          </cell>
          <cell r="M125" t="str">
            <v>1994</v>
          </cell>
          <cell r="N125" t="str">
            <v>1995</v>
          </cell>
          <cell r="O125" t="str">
            <v>1996</v>
          </cell>
          <cell r="P125" t="str">
            <v>1997</v>
          </cell>
          <cell r="Q125" t="str">
            <v>1998</v>
          </cell>
        </row>
        <row r="126">
          <cell r="A126" t="str">
            <v>1984</v>
          </cell>
          <cell r="B126" t="str">
            <v>Above</v>
          </cell>
          <cell r="I126">
            <v>20127</v>
          </cell>
          <cell r="J126">
            <v>20127</v>
          </cell>
          <cell r="K126">
            <v>20127</v>
          </cell>
          <cell r="L126">
            <v>20127</v>
          </cell>
          <cell r="M126">
            <v>20127</v>
          </cell>
          <cell r="N126">
            <v>20127</v>
          </cell>
          <cell r="O126">
            <v>20127</v>
          </cell>
          <cell r="P126">
            <v>20127</v>
          </cell>
          <cell r="Q126">
            <v>20127</v>
          </cell>
        </row>
        <row r="127">
          <cell r="A127" t="str">
            <v>1985</v>
          </cell>
          <cell r="B127" t="str">
            <v>Above</v>
          </cell>
          <cell r="I127">
            <v>63138</v>
          </cell>
          <cell r="J127">
            <v>63138</v>
          </cell>
          <cell r="K127">
            <v>63138</v>
          </cell>
          <cell r="L127">
            <v>63138</v>
          </cell>
          <cell r="M127">
            <v>63138</v>
          </cell>
          <cell r="N127">
            <v>63138</v>
          </cell>
          <cell r="O127">
            <v>63138</v>
          </cell>
          <cell r="P127">
            <v>63138</v>
          </cell>
          <cell r="Q127">
            <v>63138</v>
          </cell>
        </row>
        <row r="128">
          <cell r="A128" t="str">
            <v>1986</v>
          </cell>
          <cell r="B128" t="str">
            <v>Above</v>
          </cell>
          <cell r="I128">
            <v>500401</v>
          </cell>
          <cell r="J128">
            <v>500401</v>
          </cell>
          <cell r="K128">
            <v>500401</v>
          </cell>
          <cell r="L128">
            <v>500401</v>
          </cell>
          <cell r="M128">
            <v>500401</v>
          </cell>
          <cell r="N128">
            <v>500401</v>
          </cell>
          <cell r="O128">
            <v>500401</v>
          </cell>
          <cell r="P128">
            <v>500401</v>
          </cell>
          <cell r="Q128">
            <v>500401</v>
          </cell>
        </row>
        <row r="129">
          <cell r="A129" t="str">
            <v>1987</v>
          </cell>
          <cell r="B129" t="str">
            <v>Above</v>
          </cell>
          <cell r="I129">
            <v>1329416</v>
          </cell>
          <cell r="J129">
            <v>1329416</v>
          </cell>
          <cell r="K129">
            <v>1329416</v>
          </cell>
          <cell r="L129">
            <v>1329416</v>
          </cell>
          <cell r="M129">
            <v>1329416</v>
          </cell>
          <cell r="N129">
            <v>1329416</v>
          </cell>
          <cell r="O129">
            <v>1329416</v>
          </cell>
          <cell r="P129">
            <v>1329416</v>
          </cell>
          <cell r="Q129">
            <v>1329416</v>
          </cell>
        </row>
        <row r="130">
          <cell r="A130" t="str">
            <v>1988</v>
          </cell>
          <cell r="B130" t="str">
            <v>Above</v>
          </cell>
          <cell r="I130">
            <v>3373992</v>
          </cell>
          <cell r="J130">
            <v>3373992</v>
          </cell>
          <cell r="K130">
            <v>3373992</v>
          </cell>
          <cell r="L130">
            <v>3373992</v>
          </cell>
          <cell r="M130">
            <v>3373992</v>
          </cell>
          <cell r="N130">
            <v>3373992</v>
          </cell>
          <cell r="O130">
            <v>3373992</v>
          </cell>
          <cell r="P130">
            <v>3373992</v>
          </cell>
          <cell r="Q130">
            <v>3373992</v>
          </cell>
        </row>
        <row r="131">
          <cell r="A131" t="str">
            <v xml:space="preserve">     Total</v>
          </cell>
          <cell r="I131">
            <v>5287074</v>
          </cell>
          <cell r="J131">
            <v>5287074</v>
          </cell>
          <cell r="K131">
            <v>5287074</v>
          </cell>
          <cell r="L131">
            <v>5287074</v>
          </cell>
          <cell r="M131">
            <v>5287074</v>
          </cell>
          <cell r="N131">
            <v>5287074</v>
          </cell>
          <cell r="O131">
            <v>5287074</v>
          </cell>
          <cell r="P131">
            <v>5287074</v>
          </cell>
          <cell r="Q131">
            <v>5287074</v>
          </cell>
        </row>
        <row r="134">
          <cell r="A134" t="str">
            <v>Fixed Base Percentage:</v>
          </cell>
        </row>
        <row r="135">
          <cell r="A135" t="str">
            <v xml:space="preserve">  Base Period QRE</v>
          </cell>
          <cell r="B135" t="str">
            <v>Above</v>
          </cell>
          <cell r="I135">
            <v>5287074</v>
          </cell>
          <cell r="J135">
            <v>5287074</v>
          </cell>
          <cell r="K135">
            <v>5287074</v>
          </cell>
          <cell r="L135">
            <v>5287074</v>
          </cell>
          <cell r="M135">
            <v>5287074</v>
          </cell>
          <cell r="N135">
            <v>5287074</v>
          </cell>
          <cell r="O135">
            <v>5287074</v>
          </cell>
          <cell r="P135">
            <v>5287074</v>
          </cell>
          <cell r="Q135">
            <v>5287074</v>
          </cell>
        </row>
        <row r="136">
          <cell r="A136" t="str">
            <v xml:space="preserve">  Base Period Gr Rec</v>
          </cell>
          <cell r="B136" t="str">
            <v>CC1</v>
          </cell>
          <cell r="I136">
            <v>4519233</v>
          </cell>
          <cell r="J136">
            <v>4519233</v>
          </cell>
          <cell r="K136">
            <v>4519233</v>
          </cell>
          <cell r="L136">
            <v>4519233</v>
          </cell>
          <cell r="M136">
            <v>4519233</v>
          </cell>
          <cell r="N136">
            <v>4519233</v>
          </cell>
          <cell r="O136">
            <v>4519233</v>
          </cell>
          <cell r="P136">
            <v>4519233</v>
          </cell>
          <cell r="Q136">
            <v>4519233</v>
          </cell>
        </row>
        <row r="137">
          <cell r="A137" t="str">
            <v xml:space="preserve">     Fixed Base % (QRE/GR)</v>
          </cell>
          <cell r="B137" t="str">
            <v>(A)</v>
          </cell>
          <cell r="C137" t="str">
            <v>(Note:  The FB% is automatically limited to the maximum of 16%.)</v>
          </cell>
          <cell r="I137">
            <v>0.16</v>
          </cell>
          <cell r="J137">
            <v>0.16</v>
          </cell>
          <cell r="K137">
            <v>0.16</v>
          </cell>
          <cell r="L137">
            <v>0.16</v>
          </cell>
          <cell r="M137">
            <v>0.16</v>
          </cell>
          <cell r="N137">
            <v>0.16</v>
          </cell>
          <cell r="O137">
            <v>0.16</v>
          </cell>
          <cell r="P137">
            <v>0.03</v>
          </cell>
          <cell r="Q137">
            <v>0.03</v>
          </cell>
        </row>
        <row r="140">
          <cell r="A140" t="str">
            <v>Fixed Base Amount:</v>
          </cell>
        </row>
        <row r="141">
          <cell r="A141" t="str">
            <v xml:space="preserve">  Avg Gross Receipts</v>
          </cell>
          <cell r="B141" t="str">
            <v>CC1</v>
          </cell>
          <cell r="I141">
            <v>1664327</v>
          </cell>
          <cell r="J141">
            <v>2738069.5</v>
          </cell>
          <cell r="K141">
            <v>3935874</v>
          </cell>
          <cell r="L141">
            <v>5319757.5</v>
          </cell>
          <cell r="M141">
            <v>9756421.75</v>
          </cell>
          <cell r="N141">
            <v>14984575</v>
          </cell>
          <cell r="O141">
            <v>28911494</v>
          </cell>
          <cell r="P141">
            <v>31590673</v>
          </cell>
          <cell r="Q141">
            <v>42076580</v>
          </cell>
        </row>
        <row r="142">
          <cell r="A142" t="str">
            <v xml:space="preserve">  Fixed Base % (above)</v>
          </cell>
          <cell r="B142" t="str">
            <v>(A)</v>
          </cell>
          <cell r="I142">
            <v>0.16</v>
          </cell>
          <cell r="J142">
            <v>0.16</v>
          </cell>
          <cell r="K142">
            <v>0.16</v>
          </cell>
          <cell r="L142">
            <v>0.16</v>
          </cell>
          <cell r="M142">
            <v>0.16</v>
          </cell>
          <cell r="N142">
            <v>0.16</v>
          </cell>
          <cell r="O142">
            <v>0.16</v>
          </cell>
          <cell r="P142">
            <v>0.03</v>
          </cell>
          <cell r="Q142">
            <v>0.03</v>
          </cell>
        </row>
        <row r="143">
          <cell r="A143" t="str">
            <v xml:space="preserve">    Base Amt (AGR*FB%)</v>
          </cell>
          <cell r="I143">
            <v>266292.32</v>
          </cell>
          <cell r="J143">
            <v>438091.12</v>
          </cell>
          <cell r="K143">
            <v>629739.84</v>
          </cell>
          <cell r="L143">
            <v>851161.20000000007</v>
          </cell>
          <cell r="M143">
            <v>1561027.48</v>
          </cell>
          <cell r="N143">
            <v>2397532</v>
          </cell>
          <cell r="O143">
            <v>4625839.04</v>
          </cell>
          <cell r="P143">
            <v>947720.19</v>
          </cell>
          <cell r="Q143">
            <v>1262297.3999999999</v>
          </cell>
        </row>
        <row r="145">
          <cell r="A145" t="str">
            <v xml:space="preserve"> *** C A U T I O N *** :  ALL TOTALS AND SUBTOTALS ARE SENSITIVE TO EXISTING LOCATIONS OF ROWS AND COLUMNS !!!</v>
          </cell>
        </row>
        <row r="146">
          <cell r="A146" t="str">
            <v xml:space="preserve">                                       IF ANY ELEMENTS OF EXISTING FORMATS ARE CHANGED, ALL TOTALS AND SUBTOTALS MUST BE CHECKED !!!</v>
          </cell>
        </row>
        <row r="152">
          <cell r="A152">
            <v>0</v>
          </cell>
          <cell r="P152">
            <v>36599.437053703703</v>
          </cell>
          <cell r="Q152">
            <v>36599.437053703703</v>
          </cell>
        </row>
        <row r="153">
          <cell r="A153" t="str">
            <v>Agouron Pharmaceuticals, Inc.</v>
          </cell>
        </row>
        <row r="154">
          <cell r="A154" t="str">
            <v>R&amp;D Credit Calculation</v>
          </cell>
        </row>
        <row r="155">
          <cell r="A155" t="str">
            <v>Gross/Net Credit</v>
          </cell>
        </row>
        <row r="157">
          <cell r="A157" t="str">
            <v>R&amp;D TAX CREDIT:</v>
          </cell>
          <cell r="B157" t="str">
            <v>W/P Ref</v>
          </cell>
          <cell r="C157" t="str">
            <v>1984</v>
          </cell>
          <cell r="D157" t="str">
            <v>1985</v>
          </cell>
          <cell r="E157" t="str">
            <v>1986</v>
          </cell>
          <cell r="F157" t="str">
            <v>1987</v>
          </cell>
          <cell r="G157" t="str">
            <v>1988</v>
          </cell>
          <cell r="H157" t="str">
            <v>1989</v>
          </cell>
          <cell r="I157" t="str">
            <v>1990</v>
          </cell>
          <cell r="J157" t="str">
            <v>1991</v>
          </cell>
          <cell r="K157" t="str">
            <v>1992</v>
          </cell>
          <cell r="L157" t="str">
            <v>1993</v>
          </cell>
          <cell r="M157" t="str">
            <v>1994</v>
          </cell>
          <cell r="N157" t="str">
            <v>1995</v>
          </cell>
          <cell r="O157" t="str">
            <v>1996</v>
          </cell>
          <cell r="P157" t="str">
            <v>1997</v>
          </cell>
          <cell r="Q157" t="str">
            <v>1998</v>
          </cell>
        </row>
        <row r="158">
          <cell r="A158" t="str">
            <v>Current Yr QRE: (Post 1989)</v>
          </cell>
          <cell r="B158" t="str">
            <v>CC2</v>
          </cell>
          <cell r="I158">
            <v>3454243.852</v>
          </cell>
          <cell r="J158">
            <v>5569741.7879999997</v>
          </cell>
          <cell r="K158">
            <v>7927846.0099999998</v>
          </cell>
          <cell r="L158">
            <v>11613530.587000001</v>
          </cell>
          <cell r="M158">
            <v>19707135.007000003</v>
          </cell>
          <cell r="N158">
            <v>35935120.957800001</v>
          </cell>
          <cell r="O158">
            <v>25478958.238794774</v>
          </cell>
          <cell r="P158">
            <v>58157347.527499996</v>
          </cell>
          <cell r="Q158">
            <v>56448709.302500002</v>
          </cell>
        </row>
        <row r="160">
          <cell r="A160" t="str">
            <v xml:space="preserve">                               (Pre-1990)</v>
          </cell>
          <cell r="C160">
            <v>0</v>
          </cell>
          <cell r="D160">
            <v>0</v>
          </cell>
          <cell r="E160">
            <v>0</v>
          </cell>
          <cell r="F160">
            <v>0</v>
          </cell>
          <cell r="G160">
            <v>0</v>
          </cell>
          <cell r="H160">
            <v>0</v>
          </cell>
        </row>
        <row r="161">
          <cell r="A161" t="str">
            <v xml:space="preserve">Less Base Amount:  </v>
          </cell>
          <cell r="B161" t="str">
            <v>CC2</v>
          </cell>
          <cell r="I161">
            <v>266292.32</v>
          </cell>
          <cell r="J161">
            <v>438091.12</v>
          </cell>
          <cell r="K161">
            <v>629739.84</v>
          </cell>
          <cell r="L161">
            <v>851161.20000000007</v>
          </cell>
          <cell r="M161">
            <v>1561027.48</v>
          </cell>
          <cell r="N161">
            <v>2397532</v>
          </cell>
          <cell r="O161">
            <v>2451947.4692896176</v>
          </cell>
          <cell r="P161">
            <v>947720.19</v>
          </cell>
          <cell r="Q161">
            <v>1262297.3999999999</v>
          </cell>
        </row>
        <row r="162">
          <cell r="A162" t="str">
            <v xml:space="preserve">  1981 QREs</v>
          </cell>
          <cell r="C162">
            <v>0</v>
          </cell>
        </row>
        <row r="163">
          <cell r="A163" t="str">
            <v xml:space="preserve">  1982 QREs</v>
          </cell>
          <cell r="C163">
            <v>0</v>
          </cell>
          <cell r="D163">
            <v>0</v>
          </cell>
        </row>
        <row r="164">
          <cell r="A164" t="str">
            <v xml:space="preserve">  1983 QREs</v>
          </cell>
          <cell r="C164">
            <v>0</v>
          </cell>
          <cell r="D164">
            <v>0</v>
          </cell>
          <cell r="E164">
            <v>0</v>
          </cell>
        </row>
        <row r="165">
          <cell r="A165" t="str">
            <v xml:space="preserve">  1984 QREs</v>
          </cell>
          <cell r="D165">
            <v>0</v>
          </cell>
          <cell r="E165">
            <v>0</v>
          </cell>
          <cell r="F165">
            <v>0</v>
          </cell>
        </row>
        <row r="166">
          <cell r="A166" t="str">
            <v xml:space="preserve">  1985 QREs</v>
          </cell>
          <cell r="E166">
            <v>0</v>
          </cell>
          <cell r="F166">
            <v>0</v>
          </cell>
          <cell r="G166">
            <v>0</v>
          </cell>
        </row>
        <row r="167">
          <cell r="A167" t="str">
            <v xml:space="preserve">  1986 QREs</v>
          </cell>
          <cell r="F167">
            <v>0</v>
          </cell>
          <cell r="G167">
            <v>0</v>
          </cell>
          <cell r="H167">
            <v>0</v>
          </cell>
        </row>
        <row r="168">
          <cell r="A168" t="str">
            <v xml:space="preserve">  1987 QREs</v>
          </cell>
          <cell r="G168">
            <v>0</v>
          </cell>
          <cell r="H168">
            <v>0</v>
          </cell>
        </row>
        <row r="169">
          <cell r="A169" t="str">
            <v xml:space="preserve">  1988 QREs</v>
          </cell>
          <cell r="H169">
            <v>0</v>
          </cell>
        </row>
        <row r="170">
          <cell r="A170" t="str">
            <v xml:space="preserve">     Total</v>
          </cell>
          <cell r="C170">
            <v>0</v>
          </cell>
          <cell r="D170">
            <v>0</v>
          </cell>
          <cell r="E170">
            <v>0</v>
          </cell>
          <cell r="F170">
            <v>0</v>
          </cell>
          <cell r="G170">
            <v>0</v>
          </cell>
          <cell r="H170">
            <v>0</v>
          </cell>
        </row>
        <row r="171">
          <cell r="A171" t="str">
            <v>Base Amount (/ 3 THRU '89)</v>
          </cell>
          <cell r="C171">
            <v>0</v>
          </cell>
          <cell r="D171">
            <v>0</v>
          </cell>
          <cell r="E171">
            <v>0</v>
          </cell>
          <cell r="F171">
            <v>0</v>
          </cell>
          <cell r="G171">
            <v>0</v>
          </cell>
          <cell r="H171">
            <v>0</v>
          </cell>
          <cell r="I171">
            <v>266292.32</v>
          </cell>
          <cell r="J171">
            <v>438091.12</v>
          </cell>
          <cell r="K171">
            <v>629739.84</v>
          </cell>
          <cell r="L171">
            <v>851161.20000000007</v>
          </cell>
          <cell r="M171">
            <v>1561027.48</v>
          </cell>
          <cell r="N171">
            <v>2397532</v>
          </cell>
          <cell r="O171">
            <v>2451947.4692896176</v>
          </cell>
          <cell r="P171">
            <v>947720.19</v>
          </cell>
          <cell r="Q171">
            <v>1262297.3999999999</v>
          </cell>
        </row>
        <row r="172">
          <cell r="A172" t="str">
            <v>Curr Yr Less Base Amt      (X)</v>
          </cell>
          <cell r="C172">
            <v>0</v>
          </cell>
          <cell r="D172">
            <v>0</v>
          </cell>
          <cell r="E172">
            <v>0</v>
          </cell>
          <cell r="F172">
            <v>0</v>
          </cell>
          <cell r="G172">
            <v>0</v>
          </cell>
          <cell r="H172">
            <v>0</v>
          </cell>
          <cell r="I172">
            <v>3187951.5320000001</v>
          </cell>
          <cell r="J172">
            <v>5131650.6679999996</v>
          </cell>
          <cell r="K172">
            <v>7298106.1699999999</v>
          </cell>
          <cell r="L172">
            <v>10762369.387000002</v>
          </cell>
          <cell r="M172">
            <v>18146107.527000003</v>
          </cell>
          <cell r="N172">
            <v>33537588.957800001</v>
          </cell>
          <cell r="O172">
            <v>23027010.769505158</v>
          </cell>
          <cell r="P172">
            <v>57209627.337499999</v>
          </cell>
          <cell r="Q172">
            <v>55186411.902500004</v>
          </cell>
        </row>
        <row r="173">
          <cell r="A173" t="str">
            <v>50% of Current Year          (Y)</v>
          </cell>
          <cell r="C173">
            <v>0</v>
          </cell>
          <cell r="D173">
            <v>0</v>
          </cell>
          <cell r="E173">
            <v>0</v>
          </cell>
          <cell r="F173">
            <v>0</v>
          </cell>
          <cell r="G173">
            <v>0</v>
          </cell>
          <cell r="H173">
            <v>0</v>
          </cell>
          <cell r="I173">
            <v>1727121.926</v>
          </cell>
          <cell r="J173">
            <v>2784870.8939999999</v>
          </cell>
          <cell r="K173">
            <v>3963923.0049999999</v>
          </cell>
          <cell r="L173">
            <v>5806765.2935000006</v>
          </cell>
          <cell r="M173">
            <v>9853567.5035000015</v>
          </cell>
          <cell r="N173">
            <v>17967560.4789</v>
          </cell>
          <cell r="O173">
            <v>12739479.119397387</v>
          </cell>
          <cell r="P173">
            <v>29078673.763749998</v>
          </cell>
          <cell r="Q173">
            <v>28224354.651250001</v>
          </cell>
        </row>
        <row r="174">
          <cell r="A174" t="str">
            <v>Creditable Amt &lt; of (X) or (Y)</v>
          </cell>
          <cell r="C174">
            <v>0</v>
          </cell>
          <cell r="D174">
            <v>0</v>
          </cell>
          <cell r="E174">
            <v>0</v>
          </cell>
          <cell r="F174">
            <v>0</v>
          </cell>
          <cell r="G174">
            <v>0</v>
          </cell>
          <cell r="H174">
            <v>0</v>
          </cell>
          <cell r="I174">
            <v>1727121.926</v>
          </cell>
          <cell r="J174">
            <v>2784870.8939999999</v>
          </cell>
          <cell r="K174">
            <v>3963923.0049999999</v>
          </cell>
          <cell r="L174">
            <v>5806765.2935000006</v>
          </cell>
          <cell r="M174">
            <v>9853567.5035000015</v>
          </cell>
          <cell r="N174">
            <v>17967560.4789</v>
          </cell>
          <cell r="O174">
            <v>12739479.119397387</v>
          </cell>
          <cell r="P174">
            <v>29078673.763749998</v>
          </cell>
          <cell r="Q174">
            <v>28224354.651250001</v>
          </cell>
        </row>
        <row r="175">
          <cell r="A175" t="str">
            <v>Credit Rate</v>
          </cell>
          <cell r="C175">
            <v>0</v>
          </cell>
          <cell r="D175">
            <v>0</v>
          </cell>
          <cell r="E175">
            <v>0</v>
          </cell>
          <cell r="F175">
            <v>0</v>
          </cell>
          <cell r="G175">
            <v>0</v>
          </cell>
          <cell r="H175">
            <v>0</v>
          </cell>
          <cell r="I175">
            <v>0.08</v>
          </cell>
          <cell r="J175">
            <v>0.08</v>
          </cell>
          <cell r="K175">
            <v>0.08</v>
          </cell>
          <cell r="L175">
            <v>0.08</v>
          </cell>
          <cell r="M175">
            <v>0.08</v>
          </cell>
          <cell r="N175">
            <v>0.08</v>
          </cell>
          <cell r="O175">
            <v>0.08</v>
          </cell>
          <cell r="P175">
            <v>0.11</v>
          </cell>
          <cell r="Q175">
            <v>0.11</v>
          </cell>
        </row>
        <row r="176">
          <cell r="A176" t="str">
            <v>California R&amp;D Tax Credit</v>
          </cell>
          <cell r="C176">
            <v>0</v>
          </cell>
          <cell r="D176">
            <v>0</v>
          </cell>
          <cell r="E176">
            <v>0</v>
          </cell>
          <cell r="F176">
            <v>0</v>
          </cell>
          <cell r="G176">
            <v>0</v>
          </cell>
          <cell r="H176">
            <v>0</v>
          </cell>
          <cell r="I176">
            <v>138169.75408000001</v>
          </cell>
          <cell r="J176">
            <v>222789.67152</v>
          </cell>
          <cell r="K176">
            <v>317113.84039999999</v>
          </cell>
          <cell r="L176">
            <v>464541.22348000004</v>
          </cell>
          <cell r="M176">
            <v>788285.40028000018</v>
          </cell>
          <cell r="N176">
            <v>1437404.838312</v>
          </cell>
          <cell r="O176">
            <v>1019158.329551791</v>
          </cell>
          <cell r="P176">
            <v>3198654.1140124998</v>
          </cell>
          <cell r="Q176">
            <v>3104679.0116375</v>
          </cell>
        </row>
        <row r="181">
          <cell r="G181" t="str">
            <v>California</v>
          </cell>
          <cell r="H181" t="str">
            <v xml:space="preserve">Incremental </v>
          </cell>
        </row>
        <row r="182">
          <cell r="A182" t="str">
            <v>TAX CREDIT SUMMARY:</v>
          </cell>
          <cell r="C182" t="str">
            <v>Gross</v>
          </cell>
          <cell r="D182" t="str">
            <v>280C Reduction</v>
          </cell>
          <cell r="E182" t="str">
            <v>280C Reduced Credit</v>
          </cell>
          <cell r="G182" t="str">
            <v>Credit as Filed</v>
          </cell>
          <cell r="H182" t="str">
            <v>Benefit</v>
          </cell>
        </row>
        <row r="184">
          <cell r="A184" t="str">
            <v>1984</v>
          </cell>
          <cell r="B184" t="str">
            <v>Above</v>
          </cell>
          <cell r="C184">
            <v>0</v>
          </cell>
          <cell r="D184" t="str">
            <v>none</v>
          </cell>
          <cell r="E184">
            <v>0</v>
          </cell>
        </row>
        <row r="185">
          <cell r="A185" t="str">
            <v>1985</v>
          </cell>
          <cell r="B185" t="str">
            <v>Above</v>
          </cell>
          <cell r="C185">
            <v>0</v>
          </cell>
          <cell r="D185" t="str">
            <v>none</v>
          </cell>
          <cell r="E185">
            <v>0</v>
          </cell>
        </row>
        <row r="186">
          <cell r="A186" t="str">
            <v>1986</v>
          </cell>
          <cell r="B186" t="str">
            <v>Above</v>
          </cell>
          <cell r="C186">
            <v>0</v>
          </cell>
          <cell r="D186" t="str">
            <v>none</v>
          </cell>
          <cell r="E186">
            <v>0</v>
          </cell>
        </row>
        <row r="187">
          <cell r="A187" t="str">
            <v>1987</v>
          </cell>
          <cell r="B187" t="str">
            <v>Above</v>
          </cell>
          <cell r="C187">
            <v>0</v>
          </cell>
          <cell r="D187" t="str">
            <v>none</v>
          </cell>
          <cell r="E187">
            <v>0</v>
          </cell>
          <cell r="G187" t="str">
            <v xml:space="preserve"> </v>
          </cell>
        </row>
        <row r="188">
          <cell r="A188" t="str">
            <v>1988</v>
          </cell>
          <cell r="B188" t="str">
            <v>Above</v>
          </cell>
          <cell r="C188">
            <v>0</v>
          </cell>
          <cell r="D188" t="str">
            <v>none</v>
          </cell>
          <cell r="E188">
            <v>0</v>
          </cell>
          <cell r="G188" t="str">
            <v xml:space="preserve"> </v>
          </cell>
        </row>
        <row r="189">
          <cell r="A189" t="str">
            <v>1989</v>
          </cell>
          <cell r="B189" t="str">
            <v>Above</v>
          </cell>
          <cell r="C189">
            <v>0</v>
          </cell>
          <cell r="D189" t="str">
            <v>none</v>
          </cell>
          <cell r="E189">
            <v>0</v>
          </cell>
          <cell r="G189" t="str">
            <v xml:space="preserve"> </v>
          </cell>
        </row>
        <row r="190">
          <cell r="A190" t="str">
            <v>1990</v>
          </cell>
          <cell r="B190" t="str">
            <v>Above</v>
          </cell>
          <cell r="C190">
            <v>138169.75408000001</v>
          </cell>
          <cell r="D190" t="str">
            <v>90.7% of full credit</v>
          </cell>
          <cell r="E190">
            <v>125319.96695056002</v>
          </cell>
          <cell r="G190">
            <v>129856</v>
          </cell>
          <cell r="H190">
            <v>-4536.0330494399823</v>
          </cell>
        </row>
        <row r="191">
          <cell r="A191" t="str">
            <v>1991</v>
          </cell>
          <cell r="B191" t="str">
            <v>Above</v>
          </cell>
          <cell r="C191">
            <v>222789.67152</v>
          </cell>
          <cell r="D191" t="str">
            <v>90.7% of full credit</v>
          </cell>
          <cell r="E191">
            <v>202070.23206864001</v>
          </cell>
          <cell r="G191">
            <v>203230</v>
          </cell>
          <cell r="H191">
            <v>-1159.7679313599947</v>
          </cell>
        </row>
        <row r="192">
          <cell r="A192" t="str">
            <v>1992</v>
          </cell>
          <cell r="B192" t="str">
            <v>Above</v>
          </cell>
          <cell r="C192">
            <v>317113.84039999999</v>
          </cell>
          <cell r="D192" t="str">
            <v>90.7% of full credit</v>
          </cell>
          <cell r="E192">
            <v>287622.25324280001</v>
          </cell>
          <cell r="G192">
            <v>175281</v>
          </cell>
          <cell r="H192">
            <v>112341.25324280001</v>
          </cell>
        </row>
        <row r="193">
          <cell r="A193" t="str">
            <v>1993</v>
          </cell>
          <cell r="B193" t="str">
            <v>Above</v>
          </cell>
          <cell r="C193">
            <v>464541.22348000004</v>
          </cell>
          <cell r="D193" t="str">
            <v>90.7% of full credit</v>
          </cell>
          <cell r="E193">
            <v>421338.88969636004</v>
          </cell>
          <cell r="G193">
            <v>294709</v>
          </cell>
          <cell r="H193">
            <v>126629.88969636004</v>
          </cell>
        </row>
        <row r="194">
          <cell r="A194" t="str">
            <v>1994</v>
          </cell>
          <cell r="B194" t="str">
            <v>Above</v>
          </cell>
          <cell r="C194">
            <v>788285.40028000018</v>
          </cell>
          <cell r="D194" t="str">
            <v>90.7% of full credit</v>
          </cell>
          <cell r="E194">
            <v>714974.85805396014</v>
          </cell>
          <cell r="G194">
            <v>340813</v>
          </cell>
          <cell r="H194">
            <v>374161.85805396014</v>
          </cell>
        </row>
        <row r="195">
          <cell r="A195" t="str">
            <v>1995</v>
          </cell>
          <cell r="B195" t="str">
            <v>Above</v>
          </cell>
          <cell r="C195">
            <v>1437404.838312</v>
          </cell>
          <cell r="D195" t="str">
            <v>90.7% of full credit</v>
          </cell>
          <cell r="E195">
            <v>1303726.1883489841</v>
          </cell>
          <cell r="G195">
            <v>582317</v>
          </cell>
          <cell r="H195">
            <v>721409.18834898411</v>
          </cell>
        </row>
        <row r="196">
          <cell r="A196" t="str">
            <v>1996</v>
          </cell>
          <cell r="B196" t="str">
            <v>Above</v>
          </cell>
          <cell r="C196">
            <v>1019158.329551791</v>
          </cell>
          <cell r="D196" t="str">
            <v>90.7% of full credit</v>
          </cell>
          <cell r="E196">
            <v>924376.60490347445</v>
          </cell>
          <cell r="G196">
            <v>926500</v>
          </cell>
          <cell r="H196">
            <v>-2123.3950965255499</v>
          </cell>
        </row>
        <row r="197">
          <cell r="A197" t="str">
            <v>1997</v>
          </cell>
          <cell r="B197" t="str">
            <v>Above</v>
          </cell>
          <cell r="C197">
            <v>3198654.1140124998</v>
          </cell>
          <cell r="D197" t="str">
            <v>91.16% of full credit</v>
          </cell>
          <cell r="E197">
            <v>2915893.0903337947</v>
          </cell>
          <cell r="G197">
            <v>2876621</v>
          </cell>
          <cell r="H197">
            <v>39272.090333794709</v>
          </cell>
        </row>
        <row r="198">
          <cell r="A198" t="str">
            <v>1998</v>
          </cell>
          <cell r="B198" t="str">
            <v>Above</v>
          </cell>
          <cell r="C198">
            <v>3104679.0116375</v>
          </cell>
          <cell r="D198" t="str">
            <v>91.16% of full credit</v>
          </cell>
          <cell r="E198">
            <v>2830225.3870087448</v>
          </cell>
          <cell r="G198">
            <v>3568615</v>
          </cell>
          <cell r="H198">
            <v>-738389.61299125524</v>
          </cell>
        </row>
        <row r="200">
          <cell r="A200" t="str">
            <v xml:space="preserve">     Total</v>
          </cell>
          <cell r="C200">
            <v>10690796.18327379</v>
          </cell>
          <cell r="E200">
            <v>9725547.470607318</v>
          </cell>
          <cell r="G200">
            <v>9097942</v>
          </cell>
          <cell r="H200">
            <v>627605.47060731798</v>
          </cell>
        </row>
        <row r="202">
          <cell r="A202" t="str">
            <v xml:space="preserve">  NOTE 1 : **CAUTION**  For 1984-1989 calculations: </v>
          </cell>
        </row>
        <row r="203">
          <cell r="A203" t="str">
            <v xml:space="preserve">    1. Current and base year expenditures must be entered in the appropriate cells, and</v>
          </cell>
        </row>
        <row r="204">
          <cell r="A204" t="str">
            <v xml:space="preserve">    2. Current and base year amounts must be adjusted for Acq/Disp.</v>
          </cell>
        </row>
        <row r="206">
          <cell r="A206" t="str">
            <v xml:space="preserve"> **C A U T I O N** :  ALL TOTALS AND SUBTOTALS ARE SENSITIVE TO EXISTING LOCATIONS OF ROWS AND COLUMNS !!!</v>
          </cell>
        </row>
        <row r="207">
          <cell r="A207" t="str">
            <v xml:space="preserve">                                  IF ANY ELEMENTS OF EXISTING FORMATS ARE CHANGED, ALL TOTALS AND SUBTOTALS MUST BE CHECKED !!!</v>
          </cell>
        </row>
      </sheetData>
      <sheetData sheetId="6" refreshError="1">
        <row r="15">
          <cell r="B15" t="str">
            <v>Qualifying Research</v>
          </cell>
          <cell r="C15">
            <v>25478958.238794774</v>
          </cell>
        </row>
      </sheetData>
      <sheetData sheetId="7" refreshError="1">
        <row r="2">
          <cell r="B2" t="str">
            <v>Agouron Pharmaceuticals, Inc.</v>
          </cell>
        </row>
        <row r="3">
          <cell r="B3" t="str">
            <v>1998 CA R&amp;D Credit Calculation</v>
          </cell>
        </row>
        <row r="4">
          <cell r="B4" t="str">
            <v>Gross Receipts (GR) Detail</v>
          </cell>
        </row>
        <row r="6">
          <cell r="B6" t="str">
            <v>DESCRIPTION</v>
          </cell>
          <cell r="C6" t="str">
            <v>W/P Ref</v>
          </cell>
          <cell r="D6">
            <v>1984</v>
          </cell>
          <cell r="E6">
            <v>1985</v>
          </cell>
          <cell r="F6">
            <v>1986</v>
          </cell>
          <cell r="G6">
            <v>1987</v>
          </cell>
          <cell r="H6">
            <v>1988</v>
          </cell>
          <cell r="I6">
            <v>1989</v>
          </cell>
          <cell r="J6">
            <v>1990</v>
          </cell>
          <cell r="K6">
            <v>1991</v>
          </cell>
          <cell r="L6">
            <v>1992</v>
          </cell>
          <cell r="M6">
            <v>1993</v>
          </cell>
        </row>
        <row r="7">
          <cell r="C7" t="str">
            <v xml:space="preserve"> </v>
          </cell>
        </row>
        <row r="8">
          <cell r="A8" t="str">
            <v/>
          </cell>
          <cell r="B8" t="str">
            <v>Agouron Pharmaceuticals, Inc.</v>
          </cell>
          <cell r="D8">
            <v>90000</v>
          </cell>
          <cell r="E8">
            <v>318000</v>
          </cell>
          <cell r="F8">
            <v>442000</v>
          </cell>
          <cell r="G8">
            <v>1116901</v>
          </cell>
          <cell r="H8">
            <v>2552332</v>
          </cell>
          <cell r="I8">
            <v>2546075</v>
          </cell>
          <cell r="J8">
            <v>4736970</v>
          </cell>
          <cell r="K8">
            <v>5908119</v>
          </cell>
          <cell r="L8">
            <v>8087866</v>
          </cell>
          <cell r="M8">
            <v>20292732</v>
          </cell>
          <cell r="N8">
            <v>25649583</v>
          </cell>
          <cell r="O8">
            <v>61615795</v>
          </cell>
          <cell r="P8">
            <v>18804582</v>
          </cell>
          <cell r="Q8">
            <v>62236360</v>
          </cell>
        </row>
        <row r="9">
          <cell r="A9" t="str">
            <v>||</v>
          </cell>
          <cell r="B9" t="str">
            <v xml:space="preserve"> </v>
          </cell>
        </row>
        <row r="10">
          <cell r="A10" t="str">
            <v>||</v>
          </cell>
          <cell r="B10" t="str">
            <v xml:space="preserve"> </v>
          </cell>
        </row>
        <row r="11">
          <cell r="A11" t="str">
            <v>||</v>
          </cell>
          <cell r="B11" t="str">
            <v xml:space="preserve"> </v>
          </cell>
        </row>
        <row r="12">
          <cell r="A12" t="str">
            <v>||</v>
          </cell>
          <cell r="B12" t="str">
            <v xml:space="preserve"> </v>
          </cell>
        </row>
        <row r="13">
          <cell r="A13" t="str">
            <v>||</v>
          </cell>
          <cell r="B13" t="str">
            <v xml:space="preserve"> </v>
          </cell>
        </row>
        <row r="14">
          <cell r="A14" t="str">
            <v>||</v>
          </cell>
          <cell r="B14" t="str">
            <v xml:space="preserve"> </v>
          </cell>
        </row>
        <row r="15">
          <cell r="A15" t="str">
            <v>||</v>
          </cell>
          <cell r="B15" t="str">
            <v>&lt;&lt;&lt;Company N&gt;&gt;&gt;</v>
          </cell>
          <cell r="R15" t="str">
            <v xml:space="preserve"> </v>
          </cell>
        </row>
        <row r="16">
          <cell r="A16" t="str">
            <v>||</v>
          </cell>
          <cell r="B16" t="str">
            <v>&lt;&lt;&lt;Company O&gt;&gt;&gt;</v>
          </cell>
        </row>
        <row r="17">
          <cell r="A17" t="str">
            <v>||</v>
          </cell>
          <cell r="B17" t="str">
            <v>&lt;&lt;&lt;Company P&gt;&gt;&gt;</v>
          </cell>
        </row>
        <row r="18">
          <cell r="A18" t="str">
            <v>||</v>
          </cell>
          <cell r="B18" t="str">
            <v>&lt;&lt;&lt;Company Q&gt;&gt;&gt;</v>
          </cell>
        </row>
        <row r="19">
          <cell r="A19" t="str">
            <v>||</v>
          </cell>
          <cell r="B19" t="str">
            <v>&lt;&lt;&lt;Company R&gt;&gt;&gt;</v>
          </cell>
        </row>
        <row r="20">
          <cell r="A20" t="str">
            <v>||</v>
          </cell>
          <cell r="B20" t="str">
            <v>&lt;&lt;&lt;Company S&gt;&gt;&gt;</v>
          </cell>
        </row>
        <row r="21">
          <cell r="A21" t="str">
            <v>||</v>
          </cell>
          <cell r="B21" t="str">
            <v>&lt;&lt;&lt;Company T&gt;&gt;&gt;</v>
          </cell>
        </row>
        <row r="22">
          <cell r="A22" t="str">
            <v>||</v>
          </cell>
          <cell r="B22" t="str">
            <v>&lt;&lt;&lt;Company U&gt;&gt;&gt;</v>
          </cell>
        </row>
        <row r="23">
          <cell r="A23" t="str">
            <v>||</v>
          </cell>
          <cell r="B23" t="str">
            <v>&lt;&lt;&lt;Company V&gt;&gt;&gt;</v>
          </cell>
        </row>
        <row r="24">
          <cell r="A24" t="str">
            <v>||</v>
          </cell>
          <cell r="B24" t="str">
            <v>&lt;&lt;&lt;Company W&gt;&gt;&gt;</v>
          </cell>
        </row>
        <row r="25">
          <cell r="A25" t="str">
            <v>||</v>
          </cell>
          <cell r="B25" t="str">
            <v>&lt;&lt;&lt;Company X&gt;&gt;&gt;</v>
          </cell>
        </row>
        <row r="26">
          <cell r="B26" t="str">
            <v>&lt;&lt;&lt;Company Y&gt;&gt;&gt;</v>
          </cell>
        </row>
        <row r="27">
          <cell r="B27" t="str">
            <v>&lt;&lt;&lt;Company Z&gt;&gt;&gt;</v>
          </cell>
        </row>
        <row r="28">
          <cell r="B28" t="str">
            <v>Total Gross Receipts Per 1120s</v>
          </cell>
          <cell r="D28">
            <v>90000</v>
          </cell>
          <cell r="E28">
            <v>318000</v>
          </cell>
          <cell r="F28">
            <v>442000</v>
          </cell>
          <cell r="G28">
            <v>1116901</v>
          </cell>
          <cell r="H28">
            <v>2552332</v>
          </cell>
          <cell r="I28">
            <v>2546075</v>
          </cell>
          <cell r="J28">
            <v>4736970</v>
          </cell>
          <cell r="K28">
            <v>5908119</v>
          </cell>
          <cell r="L28">
            <v>8087866</v>
          </cell>
          <cell r="M28">
            <v>20292732</v>
          </cell>
          <cell r="N28">
            <v>25649583</v>
          </cell>
          <cell r="O28">
            <v>61615795</v>
          </cell>
          <cell r="P28">
            <v>18804582</v>
          </cell>
          <cell r="Q28">
            <v>62236360</v>
          </cell>
        </row>
        <row r="30">
          <cell r="B30" t="str">
            <v xml:space="preserve">  Tax Return Adjustments:</v>
          </cell>
        </row>
        <row r="31">
          <cell r="B31" t="str">
            <v xml:space="preserve">    Amendments</v>
          </cell>
        </row>
        <row r="32">
          <cell r="B32" t="str">
            <v xml:space="preserve">    IRS Adjustments</v>
          </cell>
        </row>
        <row r="34">
          <cell r="B34" t="str">
            <v>Total Adjusted Gross Receipts Per 1120s</v>
          </cell>
          <cell r="D34">
            <v>90000</v>
          </cell>
          <cell r="E34">
            <v>318000</v>
          </cell>
          <cell r="F34">
            <v>442000</v>
          </cell>
          <cell r="G34">
            <v>1116901</v>
          </cell>
          <cell r="H34">
            <v>2552332</v>
          </cell>
          <cell r="I34">
            <v>2546075</v>
          </cell>
          <cell r="J34">
            <v>4736970</v>
          </cell>
          <cell r="K34">
            <v>5908119</v>
          </cell>
          <cell r="L34">
            <v>8087866</v>
          </cell>
          <cell r="M34">
            <v>20292732</v>
          </cell>
          <cell r="N34">
            <v>25649583</v>
          </cell>
          <cell r="O34">
            <v>61615795</v>
          </cell>
          <cell r="P34">
            <v>18804582</v>
          </cell>
          <cell r="Q34">
            <v>62236360</v>
          </cell>
          <cell r="R34" t="str">
            <v xml:space="preserve"> </v>
          </cell>
        </row>
        <row r="36">
          <cell r="B36" t="str">
            <v xml:space="preserve">  Other Adjustments:</v>
          </cell>
        </row>
        <row r="37">
          <cell r="A37" t="str">
            <v>||</v>
          </cell>
          <cell r="B37" t="str">
            <v xml:space="preserve">    Tax Exempt Interest</v>
          </cell>
        </row>
        <row r="38">
          <cell r="A38" t="str">
            <v>||</v>
          </cell>
        </row>
        <row r="39">
          <cell r="A39" t="str">
            <v>||</v>
          </cell>
        </row>
        <row r="40">
          <cell r="A40" t="str">
            <v>||</v>
          </cell>
        </row>
        <row r="41">
          <cell r="A41" t="str">
            <v>||</v>
          </cell>
        </row>
        <row r="42">
          <cell r="A42" t="str">
            <v>||</v>
          </cell>
        </row>
        <row r="43">
          <cell r="A43" t="str">
            <v>||</v>
          </cell>
        </row>
        <row r="44">
          <cell r="A44" t="str">
            <v>||</v>
          </cell>
        </row>
        <row r="45">
          <cell r="A45" t="str">
            <v>||</v>
          </cell>
        </row>
        <row r="46">
          <cell r="A46" t="str">
            <v>||</v>
          </cell>
        </row>
        <row r="47">
          <cell r="A47" t="str">
            <v>||</v>
          </cell>
        </row>
        <row r="48">
          <cell r="A48" t="str">
            <v>||</v>
          </cell>
        </row>
        <row r="49">
          <cell r="B49" t="str">
            <v>Adjusted Gross Receipts</v>
          </cell>
          <cell r="D49">
            <v>90000</v>
          </cell>
          <cell r="E49">
            <v>318000</v>
          </cell>
          <cell r="F49">
            <v>442000</v>
          </cell>
          <cell r="G49">
            <v>1116901</v>
          </cell>
          <cell r="H49">
            <v>2552332</v>
          </cell>
          <cell r="I49">
            <v>2546075</v>
          </cell>
          <cell r="J49">
            <v>4736970</v>
          </cell>
          <cell r="K49">
            <v>5908119</v>
          </cell>
          <cell r="L49">
            <v>8087866</v>
          </cell>
          <cell r="M49">
            <v>20292732</v>
          </cell>
          <cell r="N49">
            <v>25649583</v>
          </cell>
          <cell r="O49">
            <v>61615795</v>
          </cell>
          <cell r="P49">
            <v>18804582</v>
          </cell>
          <cell r="Q49">
            <v>62236360</v>
          </cell>
          <cell r="R49">
            <v>0</v>
          </cell>
        </row>
        <row r="51">
          <cell r="B51" t="str">
            <v xml:space="preserve"> </v>
          </cell>
        </row>
        <row r="52">
          <cell r="B52" t="str">
            <v xml:space="preserve"> </v>
          </cell>
        </row>
      </sheetData>
      <sheetData sheetId="8"/>
      <sheetData sheetId="9"/>
      <sheetData sheetId="10" refreshError="1">
        <row r="1">
          <cell r="Q1">
            <v>36599.437053703703</v>
          </cell>
          <cell r="R1">
            <v>36599.437053703703</v>
          </cell>
        </row>
        <row r="6">
          <cell r="D6">
            <v>1984</v>
          </cell>
          <cell r="E6">
            <v>1985</v>
          </cell>
          <cell r="F6">
            <v>1986</v>
          </cell>
          <cell r="G6">
            <v>1987</v>
          </cell>
          <cell r="H6">
            <v>1988</v>
          </cell>
          <cell r="I6">
            <v>1989</v>
          </cell>
          <cell r="J6">
            <v>1990</v>
          </cell>
          <cell r="K6">
            <v>1991</v>
          </cell>
          <cell r="L6">
            <v>1992</v>
          </cell>
          <cell r="M6">
            <v>1993</v>
          </cell>
          <cell r="N6">
            <v>1994</v>
          </cell>
          <cell r="O6">
            <v>1995</v>
          </cell>
          <cell r="P6">
            <v>1996</v>
          </cell>
          <cell r="Q6">
            <v>1997</v>
          </cell>
          <cell r="R6">
            <v>1998</v>
          </cell>
        </row>
        <row r="7">
          <cell r="A7" t="str">
            <v/>
          </cell>
          <cell r="B7" t="str">
            <v>&lt;&lt;California Phase II QRE Findings&gt;&gt;</v>
          </cell>
          <cell r="C7" t="str">
            <v>'[california Agouron Supermodel@10%.xls]PHASE II'!$B$2</v>
          </cell>
        </row>
        <row r="8">
          <cell r="A8" t="str">
            <v/>
          </cell>
          <cell r="B8" t="str">
            <v xml:space="preserve">  Qualifying Wages</v>
          </cell>
          <cell r="C8" t="str">
            <v>BU1</v>
          </cell>
          <cell r="D8">
            <v>11087</v>
          </cell>
          <cell r="E8">
            <v>50015</v>
          </cell>
          <cell r="F8">
            <v>323590</v>
          </cell>
          <cell r="G8">
            <v>899647</v>
          </cell>
          <cell r="H8">
            <v>2067727</v>
          </cell>
          <cell r="I8">
            <v>2741619</v>
          </cell>
          <cell r="J8">
            <v>2299558.0019999999</v>
          </cell>
          <cell r="K8">
            <v>3542463.7879999997</v>
          </cell>
          <cell r="L8">
            <v>5126210.5599999996</v>
          </cell>
          <cell r="M8">
            <v>7134127.5369999995</v>
          </cell>
          <cell r="N8">
            <v>9257454.4570000004</v>
          </cell>
          <cell r="O8">
            <v>17917881</v>
          </cell>
          <cell r="P8">
            <v>29938649</v>
          </cell>
          <cell r="Q8">
            <v>50930323</v>
          </cell>
          <cell r="R8">
            <v>49405882</v>
          </cell>
        </row>
        <row r="9">
          <cell r="A9" t="str">
            <v/>
          </cell>
          <cell r="B9" t="str">
            <v xml:space="preserve">  Qualifying Supplies</v>
          </cell>
          <cell r="C9" t="str">
            <v>BU1</v>
          </cell>
          <cell r="D9">
            <v>5472</v>
          </cell>
          <cell r="E9">
            <v>12863</v>
          </cell>
          <cell r="F9">
            <v>125054</v>
          </cell>
          <cell r="G9">
            <v>256771</v>
          </cell>
          <cell r="H9">
            <v>535563</v>
          </cell>
          <cell r="I9">
            <v>808521</v>
          </cell>
          <cell r="J9">
            <v>710184</v>
          </cell>
          <cell r="K9">
            <v>1384519</v>
          </cell>
          <cell r="L9">
            <v>1667156</v>
          </cell>
          <cell r="M9">
            <v>2705568</v>
          </cell>
          <cell r="N9">
            <v>7703244</v>
          </cell>
          <cell r="O9">
            <v>13677482.189999999</v>
          </cell>
          <cell r="P9">
            <v>2205524.4</v>
          </cell>
          <cell r="Q9">
            <v>6259486.3000000007</v>
          </cell>
          <cell r="R9">
            <v>7163698.8000000007</v>
          </cell>
        </row>
        <row r="10">
          <cell r="A10" t="str">
            <v/>
          </cell>
          <cell r="B10" t="str">
            <v xml:space="preserve">  Qualifying Contract (@65%)</v>
          </cell>
          <cell r="C10" t="str">
            <v>BU1</v>
          </cell>
          <cell r="D10">
            <v>3568</v>
          </cell>
          <cell r="E10">
            <v>260</v>
          </cell>
          <cell r="F10">
            <v>51757</v>
          </cell>
          <cell r="G10">
            <v>172998</v>
          </cell>
          <cell r="H10">
            <v>770702</v>
          </cell>
          <cell r="I10">
            <v>331819</v>
          </cell>
          <cell r="J10">
            <v>444501.85</v>
          </cell>
          <cell r="K10">
            <v>642759</v>
          </cell>
          <cell r="L10">
            <v>1134479.4500000002</v>
          </cell>
          <cell r="M10">
            <v>1773835.05</v>
          </cell>
          <cell r="N10">
            <v>2746436.55</v>
          </cell>
          <cell r="O10">
            <v>4339757.7677999996</v>
          </cell>
          <cell r="P10">
            <v>-6665215.1612052238</v>
          </cell>
          <cell r="Q10">
            <v>967538.2274999998</v>
          </cell>
          <cell r="R10">
            <v>-120871.49749999781</v>
          </cell>
        </row>
        <row r="11">
          <cell r="A11" t="str">
            <v>||</v>
          </cell>
          <cell r="B11" t="str">
            <v>B_U_3</v>
          </cell>
          <cell r="C11" t="str">
            <v>'[california Agouron Supermodel@10%.xls]B_U_3'!$B$2</v>
          </cell>
        </row>
        <row r="12">
          <cell r="A12" t="str">
            <v>||</v>
          </cell>
          <cell r="B12" t="str">
            <v xml:space="preserve">  Qualifying Wages</v>
          </cell>
          <cell r="C12" t="str">
            <v>BU3</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row>
        <row r="13">
          <cell r="A13" t="str">
            <v>||</v>
          </cell>
          <cell r="B13" t="str">
            <v xml:space="preserve">  Qualifying Supplies</v>
          </cell>
          <cell r="C13" t="str">
            <v>BU3</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row>
        <row r="14">
          <cell r="A14" t="str">
            <v>||</v>
          </cell>
          <cell r="B14" t="str">
            <v xml:space="preserve">  Qualifying Contract (@65%)</v>
          </cell>
          <cell r="C14" t="str">
            <v>BU3</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row>
        <row r="15">
          <cell r="A15" t="str">
            <v>||</v>
          </cell>
          <cell r="B15" t="str">
            <v xml:space="preserve"> </v>
          </cell>
          <cell r="C15" t="str">
            <v>'[california Agouron Supermodel@10%.xls]B_U_4'!$B$2</v>
          </cell>
        </row>
        <row r="16">
          <cell r="A16" t="str">
            <v>||</v>
          </cell>
          <cell r="B16" t="str">
            <v xml:space="preserve">  Qualifying Wages</v>
          </cell>
          <cell r="C16" t="str">
            <v>BU4</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row>
        <row r="17">
          <cell r="A17" t="str">
            <v>||</v>
          </cell>
          <cell r="B17" t="str">
            <v xml:space="preserve">  Qualifying Supplies</v>
          </cell>
          <cell r="C17" t="str">
            <v>BU4</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row>
        <row r="18">
          <cell r="A18" t="str">
            <v>||</v>
          </cell>
          <cell r="B18" t="str">
            <v xml:space="preserve">  Qualifying Contract (@65%)</v>
          </cell>
          <cell r="C18" t="str">
            <v>BU4</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row>
        <row r="19">
          <cell r="A19" t="str">
            <v>||</v>
          </cell>
          <cell r="B19" t="str">
            <v>B_U_5</v>
          </cell>
          <cell r="C19" t="str">
            <v>'[california Agouron Supermodel@10%.xls]B_U_5'!$B$2</v>
          </cell>
        </row>
        <row r="20">
          <cell r="A20" t="str">
            <v>||</v>
          </cell>
          <cell r="B20" t="str">
            <v xml:space="preserve">  Qualifying Wages</v>
          </cell>
          <cell r="C20" t="str">
            <v>BU5</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row>
        <row r="21">
          <cell r="A21" t="str">
            <v>||</v>
          </cell>
          <cell r="B21" t="str">
            <v xml:space="preserve">  Qualifying Supplies</v>
          </cell>
          <cell r="C21" t="str">
            <v>BU5</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row>
        <row r="22">
          <cell r="A22" t="str">
            <v>||</v>
          </cell>
          <cell r="B22" t="str">
            <v xml:space="preserve">  Qualifying Contract (@65%)</v>
          </cell>
          <cell r="C22" t="str">
            <v>BU5</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row>
        <row r="23">
          <cell r="A23" t="str">
            <v>||</v>
          </cell>
          <cell r="B23" t="str">
            <v>B_U_6</v>
          </cell>
          <cell r="C23" t="str">
            <v>'[california Agouron Supermodel@10%.xls]B_U_6'!$B$2</v>
          </cell>
        </row>
        <row r="24">
          <cell r="A24" t="str">
            <v>||</v>
          </cell>
          <cell r="B24" t="str">
            <v xml:space="preserve">  Qualifying Wages</v>
          </cell>
          <cell r="C24" t="str">
            <v>BU6</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row>
        <row r="25">
          <cell r="A25" t="str">
            <v>||</v>
          </cell>
          <cell r="B25" t="str">
            <v xml:space="preserve">  Qualifying Supplies</v>
          </cell>
          <cell r="C25" t="str">
            <v>BU6</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row>
        <row r="26">
          <cell r="A26" t="str">
            <v>||</v>
          </cell>
          <cell r="B26" t="str">
            <v xml:space="preserve">  Qualifying Contract (@65%)</v>
          </cell>
          <cell r="C26" t="str">
            <v>BU6</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row>
        <row r="27">
          <cell r="A27" t="str">
            <v>||</v>
          </cell>
          <cell r="B27" t="str">
            <v xml:space="preserve"> </v>
          </cell>
          <cell r="C27" t="str">
            <v>'[california Agouron Supermodel@10%.xls]B_U_7'!$B$2</v>
          </cell>
        </row>
        <row r="28">
          <cell r="A28" t="str">
            <v>||</v>
          </cell>
          <cell r="B28" t="str">
            <v xml:space="preserve">  Qualifying Wages</v>
          </cell>
          <cell r="C28" t="str">
            <v>BU7</v>
          </cell>
          <cell r="D28">
            <v>0</v>
          </cell>
          <cell r="E28">
            <v>0</v>
          </cell>
          <cell r="F28">
            <v>0</v>
          </cell>
          <cell r="G28">
            <v>0</v>
          </cell>
          <cell r="H28">
            <v>0</v>
          </cell>
          <cell r="I28">
            <v>0</v>
          </cell>
          <cell r="J28">
            <v>0</v>
          </cell>
          <cell r="K28">
            <v>0</v>
          </cell>
          <cell r="L28">
            <v>0</v>
          </cell>
          <cell r="M28">
            <v>0</v>
          </cell>
          <cell r="N28">
            <v>0</v>
          </cell>
          <cell r="O28">
            <v>0</v>
          </cell>
          <cell r="P28" t="str">
            <v xml:space="preserve"> </v>
          </cell>
          <cell r="Q28">
            <v>0</v>
          </cell>
          <cell r="R28">
            <v>0</v>
          </cell>
        </row>
        <row r="29">
          <cell r="A29" t="str">
            <v>||</v>
          </cell>
          <cell r="B29" t="str">
            <v xml:space="preserve">  Qualifying Supplies</v>
          </cell>
          <cell r="C29" t="str">
            <v>BU7</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row>
        <row r="30">
          <cell r="A30" t="str">
            <v>||</v>
          </cell>
          <cell r="B30" t="str">
            <v xml:space="preserve">  Qualifying Contract (@65%)</v>
          </cell>
          <cell r="C30" t="str">
            <v>BU7</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row>
        <row r="31">
          <cell r="A31" t="str">
            <v>||</v>
          </cell>
          <cell r="B31" t="str">
            <v>B_U_8</v>
          </cell>
          <cell r="C31" t="str">
            <v>'[california Agouron Supermodel@10%.xls]B_U_8'!$B$2</v>
          </cell>
        </row>
        <row r="32">
          <cell r="A32" t="str">
            <v>||</v>
          </cell>
          <cell r="B32" t="str">
            <v xml:space="preserve">  Qualifying Wages</v>
          </cell>
          <cell r="C32" t="str">
            <v>BU8</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row>
        <row r="33">
          <cell r="A33" t="str">
            <v>||</v>
          </cell>
          <cell r="B33" t="str">
            <v xml:space="preserve">  Qualifying Supplies</v>
          </cell>
          <cell r="C33" t="str">
            <v>BU8</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row>
        <row r="34">
          <cell r="A34" t="str">
            <v>||</v>
          </cell>
          <cell r="B34" t="str">
            <v xml:space="preserve">  Qualifying Contract (@65%)</v>
          </cell>
          <cell r="C34" t="str">
            <v>BU8</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row>
        <row r="35">
          <cell r="A35" t="str">
            <v>||</v>
          </cell>
          <cell r="B35" t="str">
            <v>B_U_9</v>
          </cell>
          <cell r="C35" t="str">
            <v>'[california Agouron Supermodel@10%.xls]B_U_9'!$B$2</v>
          </cell>
        </row>
        <row r="36">
          <cell r="A36" t="str">
            <v>||</v>
          </cell>
          <cell r="B36" t="str">
            <v xml:space="preserve">  Qualifying Wages</v>
          </cell>
          <cell r="C36" t="str">
            <v>BU9</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row>
        <row r="37">
          <cell r="A37" t="str">
            <v>||</v>
          </cell>
          <cell r="B37" t="str">
            <v xml:space="preserve">  Qualifying Supplies</v>
          </cell>
          <cell r="C37" t="str">
            <v>BU9</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row>
        <row r="38">
          <cell r="A38" t="str">
            <v>||</v>
          </cell>
          <cell r="B38" t="str">
            <v xml:space="preserve">  Qualifying Contract (@65%)</v>
          </cell>
          <cell r="C38" t="str">
            <v>BU9</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row>
        <row r="39">
          <cell r="A39" t="str">
            <v>||</v>
          </cell>
          <cell r="B39" t="str">
            <v>B_U_10</v>
          </cell>
          <cell r="C39" t="str">
            <v>'[california Agouron Supermodel@10%.xls]B_U_10'!$B$2</v>
          </cell>
        </row>
        <row r="40">
          <cell r="A40" t="str">
            <v>||</v>
          </cell>
          <cell r="B40" t="str">
            <v xml:space="preserve">  Qualifying Wages</v>
          </cell>
          <cell r="C40" t="str">
            <v>BU1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row>
        <row r="41">
          <cell r="A41" t="str">
            <v>||</v>
          </cell>
          <cell r="B41" t="str">
            <v xml:space="preserve">  Qualifying Supplies</v>
          </cell>
          <cell r="C41" t="str">
            <v>BU1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row>
        <row r="42">
          <cell r="A42" t="str">
            <v>||</v>
          </cell>
          <cell r="B42" t="str">
            <v xml:space="preserve">  Qualifying Contract (@65%)</v>
          </cell>
          <cell r="C42" t="str">
            <v>BU1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row>
        <row r="43">
          <cell r="A43" t="str">
            <v>||</v>
          </cell>
          <cell r="B43" t="str">
            <v>B_U_11</v>
          </cell>
          <cell r="C43" t="str">
            <v>'[california Agouron Supermodel@10%.xls]B_U_11'!$B$2</v>
          </cell>
        </row>
        <row r="44">
          <cell r="A44" t="str">
            <v>||</v>
          </cell>
          <cell r="B44" t="str">
            <v xml:space="preserve">  Qualifying Wages</v>
          </cell>
          <cell r="C44" t="str">
            <v>BU11</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row>
        <row r="45">
          <cell r="A45" t="str">
            <v>||</v>
          </cell>
          <cell r="B45" t="str">
            <v xml:space="preserve">  Qualifying Supplies</v>
          </cell>
          <cell r="C45" t="str">
            <v>BU11</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row>
        <row r="46">
          <cell r="A46" t="str">
            <v>||</v>
          </cell>
          <cell r="B46" t="str">
            <v xml:space="preserve">  Qualifying Contract (@65%)</v>
          </cell>
          <cell r="C46" t="str">
            <v>BU11</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row>
        <row r="47">
          <cell r="A47" t="str">
            <v>||</v>
          </cell>
          <cell r="B47" t="str">
            <v>B_U_12</v>
          </cell>
          <cell r="C47" t="str">
            <v>'[california Agouron Supermodel@10%.xls]B_U_12'!$B$2</v>
          </cell>
        </row>
        <row r="48">
          <cell r="A48" t="str">
            <v>||</v>
          </cell>
          <cell r="B48" t="str">
            <v xml:space="preserve">  Qualifying Wages</v>
          </cell>
          <cell r="C48" t="str">
            <v>BU12</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row>
        <row r="49">
          <cell r="A49" t="str">
            <v>||</v>
          </cell>
          <cell r="B49" t="str">
            <v xml:space="preserve">  Qualifying Supplies</v>
          </cell>
          <cell r="C49" t="str">
            <v>BU12</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row>
        <row r="50">
          <cell r="A50" t="str">
            <v>||</v>
          </cell>
          <cell r="B50" t="str">
            <v xml:space="preserve">  Qualifying Contract (@65%)</v>
          </cell>
          <cell r="C50" t="str">
            <v>BU12</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row>
        <row r="51">
          <cell r="A51" t="str">
            <v>||</v>
          </cell>
          <cell r="B51" t="str">
            <v>B_U_13</v>
          </cell>
          <cell r="C51" t="str">
            <v>'[california Agouron Supermodel@10%.xls]B_U_13'!$B$2</v>
          </cell>
        </row>
        <row r="52">
          <cell r="A52" t="str">
            <v>||</v>
          </cell>
          <cell r="B52" t="str">
            <v xml:space="preserve">  Qualifying Wages</v>
          </cell>
          <cell r="C52" t="str">
            <v>BU13</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row>
        <row r="53">
          <cell r="A53" t="str">
            <v>||</v>
          </cell>
          <cell r="B53" t="str">
            <v xml:space="preserve">  Qualifying Supplies</v>
          </cell>
          <cell r="C53" t="str">
            <v>BU13</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row>
        <row r="54">
          <cell r="A54" t="str">
            <v>||</v>
          </cell>
          <cell r="B54" t="str">
            <v xml:space="preserve">  Qualifying Contract (@65%)</v>
          </cell>
          <cell r="C54" t="str">
            <v>BU13</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row>
        <row r="55">
          <cell r="A55" t="str">
            <v>||</v>
          </cell>
          <cell r="B55" t="str">
            <v>B_U_14</v>
          </cell>
          <cell r="C55" t="str">
            <v>'[california Agouron Supermodel@10%.xls]B_U_14'!$B$2</v>
          </cell>
        </row>
        <row r="56">
          <cell r="A56" t="str">
            <v>||</v>
          </cell>
          <cell r="B56" t="str">
            <v xml:space="preserve">  Qualifying Wages</v>
          </cell>
          <cell r="C56" t="str">
            <v>BU14</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row>
        <row r="57">
          <cell r="A57" t="str">
            <v>||</v>
          </cell>
          <cell r="B57" t="str">
            <v xml:space="preserve">  Qualifying Supplies</v>
          </cell>
          <cell r="C57" t="str">
            <v>BU14</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row>
        <row r="58">
          <cell r="A58" t="str">
            <v>||</v>
          </cell>
          <cell r="B58" t="str">
            <v xml:space="preserve">  Qualifying Contract (@65%)</v>
          </cell>
          <cell r="C58" t="str">
            <v>BU14</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row>
        <row r="59">
          <cell r="A59" t="str">
            <v>||</v>
          </cell>
          <cell r="B59" t="str">
            <v>B_U_15</v>
          </cell>
          <cell r="C59" t="str">
            <v>'[california Agouron Supermodel@10%.xls]B_U_15'!$B$2</v>
          </cell>
        </row>
        <row r="60">
          <cell r="A60" t="str">
            <v>||</v>
          </cell>
          <cell r="B60" t="str">
            <v xml:space="preserve">  Qualifying Wages</v>
          </cell>
          <cell r="C60" t="str">
            <v>BU15</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row>
        <row r="61">
          <cell r="A61" t="str">
            <v>||</v>
          </cell>
          <cell r="B61" t="str">
            <v xml:space="preserve">  Qualifying Supplies</v>
          </cell>
          <cell r="C61" t="str">
            <v>BU15</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row>
        <row r="62">
          <cell r="A62" t="str">
            <v>||</v>
          </cell>
          <cell r="B62" t="str">
            <v xml:space="preserve">  Qualifying Contract (@65%)</v>
          </cell>
          <cell r="C62" t="str">
            <v>BU15</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row>
        <row r="63">
          <cell r="A63" t="str">
            <v>||</v>
          </cell>
          <cell r="B63" t="str">
            <v>B_U_16</v>
          </cell>
          <cell r="C63" t="str">
            <v>'[california Agouron Supermodel@10%.xls]B_U_16'!$B$2</v>
          </cell>
        </row>
        <row r="64">
          <cell r="A64" t="str">
            <v>||</v>
          </cell>
          <cell r="B64" t="str">
            <v xml:space="preserve">  Qualifying Wages</v>
          </cell>
          <cell r="C64" t="str">
            <v>BU16</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row>
        <row r="65">
          <cell r="A65" t="str">
            <v>||</v>
          </cell>
          <cell r="B65" t="str">
            <v xml:space="preserve">  Qualifying Supplies</v>
          </cell>
          <cell r="C65" t="str">
            <v>BU16</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row>
        <row r="66">
          <cell r="A66" t="str">
            <v>||</v>
          </cell>
          <cell r="B66" t="str">
            <v xml:space="preserve">  Qualifying Contract (@65%)</v>
          </cell>
          <cell r="C66" t="str">
            <v>BU16</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row>
        <row r="67">
          <cell r="A67" t="str">
            <v>||</v>
          </cell>
          <cell r="B67" t="str">
            <v>B_U_17</v>
          </cell>
          <cell r="C67" t="str">
            <v>'[california Agouron Supermodel@10%.xls]B_U_17'!$B$2</v>
          </cell>
        </row>
        <row r="68">
          <cell r="A68" t="str">
            <v>||</v>
          </cell>
          <cell r="B68" t="str">
            <v xml:space="preserve">  Qualifying Wages</v>
          </cell>
          <cell r="C68" t="str">
            <v>BU17</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row>
        <row r="69">
          <cell r="A69" t="str">
            <v>||</v>
          </cell>
          <cell r="B69" t="str">
            <v xml:space="preserve">  Qualifying Supplies</v>
          </cell>
          <cell r="C69" t="str">
            <v>BU17</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row>
        <row r="70">
          <cell r="A70" t="str">
            <v>||</v>
          </cell>
          <cell r="B70" t="str">
            <v xml:space="preserve">  Qualifying Contract (@65%)</v>
          </cell>
          <cell r="C70" t="str">
            <v>BU17</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row>
        <row r="71">
          <cell r="A71" t="str">
            <v>||</v>
          </cell>
          <cell r="B71" t="str">
            <v>B_U_18</v>
          </cell>
          <cell r="C71" t="str">
            <v>'[california Agouron Supermodel@10%.xls]B_U_18'!$B$2</v>
          </cell>
        </row>
        <row r="72">
          <cell r="A72" t="str">
            <v>||</v>
          </cell>
          <cell r="B72" t="str">
            <v xml:space="preserve">  Qualifying Wages</v>
          </cell>
          <cell r="C72" t="str">
            <v>BU18</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row>
        <row r="73">
          <cell r="A73" t="str">
            <v>||</v>
          </cell>
          <cell r="B73" t="str">
            <v xml:space="preserve">  Qualifying Supplies</v>
          </cell>
          <cell r="C73" t="str">
            <v>BU18</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row>
        <row r="74">
          <cell r="A74" t="str">
            <v>||</v>
          </cell>
          <cell r="B74" t="str">
            <v xml:space="preserve">  Qualifying Contract (@65%)</v>
          </cell>
          <cell r="C74" t="str">
            <v>BU18</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row>
        <row r="75">
          <cell r="A75" t="str">
            <v>||</v>
          </cell>
          <cell r="B75" t="str">
            <v>B_U_19</v>
          </cell>
          <cell r="C75" t="str">
            <v>'[california Agouron Supermodel@10%.xls]B_U_19'!$B$2</v>
          </cell>
        </row>
        <row r="76">
          <cell r="A76" t="str">
            <v>||</v>
          </cell>
          <cell r="B76" t="str">
            <v xml:space="preserve">  Qualifying Wages</v>
          </cell>
          <cell r="C76" t="str">
            <v>BU19</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row>
        <row r="77">
          <cell r="A77" t="str">
            <v>||</v>
          </cell>
          <cell r="B77" t="str">
            <v xml:space="preserve">  Qualifying Supplies</v>
          </cell>
          <cell r="C77" t="str">
            <v>BU19</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row>
        <row r="78">
          <cell r="A78" t="str">
            <v>||</v>
          </cell>
          <cell r="B78" t="str">
            <v xml:space="preserve">  Qualifying Contract (@65%)</v>
          </cell>
          <cell r="C78" t="str">
            <v>BU19</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row>
        <row r="79">
          <cell r="A79" t="str">
            <v>||</v>
          </cell>
          <cell r="B79" t="str">
            <v>B_U_20</v>
          </cell>
          <cell r="C79" t="str">
            <v>'[california Agouron Supermodel@10%.xls]B_U_20'!$B$2</v>
          </cell>
        </row>
        <row r="80">
          <cell r="A80" t="str">
            <v>||</v>
          </cell>
          <cell r="B80" t="str">
            <v xml:space="preserve">  Qualifying Wages</v>
          </cell>
          <cell r="C80" t="str">
            <v>BU2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row>
        <row r="81">
          <cell r="A81" t="str">
            <v>||</v>
          </cell>
          <cell r="B81" t="str">
            <v xml:space="preserve">  Qualifying Supplies</v>
          </cell>
          <cell r="C81" t="str">
            <v>BU2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row>
        <row r="82">
          <cell r="A82" t="str">
            <v>||</v>
          </cell>
          <cell r="B82" t="str">
            <v xml:space="preserve">  Qualifying Contract (@65%)</v>
          </cell>
          <cell r="C82" t="str">
            <v>BU2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row>
        <row r="83">
          <cell r="A83" t="str">
            <v>||</v>
          </cell>
          <cell r="B83" t="str">
            <v>B_U_21</v>
          </cell>
          <cell r="C83" t="str">
            <v>'[california Agouron Supermodel@10%.xls]B_U_21'!$B$2</v>
          </cell>
        </row>
        <row r="84">
          <cell r="A84" t="str">
            <v>||</v>
          </cell>
          <cell r="B84" t="str">
            <v xml:space="preserve">  Qualifying Wages</v>
          </cell>
          <cell r="C84" t="str">
            <v>BU21</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row>
        <row r="85">
          <cell r="A85" t="str">
            <v>||</v>
          </cell>
          <cell r="B85" t="str">
            <v xml:space="preserve">  Qualifying Supplies</v>
          </cell>
          <cell r="C85" t="str">
            <v>BU21</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row>
        <row r="86">
          <cell r="A86" t="str">
            <v>||</v>
          </cell>
          <cell r="B86" t="str">
            <v xml:space="preserve">  Qualifying Contract (@65%)</v>
          </cell>
          <cell r="C86" t="str">
            <v>BU21</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row>
        <row r="87">
          <cell r="A87" t="str">
            <v>||</v>
          </cell>
          <cell r="B87" t="str">
            <v>B_U_22</v>
          </cell>
          <cell r="C87" t="str">
            <v>'[california Agouron Supermodel@10%.xls]B_U_22'!$B$2</v>
          </cell>
        </row>
        <row r="88">
          <cell r="A88" t="str">
            <v>||</v>
          </cell>
          <cell r="B88" t="str">
            <v xml:space="preserve">  Qualifying Wages</v>
          </cell>
          <cell r="C88" t="str">
            <v>BU22</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row>
        <row r="89">
          <cell r="A89" t="str">
            <v>||</v>
          </cell>
          <cell r="B89" t="str">
            <v xml:space="preserve">  Qualifying Supplies</v>
          </cell>
          <cell r="C89" t="str">
            <v>BU22</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row>
        <row r="90">
          <cell r="A90" t="str">
            <v>||</v>
          </cell>
          <cell r="B90" t="str">
            <v xml:space="preserve">  Qualifying Contract (@65%)</v>
          </cell>
          <cell r="C90" t="str">
            <v>BU22</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row>
        <row r="91">
          <cell r="A91" t="str">
            <v>||</v>
          </cell>
          <cell r="B91" t="str">
            <v>B_U_23</v>
          </cell>
          <cell r="C91" t="str">
            <v>'[california Agouron Supermodel@10%.xls]B_U_23'!$B$2</v>
          </cell>
        </row>
        <row r="92">
          <cell r="A92" t="str">
            <v>||</v>
          </cell>
          <cell r="B92" t="str">
            <v xml:space="preserve">  Qualifying Wages</v>
          </cell>
          <cell r="C92" t="str">
            <v>BU23</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row>
        <row r="93">
          <cell r="A93" t="str">
            <v>||</v>
          </cell>
          <cell r="B93" t="str">
            <v xml:space="preserve">  Qualifying Supplies</v>
          </cell>
          <cell r="C93" t="str">
            <v>BU23</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row>
        <row r="94">
          <cell r="A94" t="str">
            <v>||</v>
          </cell>
          <cell r="B94" t="str">
            <v xml:space="preserve">  Qualifying Contract (@65%)</v>
          </cell>
          <cell r="C94" t="str">
            <v>BU23</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row>
        <row r="96">
          <cell r="B96" t="str">
            <v>Totals</v>
          </cell>
          <cell r="D96">
            <v>20127</v>
          </cell>
          <cell r="E96">
            <v>63138</v>
          </cell>
          <cell r="F96">
            <v>500401</v>
          </cell>
          <cell r="G96">
            <v>1329416</v>
          </cell>
          <cell r="H96">
            <v>3373992</v>
          </cell>
          <cell r="I96">
            <v>3881959</v>
          </cell>
          <cell r="J96">
            <v>3454243.852</v>
          </cell>
          <cell r="K96">
            <v>5569741.7879999997</v>
          </cell>
          <cell r="L96">
            <v>7927846.0099999998</v>
          </cell>
          <cell r="M96">
            <v>11613530.587000001</v>
          </cell>
          <cell r="N96">
            <v>19707135.007000003</v>
          </cell>
          <cell r="O96">
            <v>35935120.957800001</v>
          </cell>
          <cell r="P96">
            <v>25478958.238794774</v>
          </cell>
          <cell r="Q96">
            <v>58157347.527499996</v>
          </cell>
          <cell r="R96">
            <v>56448709.302500002</v>
          </cell>
        </row>
        <row r="98">
          <cell r="B98" t="str">
            <v>PHASE II Summary:</v>
          </cell>
        </row>
        <row r="99">
          <cell r="B99" t="str">
            <v>Total Qualifying Wages</v>
          </cell>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B100" t="str">
            <v>Total Qualifying Supplies</v>
          </cell>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B101" t="str">
            <v>Total Qualifying Contract (@65%)</v>
          </cell>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row r="102">
          <cell r="B102" t="str">
            <v xml:space="preserve">  Total Qualifying Expenses</v>
          </cell>
          <cell r="D102">
            <v>20127</v>
          </cell>
          <cell r="E102">
            <v>63138</v>
          </cell>
          <cell r="F102">
            <v>500401</v>
          </cell>
          <cell r="G102">
            <v>1329416</v>
          </cell>
          <cell r="H102">
            <v>3373992</v>
          </cell>
          <cell r="I102">
            <v>3881959</v>
          </cell>
          <cell r="J102">
            <v>3454243.852</v>
          </cell>
          <cell r="K102">
            <v>5569741.7879999997</v>
          </cell>
          <cell r="L102">
            <v>7927846.0099999998</v>
          </cell>
          <cell r="M102">
            <v>11613530.587000001</v>
          </cell>
          <cell r="N102">
            <v>19707135.007000003</v>
          </cell>
          <cell r="O102">
            <v>35935120.957800001</v>
          </cell>
          <cell r="P102">
            <v>25478958.238794774</v>
          </cell>
          <cell r="Q102">
            <v>58157347.527499996</v>
          </cell>
          <cell r="R102">
            <v>56448709.302500002</v>
          </cell>
        </row>
        <row r="103">
          <cell r="B103" t="str">
            <v xml:space="preserve"> </v>
          </cell>
          <cell r="D103"/>
          <cell r="E103"/>
          <cell r="F103"/>
          <cell r="G103"/>
          <cell r="H103"/>
          <cell r="I103"/>
          <cell r="J103"/>
          <cell r="K103"/>
          <cell r="L103"/>
          <cell r="M103"/>
          <cell r="N103"/>
          <cell r="O103"/>
          <cell r="P103"/>
          <cell r="Q103"/>
          <cell r="R103"/>
        </row>
        <row r="104">
          <cell r="B104" t="str">
            <v xml:space="preserve"> *** C A U T I O N *** :  ALL TOTALS AND SUBTOTALS ARE SENSITIVE TO EXISTING LOCATIONS OF ROWS AND COLUMNS !!!</v>
          </cell>
          <cell r="I104" t="str">
            <v xml:space="preserve"> </v>
          </cell>
          <cell r="J104" t="str">
            <v xml:space="preserve"> </v>
          </cell>
          <cell r="K104" t="str">
            <v xml:space="preserve"> </v>
          </cell>
          <cell r="L104" t="str">
            <v xml:space="preserve"> </v>
          </cell>
          <cell r="M104" t="str">
            <v xml:space="preserve"> </v>
          </cell>
          <cell r="N104" t="str">
            <v xml:space="preserve"> </v>
          </cell>
        </row>
        <row r="105">
          <cell r="B105" t="str">
            <v xml:space="preserve">                                       IF ANY ELEMENTS OF EXISTING FORMATS ARE CHANGED, ALL TOTALS AND SUBTOTALS MUST BE CHECKED !!!</v>
          </cell>
        </row>
        <row r="108">
          <cell r="C108" t="str">
            <v>W/P Ref</v>
          </cell>
          <cell r="D108">
            <v>1984</v>
          </cell>
          <cell r="E108">
            <v>1985</v>
          </cell>
          <cell r="F108">
            <v>1986</v>
          </cell>
          <cell r="G108">
            <v>1987</v>
          </cell>
          <cell r="H108">
            <v>1988</v>
          </cell>
          <cell r="I108">
            <v>1989</v>
          </cell>
          <cell r="J108">
            <v>1990</v>
          </cell>
          <cell r="K108">
            <v>1991</v>
          </cell>
          <cell r="L108">
            <v>1992</v>
          </cell>
          <cell r="M108">
            <v>1993</v>
          </cell>
          <cell r="N108">
            <v>1994</v>
          </cell>
          <cell r="O108">
            <v>1995</v>
          </cell>
          <cell r="P108">
            <v>1996</v>
          </cell>
          <cell r="Q108">
            <v>1997</v>
          </cell>
          <cell r="R108">
            <v>1998</v>
          </cell>
        </row>
        <row r="109">
          <cell r="B109" t="str">
            <v>Total Qualifying Wages</v>
          </cell>
          <cell r="D109">
            <v>11087</v>
          </cell>
          <cell r="E109">
            <v>50015</v>
          </cell>
          <cell r="F109">
            <v>323590</v>
          </cell>
          <cell r="G109">
            <v>899647</v>
          </cell>
          <cell r="H109">
            <v>2067727</v>
          </cell>
          <cell r="I109">
            <v>2741619</v>
          </cell>
          <cell r="J109">
            <v>2299558.0019999999</v>
          </cell>
          <cell r="K109">
            <v>3542463.7879999997</v>
          </cell>
          <cell r="L109">
            <v>5126210.5599999996</v>
          </cell>
          <cell r="M109">
            <v>7134127.5369999995</v>
          </cell>
          <cell r="N109">
            <v>9257454.4570000004</v>
          </cell>
          <cell r="O109">
            <v>17917881</v>
          </cell>
          <cell r="P109">
            <v>29938649</v>
          </cell>
          <cell r="Q109">
            <v>50930323</v>
          </cell>
          <cell r="R109">
            <v>49405882</v>
          </cell>
        </row>
        <row r="110">
          <cell r="B110" t="str">
            <v>Total Qualifying Supplies</v>
          </cell>
          <cell r="D110">
            <v>5472</v>
          </cell>
          <cell r="E110">
            <v>12863</v>
          </cell>
          <cell r="F110">
            <v>125054</v>
          </cell>
          <cell r="G110">
            <v>256771</v>
          </cell>
          <cell r="H110">
            <v>535563</v>
          </cell>
          <cell r="I110">
            <v>808521</v>
          </cell>
          <cell r="J110">
            <v>710184</v>
          </cell>
          <cell r="K110">
            <v>1384519</v>
          </cell>
          <cell r="L110">
            <v>1667156</v>
          </cell>
          <cell r="M110">
            <v>2705568</v>
          </cell>
          <cell r="N110">
            <v>7703244</v>
          </cell>
          <cell r="O110">
            <v>13677482.189999999</v>
          </cell>
          <cell r="P110">
            <v>2205524.4</v>
          </cell>
          <cell r="Q110">
            <v>6259486.3000000007</v>
          </cell>
          <cell r="R110">
            <v>7163698.8000000007</v>
          </cell>
        </row>
        <row r="111">
          <cell r="B111" t="str">
            <v>Total Qualifying Contract (@65%)</v>
          </cell>
          <cell r="D111">
            <v>3568</v>
          </cell>
          <cell r="E111">
            <v>260</v>
          </cell>
          <cell r="F111">
            <v>51757</v>
          </cell>
          <cell r="G111">
            <v>172998</v>
          </cell>
          <cell r="H111">
            <v>770702</v>
          </cell>
          <cell r="I111">
            <v>331819</v>
          </cell>
          <cell r="J111">
            <v>444501.85</v>
          </cell>
          <cell r="K111">
            <v>642759</v>
          </cell>
          <cell r="L111">
            <v>1134479.4500000002</v>
          </cell>
          <cell r="M111">
            <v>1773835.05</v>
          </cell>
          <cell r="N111">
            <v>2746436.55</v>
          </cell>
          <cell r="O111">
            <v>4339757.7677999996</v>
          </cell>
          <cell r="P111">
            <v>-6665215.1612052238</v>
          </cell>
          <cell r="Q111">
            <v>967538.2274999998</v>
          </cell>
          <cell r="R111">
            <v>-120871.49749999781</v>
          </cell>
        </row>
        <row r="112">
          <cell r="B112" t="str">
            <v xml:space="preserve">  Total Qualifying Expenses</v>
          </cell>
          <cell r="D112">
            <v>20127</v>
          </cell>
          <cell r="E112">
            <v>63138</v>
          </cell>
          <cell r="F112">
            <v>500401</v>
          </cell>
          <cell r="G112">
            <v>1329416</v>
          </cell>
          <cell r="H112">
            <v>3373992</v>
          </cell>
          <cell r="I112">
            <v>3881959</v>
          </cell>
          <cell r="J112">
            <v>3454243.852</v>
          </cell>
          <cell r="K112">
            <v>5569741.7879999997</v>
          </cell>
          <cell r="L112">
            <v>7927846.0099999998</v>
          </cell>
          <cell r="M112">
            <v>11613530.587000001</v>
          </cell>
          <cell r="N112">
            <v>19707135.007000003</v>
          </cell>
          <cell r="O112">
            <v>35935120.957800001</v>
          </cell>
          <cell r="P112">
            <v>25478958.238794774</v>
          </cell>
          <cell r="Q112">
            <v>58157347.527499996</v>
          </cell>
          <cell r="R112">
            <v>56448709.302500002</v>
          </cell>
        </row>
        <row r="115">
          <cell r="D115">
            <v>84</v>
          </cell>
          <cell r="E115">
            <v>85</v>
          </cell>
          <cell r="F115">
            <v>86</v>
          </cell>
          <cell r="G115">
            <v>87</v>
          </cell>
          <cell r="H115">
            <v>88</v>
          </cell>
          <cell r="I115">
            <v>89</v>
          </cell>
          <cell r="J115">
            <v>90</v>
          </cell>
          <cell r="K115">
            <v>91</v>
          </cell>
          <cell r="L115">
            <v>92</v>
          </cell>
          <cell r="M115">
            <v>93</v>
          </cell>
          <cell r="N115">
            <v>94</v>
          </cell>
          <cell r="O115">
            <v>95</v>
          </cell>
          <cell r="P115">
            <v>96</v>
          </cell>
          <cell r="Q115">
            <v>97</v>
          </cell>
          <cell r="R115">
            <v>98</v>
          </cell>
        </row>
        <row r="116">
          <cell r="D116">
            <v>20127</v>
          </cell>
          <cell r="E116">
            <v>63138</v>
          </cell>
          <cell r="F116">
            <v>500401</v>
          </cell>
          <cell r="G116">
            <v>1329416</v>
          </cell>
          <cell r="H116">
            <v>3373992</v>
          </cell>
          <cell r="I116">
            <v>3881959</v>
          </cell>
          <cell r="J116">
            <v>3454243.852</v>
          </cell>
          <cell r="K116">
            <v>5569741.7879999997</v>
          </cell>
          <cell r="L116">
            <v>7927846.0099999998</v>
          </cell>
          <cell r="M116">
            <v>11613530.587000001</v>
          </cell>
          <cell r="N116">
            <v>19707135.007000003</v>
          </cell>
          <cell r="O116">
            <v>35935120.957800001</v>
          </cell>
          <cell r="P116">
            <v>25478958.238794774</v>
          </cell>
          <cell r="Q116">
            <v>58157347.527499996</v>
          </cell>
          <cell r="R116">
            <v>56448709.302500002</v>
          </cell>
        </row>
      </sheetData>
      <sheetData sheetId="11" refreshError="1">
        <row r="216">
          <cell r="D216">
            <v>1984</v>
          </cell>
          <cell r="E216">
            <v>1985</v>
          </cell>
          <cell r="F216">
            <v>1986</v>
          </cell>
          <cell r="G216">
            <v>1987</v>
          </cell>
          <cell r="H216">
            <v>1988</v>
          </cell>
          <cell r="I216">
            <v>1989</v>
          </cell>
          <cell r="J216">
            <v>1990</v>
          </cell>
          <cell r="K216">
            <v>1991</v>
          </cell>
          <cell r="L216">
            <v>1992</v>
          </cell>
          <cell r="M216">
            <v>1993</v>
          </cell>
          <cell r="N216">
            <v>1994</v>
          </cell>
          <cell r="O216">
            <v>1995</v>
          </cell>
          <cell r="P216">
            <v>1996</v>
          </cell>
          <cell r="Q216">
            <v>1997</v>
          </cell>
          <cell r="R216">
            <v>1998</v>
          </cell>
        </row>
        <row r="217">
          <cell r="C217" t="str">
            <v>Wages</v>
          </cell>
          <cell r="D217">
            <v>11.087</v>
          </cell>
          <cell r="E217">
            <v>50.015000000000001</v>
          </cell>
          <cell r="F217">
            <v>323.58999999999997</v>
          </cell>
          <cell r="G217">
            <v>899.64700000000005</v>
          </cell>
          <cell r="H217">
            <v>2067.7269999999999</v>
          </cell>
          <cell r="I217">
            <v>2741.6190000000001</v>
          </cell>
          <cell r="J217">
            <v>2299.5580019999998</v>
          </cell>
          <cell r="K217">
            <v>3542.4637879999996</v>
          </cell>
          <cell r="L217">
            <v>5126.2105599999995</v>
          </cell>
          <cell r="M217">
            <v>7134.1275369999994</v>
          </cell>
          <cell r="N217">
            <v>9257.4544569999998</v>
          </cell>
          <cell r="O217">
            <v>17917.881000000001</v>
          </cell>
          <cell r="P217">
            <v>29938.649000000001</v>
          </cell>
          <cell r="Q217">
            <v>50930.322999999997</v>
          </cell>
          <cell r="R217">
            <v>49405.881999999998</v>
          </cell>
        </row>
        <row r="218">
          <cell r="C218" t="str">
            <v>Supplies</v>
          </cell>
          <cell r="D218">
            <v>5.4720000000000004</v>
          </cell>
          <cell r="E218">
            <v>12.863</v>
          </cell>
          <cell r="F218">
            <v>125.054</v>
          </cell>
          <cell r="G218">
            <v>256.77100000000002</v>
          </cell>
          <cell r="H218">
            <v>535.56299999999999</v>
          </cell>
          <cell r="I218">
            <v>808.52099999999996</v>
          </cell>
          <cell r="J218">
            <v>710.18399999999997</v>
          </cell>
          <cell r="K218">
            <v>1384.519</v>
          </cell>
          <cell r="L218">
            <v>1667.1559999999999</v>
          </cell>
          <cell r="M218">
            <v>2705.5680000000002</v>
          </cell>
          <cell r="N218">
            <v>7703.2439999999997</v>
          </cell>
          <cell r="O218">
            <v>13677.482189999999</v>
          </cell>
          <cell r="P218">
            <v>2205.5243999999998</v>
          </cell>
          <cell r="Q218">
            <v>6259.4863000000005</v>
          </cell>
          <cell r="R218">
            <v>7163.698800000001</v>
          </cell>
        </row>
        <row r="219">
          <cell r="C219" t="str">
            <v>Contracts</v>
          </cell>
          <cell r="D219">
            <v>3.5680000000000001</v>
          </cell>
          <cell r="E219">
            <v>0.26</v>
          </cell>
          <cell r="F219">
            <v>51.756999999999998</v>
          </cell>
          <cell r="G219">
            <v>172.99799999999999</v>
          </cell>
          <cell r="H219">
            <v>770.702</v>
          </cell>
          <cell r="I219">
            <v>331.81900000000002</v>
          </cell>
          <cell r="J219">
            <v>444.50184999999999</v>
          </cell>
          <cell r="K219">
            <v>642.75900000000001</v>
          </cell>
          <cell r="L219">
            <v>1134.4794500000003</v>
          </cell>
          <cell r="M219">
            <v>1773.8350500000001</v>
          </cell>
          <cell r="N219">
            <v>2746.4365499999999</v>
          </cell>
          <cell r="O219">
            <v>4339.7577677999998</v>
          </cell>
          <cell r="P219">
            <v>-6665.2151612052239</v>
          </cell>
          <cell r="Q219">
            <v>967.53822749999983</v>
          </cell>
          <cell r="R219">
            <v>-120.87149749999782</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C223" t="str">
            <v>Phase II Findings</v>
          </cell>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C224" t="str">
            <v xml:space="preserve">As Filed QRE </v>
          </cell>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C225"/>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C226"/>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C227"/>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C228"/>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29">
          <cell r="C229"/>
          <cell r="D229"/>
          <cell r="E229"/>
          <cell r="F229"/>
          <cell r="G229"/>
          <cell r="H229"/>
          <cell r="I229"/>
          <cell r="J229"/>
          <cell r="K229"/>
          <cell r="L229"/>
          <cell r="M229"/>
          <cell r="N229"/>
          <cell r="O229"/>
          <cell r="P229"/>
          <cell r="Q229"/>
          <cell r="R229"/>
        </row>
        <row r="230">
          <cell r="C230"/>
          <cell r="D230"/>
          <cell r="E230"/>
          <cell r="F230"/>
          <cell r="G230"/>
          <cell r="H230"/>
          <cell r="I230"/>
          <cell r="J230"/>
          <cell r="K230"/>
          <cell r="L230"/>
          <cell r="M230"/>
          <cell r="N230"/>
          <cell r="O230"/>
          <cell r="P230"/>
          <cell r="Q230"/>
          <cell r="R230"/>
        </row>
        <row r="231">
          <cell r="C231"/>
          <cell r="D231"/>
          <cell r="E231"/>
          <cell r="F231"/>
          <cell r="G231"/>
          <cell r="H231"/>
          <cell r="I231"/>
          <cell r="J231"/>
          <cell r="K231"/>
          <cell r="L231"/>
          <cell r="M231"/>
          <cell r="N231"/>
          <cell r="O231"/>
          <cell r="P231"/>
          <cell r="Q231"/>
          <cell r="R231"/>
        </row>
        <row r="232">
          <cell r="C232"/>
          <cell r="D232"/>
          <cell r="E232"/>
          <cell r="F232"/>
          <cell r="G232"/>
          <cell r="H232"/>
          <cell r="I232"/>
          <cell r="J232"/>
          <cell r="K232"/>
          <cell r="L232"/>
          <cell r="M232"/>
          <cell r="N232"/>
          <cell r="O232"/>
          <cell r="P232"/>
          <cell r="Q232"/>
          <cell r="R232"/>
        </row>
        <row r="233">
          <cell r="C233"/>
          <cell r="D233"/>
          <cell r="E233"/>
          <cell r="F233"/>
          <cell r="G233"/>
          <cell r="H233"/>
          <cell r="I233"/>
          <cell r="J233"/>
          <cell r="K233"/>
          <cell r="L233"/>
          <cell r="M233"/>
          <cell r="N233"/>
          <cell r="O233"/>
          <cell r="P233"/>
          <cell r="Q233"/>
          <cell r="R233"/>
        </row>
        <row r="234">
          <cell r="C234"/>
          <cell r="D234"/>
          <cell r="E234"/>
          <cell r="F234"/>
          <cell r="G234"/>
          <cell r="H234"/>
          <cell r="I234"/>
          <cell r="J234"/>
          <cell r="K234"/>
          <cell r="L234"/>
          <cell r="M234"/>
          <cell r="N234"/>
          <cell r="O234"/>
          <cell r="P234"/>
          <cell r="Q234"/>
          <cell r="R234"/>
        </row>
        <row r="235">
          <cell r="C235"/>
          <cell r="D235"/>
          <cell r="E235"/>
          <cell r="F235"/>
          <cell r="G235"/>
          <cell r="H235"/>
          <cell r="I235"/>
          <cell r="J235"/>
          <cell r="K235"/>
          <cell r="L235"/>
          <cell r="M235"/>
          <cell r="N235"/>
          <cell r="O235"/>
          <cell r="P235"/>
          <cell r="Q235"/>
          <cell r="R235"/>
        </row>
        <row r="236">
          <cell r="C236"/>
          <cell r="D236"/>
          <cell r="E236"/>
          <cell r="F236"/>
          <cell r="G236"/>
          <cell r="H236"/>
          <cell r="I236"/>
          <cell r="J236"/>
          <cell r="K236"/>
          <cell r="L236"/>
          <cell r="M236"/>
          <cell r="N236"/>
          <cell r="O236"/>
          <cell r="P236"/>
          <cell r="Q236"/>
          <cell r="R236"/>
        </row>
        <row r="237">
          <cell r="C237"/>
          <cell r="D237"/>
          <cell r="E237"/>
          <cell r="F237"/>
          <cell r="G237"/>
          <cell r="H237"/>
          <cell r="I237"/>
          <cell r="J237"/>
          <cell r="K237"/>
          <cell r="L237"/>
          <cell r="M237"/>
          <cell r="N237"/>
          <cell r="O237"/>
          <cell r="P237"/>
          <cell r="Q237"/>
          <cell r="R237"/>
        </row>
        <row r="238">
          <cell r="C238"/>
          <cell r="D238"/>
          <cell r="E238"/>
          <cell r="F238"/>
          <cell r="G238"/>
          <cell r="H238"/>
          <cell r="I238"/>
          <cell r="J238"/>
          <cell r="K238"/>
          <cell r="L238"/>
          <cell r="M238"/>
          <cell r="N238"/>
          <cell r="O238"/>
          <cell r="P238"/>
          <cell r="Q238"/>
          <cell r="R238"/>
        </row>
        <row r="239">
          <cell r="C239"/>
          <cell r="D239"/>
          <cell r="E239"/>
          <cell r="F239"/>
          <cell r="G239"/>
          <cell r="H239"/>
          <cell r="I239"/>
          <cell r="J239"/>
          <cell r="K239"/>
          <cell r="L239"/>
          <cell r="M239"/>
          <cell r="N239"/>
          <cell r="O239"/>
          <cell r="P239"/>
          <cell r="Q239"/>
          <cell r="R239"/>
        </row>
        <row r="240">
          <cell r="C240"/>
          <cell r="D240"/>
          <cell r="E240"/>
          <cell r="F240"/>
          <cell r="G240"/>
          <cell r="H240"/>
          <cell r="I240"/>
          <cell r="J240"/>
          <cell r="K240"/>
          <cell r="L240"/>
          <cell r="M240"/>
          <cell r="N240"/>
          <cell r="O240"/>
          <cell r="P240"/>
          <cell r="Q240"/>
          <cell r="R240"/>
        </row>
        <row r="241">
          <cell r="C241"/>
          <cell r="D241"/>
          <cell r="E241"/>
          <cell r="F241"/>
          <cell r="G241"/>
          <cell r="H241"/>
          <cell r="I241"/>
          <cell r="J241"/>
          <cell r="K241"/>
          <cell r="L241"/>
          <cell r="M241"/>
          <cell r="N241"/>
          <cell r="O241"/>
          <cell r="P241"/>
          <cell r="Q241"/>
          <cell r="R241"/>
        </row>
        <row r="242">
          <cell r="C242"/>
          <cell r="D242"/>
          <cell r="E242"/>
          <cell r="F242"/>
          <cell r="G242"/>
          <cell r="H242"/>
          <cell r="I242"/>
          <cell r="J242"/>
          <cell r="K242"/>
          <cell r="L242"/>
          <cell r="M242"/>
          <cell r="N242"/>
          <cell r="O242"/>
          <cell r="P242"/>
          <cell r="Q242"/>
          <cell r="R242"/>
        </row>
        <row r="243">
          <cell r="C243"/>
          <cell r="D243"/>
          <cell r="E243"/>
          <cell r="F243"/>
          <cell r="G243"/>
          <cell r="H243"/>
          <cell r="I243"/>
          <cell r="J243"/>
          <cell r="K243"/>
          <cell r="L243"/>
          <cell r="M243"/>
          <cell r="N243"/>
          <cell r="O243"/>
          <cell r="P243"/>
          <cell r="Q243"/>
          <cell r="R243"/>
        </row>
        <row r="244">
          <cell r="C244"/>
          <cell r="D244"/>
          <cell r="E244"/>
          <cell r="F244"/>
          <cell r="G244"/>
          <cell r="H244"/>
          <cell r="I244"/>
          <cell r="J244"/>
          <cell r="K244"/>
          <cell r="L244"/>
          <cell r="M244"/>
          <cell r="N244"/>
          <cell r="O244"/>
          <cell r="P244"/>
          <cell r="Q244"/>
          <cell r="R244"/>
        </row>
        <row r="245">
          <cell r="C245"/>
          <cell r="D245"/>
          <cell r="E245"/>
          <cell r="F245"/>
          <cell r="G245"/>
          <cell r="H245"/>
          <cell r="I245"/>
          <cell r="J245"/>
          <cell r="K245"/>
          <cell r="L245"/>
          <cell r="M245"/>
          <cell r="N245"/>
          <cell r="O245"/>
          <cell r="P245"/>
          <cell r="Q245"/>
          <cell r="R245"/>
        </row>
        <row r="248">
          <cell r="D248">
            <v>1984</v>
          </cell>
          <cell r="E248">
            <v>1985</v>
          </cell>
          <cell r="F248">
            <v>1986</v>
          </cell>
          <cell r="G248">
            <v>1987</v>
          </cell>
          <cell r="H248">
            <v>1988</v>
          </cell>
          <cell r="I248">
            <v>1989</v>
          </cell>
          <cell r="J248">
            <v>1990</v>
          </cell>
          <cell r="K248">
            <v>1991</v>
          </cell>
          <cell r="L248">
            <v>1992</v>
          </cell>
          <cell r="M248">
            <v>1993</v>
          </cell>
          <cell r="N248">
            <v>1994</v>
          </cell>
          <cell r="O248">
            <v>1995</v>
          </cell>
          <cell r="P248">
            <v>1996</v>
          </cell>
          <cell r="Q248">
            <v>1997</v>
          </cell>
          <cell r="R248">
            <v>1998</v>
          </cell>
        </row>
        <row r="249">
          <cell r="C249" t="str">
            <v>Phase II Findings</v>
          </cell>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cell r="R249">
            <v>7163.698800000001</v>
          </cell>
        </row>
        <row r="250">
          <cell r="C250" t="str">
            <v xml:space="preserve">As Filed QRE </v>
          </cell>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cell r="R250" t="e">
            <v>#REF!</v>
          </cell>
        </row>
        <row r="251">
          <cell r="C251"/>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row>
        <row r="252">
          <cell r="C252"/>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row>
        <row r="253">
          <cell r="C253"/>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row>
        <row r="254">
          <cell r="C254"/>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row>
        <row r="255">
          <cell r="C255"/>
          <cell r="D255"/>
          <cell r="E255"/>
          <cell r="F255"/>
          <cell r="G255"/>
          <cell r="H255"/>
          <cell r="I255"/>
          <cell r="J255"/>
          <cell r="K255"/>
          <cell r="L255"/>
          <cell r="M255"/>
          <cell r="N255"/>
          <cell r="O255"/>
          <cell r="P255"/>
          <cell r="Q255"/>
          <cell r="R255"/>
        </row>
        <row r="256">
          <cell r="C256"/>
          <cell r="D256"/>
          <cell r="E256"/>
          <cell r="F256"/>
          <cell r="G256"/>
          <cell r="H256"/>
          <cell r="I256"/>
          <cell r="J256"/>
          <cell r="K256"/>
          <cell r="L256"/>
          <cell r="M256"/>
          <cell r="N256"/>
          <cell r="O256"/>
          <cell r="P256"/>
          <cell r="Q256"/>
          <cell r="R256"/>
        </row>
        <row r="257">
          <cell r="C257"/>
          <cell r="D257"/>
          <cell r="E257"/>
          <cell r="F257"/>
          <cell r="G257"/>
          <cell r="H257"/>
          <cell r="I257"/>
          <cell r="J257"/>
          <cell r="K257"/>
          <cell r="L257"/>
          <cell r="M257"/>
          <cell r="N257"/>
          <cell r="O257"/>
          <cell r="P257"/>
          <cell r="Q257"/>
          <cell r="R257"/>
        </row>
        <row r="258">
          <cell r="C258"/>
          <cell r="D258"/>
          <cell r="E258"/>
          <cell r="F258"/>
          <cell r="G258"/>
          <cell r="H258"/>
          <cell r="I258"/>
          <cell r="J258"/>
          <cell r="K258"/>
          <cell r="L258"/>
          <cell r="M258"/>
          <cell r="N258"/>
          <cell r="O258"/>
          <cell r="P258"/>
          <cell r="Q258"/>
          <cell r="R258"/>
        </row>
        <row r="259">
          <cell r="C259"/>
          <cell r="D259"/>
          <cell r="E259"/>
          <cell r="F259"/>
          <cell r="G259"/>
          <cell r="H259"/>
          <cell r="I259"/>
          <cell r="J259"/>
          <cell r="K259"/>
          <cell r="L259"/>
          <cell r="M259"/>
          <cell r="N259"/>
          <cell r="O259"/>
          <cell r="P259"/>
          <cell r="Q259"/>
          <cell r="R259"/>
        </row>
        <row r="260">
          <cell r="C260"/>
          <cell r="D260"/>
          <cell r="E260"/>
          <cell r="F260"/>
          <cell r="G260"/>
          <cell r="H260"/>
          <cell r="I260"/>
          <cell r="J260"/>
          <cell r="K260"/>
          <cell r="L260"/>
          <cell r="M260"/>
          <cell r="N260"/>
          <cell r="O260"/>
          <cell r="P260"/>
          <cell r="Q260"/>
          <cell r="R260"/>
        </row>
        <row r="261">
          <cell r="C261"/>
          <cell r="D261"/>
          <cell r="E261"/>
          <cell r="F261"/>
          <cell r="G261"/>
          <cell r="H261"/>
          <cell r="I261"/>
          <cell r="J261"/>
          <cell r="K261"/>
          <cell r="L261"/>
          <cell r="M261"/>
          <cell r="N261"/>
          <cell r="O261"/>
          <cell r="P261"/>
          <cell r="Q261"/>
          <cell r="R261"/>
        </row>
        <row r="262">
          <cell r="C262"/>
          <cell r="D262"/>
          <cell r="E262"/>
          <cell r="F262"/>
          <cell r="G262"/>
          <cell r="H262"/>
          <cell r="I262"/>
          <cell r="J262"/>
          <cell r="K262"/>
          <cell r="L262"/>
          <cell r="M262"/>
          <cell r="N262"/>
          <cell r="O262"/>
          <cell r="P262"/>
          <cell r="Q262"/>
          <cell r="R262"/>
        </row>
        <row r="263">
          <cell r="C263"/>
          <cell r="D263"/>
          <cell r="E263"/>
          <cell r="F263"/>
          <cell r="G263"/>
          <cell r="H263"/>
          <cell r="I263"/>
          <cell r="J263"/>
          <cell r="K263"/>
          <cell r="L263"/>
          <cell r="M263"/>
          <cell r="N263"/>
          <cell r="O263"/>
          <cell r="P263"/>
          <cell r="Q263"/>
          <cell r="R263"/>
        </row>
        <row r="264">
          <cell r="C264"/>
          <cell r="D264"/>
          <cell r="E264"/>
          <cell r="F264"/>
          <cell r="G264"/>
          <cell r="H264"/>
          <cell r="I264"/>
          <cell r="J264"/>
          <cell r="K264"/>
          <cell r="L264"/>
          <cell r="M264"/>
          <cell r="N264"/>
          <cell r="O264"/>
          <cell r="P264"/>
          <cell r="Q264"/>
          <cell r="R264"/>
        </row>
        <row r="265">
          <cell r="C265"/>
          <cell r="D265"/>
          <cell r="E265"/>
          <cell r="F265"/>
          <cell r="G265"/>
          <cell r="H265"/>
          <cell r="I265"/>
          <cell r="J265"/>
          <cell r="K265"/>
          <cell r="L265"/>
          <cell r="M265"/>
          <cell r="N265"/>
          <cell r="O265"/>
          <cell r="P265"/>
          <cell r="Q265"/>
          <cell r="R265"/>
        </row>
        <row r="266">
          <cell r="C266"/>
          <cell r="D266"/>
          <cell r="E266"/>
          <cell r="F266"/>
          <cell r="G266"/>
          <cell r="H266"/>
          <cell r="I266"/>
          <cell r="J266"/>
          <cell r="K266"/>
          <cell r="L266"/>
          <cell r="M266"/>
          <cell r="N266"/>
          <cell r="O266"/>
          <cell r="P266"/>
          <cell r="Q266"/>
          <cell r="R266"/>
        </row>
        <row r="267">
          <cell r="C267"/>
          <cell r="D267"/>
          <cell r="E267"/>
          <cell r="F267"/>
          <cell r="G267"/>
          <cell r="H267"/>
          <cell r="I267"/>
          <cell r="J267"/>
          <cell r="K267"/>
          <cell r="L267"/>
          <cell r="M267"/>
          <cell r="N267"/>
          <cell r="O267"/>
          <cell r="P267"/>
          <cell r="Q267"/>
          <cell r="R267"/>
        </row>
        <row r="268">
          <cell r="C268"/>
          <cell r="D268"/>
          <cell r="E268"/>
          <cell r="F268"/>
          <cell r="G268"/>
          <cell r="H268"/>
          <cell r="I268"/>
          <cell r="J268"/>
          <cell r="K268"/>
          <cell r="L268"/>
          <cell r="M268"/>
          <cell r="N268"/>
          <cell r="O268"/>
          <cell r="P268"/>
          <cell r="Q268"/>
          <cell r="R268"/>
        </row>
        <row r="269">
          <cell r="C269"/>
          <cell r="D269"/>
          <cell r="E269"/>
          <cell r="F269"/>
          <cell r="G269"/>
          <cell r="H269"/>
          <cell r="I269"/>
          <cell r="J269"/>
          <cell r="K269"/>
          <cell r="L269"/>
          <cell r="M269"/>
          <cell r="N269"/>
          <cell r="O269"/>
          <cell r="P269"/>
          <cell r="Q269"/>
          <cell r="R269"/>
        </row>
        <row r="270">
          <cell r="C270"/>
          <cell r="D270"/>
          <cell r="E270"/>
          <cell r="F270"/>
          <cell r="G270"/>
          <cell r="H270"/>
          <cell r="I270"/>
          <cell r="J270"/>
          <cell r="K270"/>
          <cell r="L270"/>
          <cell r="M270"/>
          <cell r="N270"/>
          <cell r="O270"/>
          <cell r="P270"/>
          <cell r="Q270"/>
          <cell r="R270"/>
        </row>
        <row r="271">
          <cell r="C271"/>
          <cell r="D271"/>
          <cell r="E271"/>
          <cell r="F271"/>
          <cell r="G271"/>
          <cell r="H271"/>
          <cell r="I271"/>
          <cell r="J271"/>
          <cell r="K271"/>
          <cell r="L271"/>
          <cell r="M271"/>
          <cell r="N271"/>
          <cell r="O271"/>
          <cell r="P271"/>
          <cell r="Q271"/>
          <cell r="R271"/>
        </row>
        <row r="274">
          <cell r="D274">
            <v>1984</v>
          </cell>
          <cell r="E274">
            <v>1985</v>
          </cell>
          <cell r="F274">
            <v>1986</v>
          </cell>
          <cell r="G274">
            <v>1987</v>
          </cell>
          <cell r="H274">
            <v>1988</v>
          </cell>
          <cell r="I274">
            <v>1989</v>
          </cell>
          <cell r="J274">
            <v>1990</v>
          </cell>
          <cell r="K274">
            <v>1991</v>
          </cell>
          <cell r="L274">
            <v>1992</v>
          </cell>
          <cell r="M274">
            <v>1993</v>
          </cell>
          <cell r="N274">
            <v>1994</v>
          </cell>
          <cell r="O274">
            <v>1995</v>
          </cell>
          <cell r="P274">
            <v>1996</v>
          </cell>
          <cell r="Q274">
            <v>1997</v>
          </cell>
          <cell r="R274">
            <v>1998</v>
          </cell>
        </row>
        <row r="275">
          <cell r="C275" t="str">
            <v>Phase II Findings</v>
          </cell>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cell r="R275">
            <v>-120.87149749999782</v>
          </cell>
        </row>
        <row r="276">
          <cell r="C276" t="str">
            <v xml:space="preserve">As Filed QRE </v>
          </cell>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cell r="R276" t="e">
            <v>#REF!</v>
          </cell>
        </row>
        <row r="277">
          <cell r="C277"/>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row>
        <row r="278">
          <cell r="C278"/>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row>
        <row r="279">
          <cell r="C279"/>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row>
        <row r="280">
          <cell r="C280"/>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row>
        <row r="281">
          <cell r="C281"/>
          <cell r="D281"/>
          <cell r="E281"/>
          <cell r="F281"/>
          <cell r="G281"/>
          <cell r="H281"/>
          <cell r="I281"/>
          <cell r="J281"/>
          <cell r="K281"/>
          <cell r="L281"/>
          <cell r="M281"/>
          <cell r="N281"/>
          <cell r="O281"/>
          <cell r="P281"/>
          <cell r="Q281"/>
          <cell r="R281"/>
        </row>
        <row r="282">
          <cell r="C282"/>
          <cell r="D282"/>
          <cell r="E282"/>
          <cell r="F282"/>
          <cell r="G282"/>
          <cell r="H282"/>
          <cell r="I282"/>
          <cell r="J282"/>
          <cell r="K282"/>
          <cell r="L282"/>
          <cell r="M282"/>
          <cell r="N282"/>
          <cell r="O282"/>
          <cell r="P282"/>
          <cell r="Q282"/>
          <cell r="R282"/>
        </row>
        <row r="283">
          <cell r="C283"/>
          <cell r="D283"/>
          <cell r="E283"/>
          <cell r="F283"/>
          <cell r="G283"/>
          <cell r="H283"/>
          <cell r="I283"/>
          <cell r="J283"/>
          <cell r="K283"/>
          <cell r="L283"/>
          <cell r="M283"/>
          <cell r="N283"/>
          <cell r="O283"/>
          <cell r="P283"/>
          <cell r="Q283"/>
          <cell r="R283"/>
        </row>
        <row r="284">
          <cell r="C284"/>
          <cell r="D284"/>
          <cell r="E284"/>
          <cell r="F284"/>
          <cell r="G284"/>
          <cell r="H284"/>
          <cell r="I284"/>
          <cell r="J284"/>
          <cell r="K284"/>
          <cell r="L284"/>
          <cell r="M284"/>
          <cell r="N284"/>
          <cell r="O284"/>
          <cell r="P284"/>
          <cell r="Q284"/>
          <cell r="R284"/>
        </row>
        <row r="285">
          <cell r="C285"/>
          <cell r="D285"/>
          <cell r="E285"/>
          <cell r="F285"/>
          <cell r="G285"/>
          <cell r="H285"/>
          <cell r="I285"/>
          <cell r="J285"/>
          <cell r="K285"/>
          <cell r="L285"/>
          <cell r="M285"/>
          <cell r="N285"/>
          <cell r="O285"/>
          <cell r="P285"/>
          <cell r="Q285"/>
          <cell r="R285"/>
        </row>
        <row r="286">
          <cell r="C286"/>
          <cell r="D286"/>
          <cell r="E286"/>
          <cell r="F286"/>
          <cell r="G286"/>
          <cell r="H286"/>
          <cell r="I286"/>
          <cell r="J286"/>
          <cell r="K286"/>
          <cell r="L286"/>
          <cell r="M286"/>
          <cell r="N286"/>
          <cell r="O286"/>
          <cell r="P286"/>
          <cell r="Q286"/>
          <cell r="R286"/>
        </row>
        <row r="287">
          <cell r="C287"/>
          <cell r="D287"/>
          <cell r="E287"/>
          <cell r="F287"/>
          <cell r="G287"/>
          <cell r="H287"/>
          <cell r="I287"/>
          <cell r="J287"/>
          <cell r="K287"/>
          <cell r="L287"/>
          <cell r="M287"/>
          <cell r="N287"/>
          <cell r="O287"/>
          <cell r="P287"/>
          <cell r="Q287"/>
          <cell r="R287"/>
        </row>
        <row r="288">
          <cell r="C288"/>
          <cell r="D288"/>
          <cell r="E288"/>
          <cell r="F288"/>
          <cell r="G288"/>
          <cell r="H288"/>
          <cell r="I288"/>
          <cell r="J288"/>
          <cell r="K288"/>
          <cell r="L288"/>
          <cell r="M288"/>
          <cell r="N288"/>
          <cell r="O288"/>
          <cell r="P288"/>
          <cell r="Q288"/>
          <cell r="R288"/>
        </row>
        <row r="289">
          <cell r="C289"/>
          <cell r="D289"/>
          <cell r="E289"/>
          <cell r="F289"/>
          <cell r="G289"/>
          <cell r="H289"/>
          <cell r="I289"/>
          <cell r="J289"/>
          <cell r="K289"/>
          <cell r="L289"/>
          <cell r="M289"/>
          <cell r="N289"/>
          <cell r="O289"/>
          <cell r="P289"/>
          <cell r="Q289"/>
          <cell r="R289"/>
        </row>
        <row r="290">
          <cell r="C290"/>
          <cell r="D290"/>
          <cell r="E290"/>
          <cell r="F290"/>
          <cell r="G290"/>
          <cell r="H290"/>
          <cell r="I290"/>
          <cell r="J290"/>
          <cell r="K290"/>
          <cell r="L290"/>
          <cell r="M290"/>
          <cell r="N290"/>
          <cell r="O290"/>
          <cell r="P290"/>
          <cell r="Q290"/>
          <cell r="R290"/>
        </row>
        <row r="291">
          <cell r="C291"/>
          <cell r="D291"/>
          <cell r="E291"/>
          <cell r="F291"/>
          <cell r="G291"/>
          <cell r="H291"/>
          <cell r="I291"/>
          <cell r="J291"/>
          <cell r="K291"/>
          <cell r="L291"/>
          <cell r="M291"/>
          <cell r="N291"/>
          <cell r="O291"/>
          <cell r="P291"/>
          <cell r="Q291"/>
          <cell r="R291"/>
        </row>
        <row r="292">
          <cell r="C292"/>
          <cell r="D292"/>
          <cell r="E292"/>
          <cell r="F292"/>
          <cell r="G292"/>
          <cell r="H292"/>
          <cell r="I292"/>
          <cell r="J292"/>
          <cell r="K292"/>
          <cell r="L292"/>
          <cell r="M292"/>
          <cell r="N292"/>
          <cell r="O292"/>
          <cell r="P292"/>
          <cell r="Q292"/>
          <cell r="R292"/>
        </row>
        <row r="293">
          <cell r="C293"/>
          <cell r="D293"/>
          <cell r="E293"/>
          <cell r="F293"/>
          <cell r="G293"/>
          <cell r="H293"/>
          <cell r="I293"/>
          <cell r="J293"/>
          <cell r="K293"/>
          <cell r="L293"/>
          <cell r="M293"/>
          <cell r="N293"/>
          <cell r="O293"/>
          <cell r="P293"/>
          <cell r="Q293"/>
          <cell r="R293"/>
        </row>
        <row r="294">
          <cell r="C294"/>
          <cell r="D294"/>
          <cell r="E294"/>
          <cell r="F294"/>
          <cell r="G294"/>
          <cell r="H294"/>
          <cell r="I294"/>
          <cell r="J294"/>
          <cell r="K294"/>
          <cell r="L294"/>
          <cell r="M294"/>
          <cell r="N294"/>
          <cell r="O294"/>
          <cell r="P294"/>
          <cell r="Q294"/>
          <cell r="R294"/>
        </row>
        <row r="295">
          <cell r="C295"/>
          <cell r="D295"/>
          <cell r="E295"/>
          <cell r="F295"/>
          <cell r="G295"/>
          <cell r="H295"/>
          <cell r="I295"/>
          <cell r="J295"/>
          <cell r="K295"/>
          <cell r="L295"/>
          <cell r="M295"/>
          <cell r="N295"/>
          <cell r="O295"/>
          <cell r="P295"/>
          <cell r="Q295"/>
          <cell r="R295"/>
        </row>
        <row r="296">
          <cell r="C296"/>
          <cell r="D296"/>
          <cell r="E296"/>
          <cell r="F296"/>
          <cell r="G296"/>
          <cell r="H296"/>
          <cell r="I296"/>
          <cell r="J296"/>
          <cell r="K296"/>
          <cell r="L296"/>
          <cell r="M296"/>
          <cell r="N296"/>
          <cell r="O296"/>
          <cell r="P296"/>
          <cell r="Q296"/>
          <cell r="R296"/>
        </row>
        <row r="297">
          <cell r="C297"/>
          <cell r="D297"/>
          <cell r="E297"/>
          <cell r="F297"/>
          <cell r="G297"/>
          <cell r="H297"/>
          <cell r="I297"/>
          <cell r="J297"/>
          <cell r="K297"/>
          <cell r="L297"/>
          <cell r="M297"/>
          <cell r="N297"/>
          <cell r="O297"/>
          <cell r="P297"/>
          <cell r="Q297"/>
          <cell r="R297"/>
        </row>
        <row r="300">
          <cell r="D300">
            <v>1984</v>
          </cell>
          <cell r="E300">
            <v>1985</v>
          </cell>
          <cell r="F300">
            <v>1986</v>
          </cell>
          <cell r="G300">
            <v>1987</v>
          </cell>
          <cell r="H300">
            <v>1988</v>
          </cell>
          <cell r="I300">
            <v>1989</v>
          </cell>
          <cell r="J300">
            <v>1990</v>
          </cell>
          <cell r="K300">
            <v>1991</v>
          </cell>
          <cell r="L300">
            <v>1992</v>
          </cell>
          <cell r="M300">
            <v>1993</v>
          </cell>
          <cell r="N300">
            <v>1994</v>
          </cell>
          <cell r="O300">
            <v>1995</v>
          </cell>
          <cell r="P300">
            <v>1996</v>
          </cell>
          <cell r="Q300">
            <v>1997</v>
          </cell>
          <cell r="R300">
            <v>1998</v>
          </cell>
        </row>
        <row r="301">
          <cell r="C301" t="str">
            <v>Phase II Findings</v>
          </cell>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C302" t="str">
            <v xml:space="preserve">As Filed QRE </v>
          </cell>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C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C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C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C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07">
          <cell r="C307"/>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row>
        <row r="308">
          <cell r="C308"/>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row>
        <row r="309">
          <cell r="C309"/>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row>
        <row r="310">
          <cell r="C310"/>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row>
        <row r="311">
          <cell r="C311"/>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row>
        <row r="312">
          <cell r="C312"/>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row>
        <row r="313">
          <cell r="C313"/>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row>
        <row r="314">
          <cell r="C314"/>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row>
        <row r="315">
          <cell r="C315"/>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row>
        <row r="316">
          <cell r="C316"/>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row>
        <row r="317">
          <cell r="C317"/>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row>
        <row r="318">
          <cell r="C318"/>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row>
        <row r="319">
          <cell r="C319"/>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row>
        <row r="320">
          <cell r="C320"/>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row>
        <row r="321">
          <cell r="C321"/>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row>
        <row r="322">
          <cell r="C322"/>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row>
        <row r="323">
          <cell r="C323"/>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row>
        <row r="327">
          <cell r="D327" t="str">
            <v>Gross</v>
          </cell>
          <cell r="E327" t="str">
            <v>Reduced</v>
          </cell>
        </row>
        <row r="328">
          <cell r="C328" t="str">
            <v>1987</v>
          </cell>
          <cell r="D328" t="e">
            <v>#REF!</v>
          </cell>
          <cell r="E328" t="e">
            <v>#REF!</v>
          </cell>
        </row>
        <row r="329">
          <cell r="C329" t="str">
            <v>1988</v>
          </cell>
          <cell r="D329" t="e">
            <v>#REF!</v>
          </cell>
          <cell r="E329" t="e">
            <v>#REF!</v>
          </cell>
        </row>
        <row r="330">
          <cell r="C330" t="str">
            <v>1989</v>
          </cell>
          <cell r="D330" t="e">
            <v>#REF!</v>
          </cell>
          <cell r="E330" t="e">
            <v>#REF!</v>
          </cell>
        </row>
        <row r="331">
          <cell r="C331" t="str">
            <v>1990</v>
          </cell>
          <cell r="D331" t="e">
            <v>#REF!</v>
          </cell>
          <cell r="E331" t="e">
            <v>#REF!</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row r="372">
          <cell r="E372">
            <v>-0.25</v>
          </cell>
          <cell r="F372">
            <v>-0.2</v>
          </cell>
          <cell r="G372">
            <v>-0.15</v>
          </cell>
          <cell r="H372">
            <v>-0.1</v>
          </cell>
          <cell r="I372">
            <v>-0.05</v>
          </cell>
          <cell r="J372">
            <v>0</v>
          </cell>
          <cell r="K372">
            <v>0.05</v>
          </cell>
          <cell r="L372">
            <v>0.1</v>
          </cell>
          <cell r="M372">
            <v>0.15</v>
          </cell>
          <cell r="N372">
            <v>0.2</v>
          </cell>
          <cell r="O372">
            <v>0.25</v>
          </cell>
        </row>
        <row r="373">
          <cell r="D373" t="str">
            <v>All QREs</v>
          </cell>
          <cell r="E373">
            <v>11922.04169</v>
          </cell>
          <cell r="F373">
            <v>12694.779039999999</v>
          </cell>
          <cell r="G373">
            <v>13456.63305</v>
          </cell>
          <cell r="H373">
            <v>14229.37039</v>
          </cell>
          <cell r="I373">
            <v>14996.09304</v>
          </cell>
          <cell r="J373">
            <v>15763.96175</v>
          </cell>
          <cell r="K373">
            <v>16653.546259999999</v>
          </cell>
          <cell r="L373">
            <v>18240.241770000001</v>
          </cell>
          <cell r="M373">
            <v>19826.937280000002</v>
          </cell>
          <cell r="N373">
            <v>21376.616959999999</v>
          </cell>
          <cell r="O373">
            <v>22870.053800000002</v>
          </cell>
        </row>
        <row r="374">
          <cell r="D374" t="str">
            <v>Base Year QREs</v>
          </cell>
          <cell r="E374">
            <v>19227.246629999998</v>
          </cell>
          <cell r="F374">
            <v>18774.650579999998</v>
          </cell>
          <cell r="G374">
            <v>18140.893010000003</v>
          </cell>
          <cell r="H374">
            <v>17402.761409999999</v>
          </cell>
          <cell r="I374">
            <v>16582.788550000001</v>
          </cell>
          <cell r="J374">
            <v>15763.96175</v>
          </cell>
          <cell r="K374">
            <v>15066.85075</v>
          </cell>
          <cell r="L374">
            <v>15066.85075</v>
          </cell>
          <cell r="M374">
            <v>15066.85075</v>
          </cell>
          <cell r="N374">
            <v>15066.85075</v>
          </cell>
          <cell r="O374">
            <v>15066.85075</v>
          </cell>
        </row>
        <row r="375">
          <cell r="D375" t="str">
            <v>Cur. Year QREs</v>
          </cell>
          <cell r="E375">
            <v>7727.8069100000002</v>
          </cell>
          <cell r="F375">
            <v>9417.1797200000001</v>
          </cell>
          <cell r="G375">
            <v>11003.87523</v>
          </cell>
          <cell r="H375">
            <v>12590.570740000001</v>
          </cell>
          <cell r="I375">
            <v>14177.266250000001</v>
          </cell>
          <cell r="J375">
            <v>15763.96175</v>
          </cell>
          <cell r="K375">
            <v>17350.65726</v>
          </cell>
          <cell r="L375">
            <v>18937.352770000001</v>
          </cell>
          <cell r="M375">
            <v>20478.36635</v>
          </cell>
          <cell r="N375">
            <v>21960.539430000001</v>
          </cell>
          <cell r="O375">
            <v>23371.872800000001</v>
          </cell>
        </row>
      </sheetData>
      <sheetData sheetId="12" refreshError="1">
        <row r="8">
          <cell r="B8"/>
        </row>
        <row r="9">
          <cell r="B9"/>
          <cell r="E9">
            <v>11087</v>
          </cell>
          <cell r="F9">
            <v>11087</v>
          </cell>
          <cell r="I9">
            <v>50015</v>
          </cell>
          <cell r="J9">
            <v>50015</v>
          </cell>
          <cell r="M9">
            <v>323590</v>
          </cell>
          <cell r="N9">
            <v>323590</v>
          </cell>
          <cell r="Q9">
            <v>899647</v>
          </cell>
          <cell r="R9">
            <v>899647</v>
          </cell>
          <cell r="U9">
            <v>2067727</v>
          </cell>
          <cell r="V9">
            <v>2067727</v>
          </cell>
          <cell r="W9">
            <v>0</v>
          </cell>
          <cell r="X9">
            <v>0</v>
          </cell>
          <cell r="Y9">
            <v>3352066</v>
          </cell>
          <cell r="Z9">
            <v>3352066</v>
          </cell>
          <cell r="AA9">
            <v>0</v>
          </cell>
          <cell r="AB9">
            <v>1</v>
          </cell>
          <cell r="AD9">
            <v>2741619</v>
          </cell>
          <cell r="AE9">
            <v>2741619</v>
          </cell>
          <cell r="AF9">
            <v>1</v>
          </cell>
          <cell r="AH9">
            <v>2364968.878</v>
          </cell>
          <cell r="AI9">
            <v>2299558.0019999999</v>
          </cell>
          <cell r="AJ9">
            <v>1</v>
          </cell>
          <cell r="AL9">
            <v>3426032.9020000002</v>
          </cell>
          <cell r="AM9">
            <v>3542463.7879999997</v>
          </cell>
          <cell r="AN9">
            <v>1</v>
          </cell>
          <cell r="AP9">
            <v>4621040.9079999998</v>
          </cell>
          <cell r="AQ9">
            <v>5126210.5599999996</v>
          </cell>
          <cell r="AR9">
            <v>1</v>
          </cell>
          <cell r="AT9">
            <v>7353704.7200000007</v>
          </cell>
          <cell r="AU9">
            <v>7134127.5369999995</v>
          </cell>
          <cell r="AV9">
            <v>1</v>
          </cell>
          <cell r="AX9">
            <v>9134388.2870000005</v>
          </cell>
          <cell r="AY9">
            <v>9257454.4570000004</v>
          </cell>
          <cell r="AZ9">
            <v>1</v>
          </cell>
          <cell r="BB9">
            <v>17761685.096699994</v>
          </cell>
          <cell r="BC9">
            <v>17917881</v>
          </cell>
          <cell r="BF9">
            <v>29422280.493699975</v>
          </cell>
          <cell r="BG9">
            <v>29938649</v>
          </cell>
          <cell r="BJ9">
            <v>50557924.736599997</v>
          </cell>
          <cell r="BK9">
            <v>50930323</v>
          </cell>
          <cell r="BN9">
            <v>49233100.005600043</v>
          </cell>
          <cell r="BO9">
            <v>49405882</v>
          </cell>
          <cell r="BP9">
            <v>7</v>
          </cell>
          <cell r="BQ9">
            <v>0</v>
          </cell>
          <cell r="BR9">
            <v>176616745.02760002</v>
          </cell>
          <cell r="BS9">
            <v>178294168.34399998</v>
          </cell>
          <cell r="BT9">
            <v>1677423.3163999617</v>
          </cell>
        </row>
        <row r="10">
          <cell r="B10"/>
          <cell r="E10">
            <v>5472</v>
          </cell>
          <cell r="F10">
            <v>5472</v>
          </cell>
          <cell r="I10">
            <v>12863</v>
          </cell>
          <cell r="J10">
            <v>12863</v>
          </cell>
          <cell r="M10">
            <v>125054</v>
          </cell>
          <cell r="N10">
            <v>125054</v>
          </cell>
          <cell r="Q10">
            <v>256771</v>
          </cell>
          <cell r="R10">
            <v>256771</v>
          </cell>
          <cell r="U10">
            <v>535563</v>
          </cell>
          <cell r="V10">
            <v>535563</v>
          </cell>
          <cell r="W10">
            <v>0</v>
          </cell>
          <cell r="X10">
            <v>0</v>
          </cell>
          <cell r="Y10">
            <v>935723</v>
          </cell>
          <cell r="Z10">
            <v>935723</v>
          </cell>
          <cell r="AA10">
            <v>0</v>
          </cell>
          <cell r="AD10">
            <v>808521</v>
          </cell>
          <cell r="AE10">
            <v>808521</v>
          </cell>
          <cell r="AH10">
            <v>714239</v>
          </cell>
          <cell r="AI10">
            <v>710184</v>
          </cell>
          <cell r="AL10">
            <v>1397172</v>
          </cell>
          <cell r="AM10">
            <v>1384519</v>
          </cell>
          <cell r="AP10">
            <v>1683615</v>
          </cell>
          <cell r="AQ10">
            <v>1667156</v>
          </cell>
          <cell r="AT10">
            <v>2726531</v>
          </cell>
          <cell r="AU10">
            <v>2705568</v>
          </cell>
          <cell r="AX10">
            <v>7723880</v>
          </cell>
          <cell r="AY10">
            <v>7703244</v>
          </cell>
          <cell r="BB10">
            <v>24610983</v>
          </cell>
          <cell r="BC10">
            <v>13677482.189999999</v>
          </cell>
          <cell r="BF10">
            <v>2232470.7999999998</v>
          </cell>
          <cell r="BG10">
            <v>2205524.4</v>
          </cell>
          <cell r="BJ10">
            <v>8856932.6999999993</v>
          </cell>
          <cell r="BK10">
            <v>6259486.3000000007</v>
          </cell>
          <cell r="BN10">
            <v>13919145</v>
          </cell>
          <cell r="BO10">
            <v>7163698.8000000007</v>
          </cell>
          <cell r="BP10">
            <v>0</v>
          </cell>
          <cell r="BQ10">
            <v>0</v>
          </cell>
          <cell r="BR10">
            <v>64673489.5</v>
          </cell>
          <cell r="BS10">
            <v>44285383.689999998</v>
          </cell>
          <cell r="BT10">
            <v>-20388105.810000002</v>
          </cell>
        </row>
        <row r="11">
          <cell r="B11"/>
          <cell r="E11">
            <v>3568</v>
          </cell>
          <cell r="F11">
            <v>3568</v>
          </cell>
          <cell r="I11">
            <v>260</v>
          </cell>
          <cell r="J11">
            <v>260</v>
          </cell>
          <cell r="M11">
            <v>51757</v>
          </cell>
          <cell r="N11">
            <v>51757</v>
          </cell>
          <cell r="Q11">
            <v>172998</v>
          </cell>
          <cell r="R11">
            <v>172998</v>
          </cell>
          <cell r="U11">
            <v>770702</v>
          </cell>
          <cell r="V11">
            <v>770702</v>
          </cell>
          <cell r="W11">
            <v>0</v>
          </cell>
          <cell r="X11">
            <v>0</v>
          </cell>
          <cell r="Y11">
            <v>999285</v>
          </cell>
          <cell r="Z11">
            <v>999285</v>
          </cell>
          <cell r="AA11">
            <v>0</v>
          </cell>
          <cell r="AD11">
            <v>331819</v>
          </cell>
          <cell r="AE11">
            <v>331819</v>
          </cell>
          <cell r="AH11">
            <v>363805.65</v>
          </cell>
          <cell r="AI11">
            <v>444501.85</v>
          </cell>
          <cell r="AL11">
            <v>464111.05</v>
          </cell>
          <cell r="AM11">
            <v>642759</v>
          </cell>
          <cell r="AP11">
            <v>759462.6</v>
          </cell>
          <cell r="AQ11">
            <v>1134479.4500000002</v>
          </cell>
          <cell r="AT11">
            <v>1383510.05</v>
          </cell>
          <cell r="AU11">
            <v>1773835.05</v>
          </cell>
          <cell r="AX11">
            <v>2427295</v>
          </cell>
          <cell r="AY11">
            <v>2746436.55</v>
          </cell>
          <cell r="BB11">
            <v>5976756.6377999987</v>
          </cell>
          <cell r="BC11">
            <v>4339757.7677999996</v>
          </cell>
          <cell r="BF11">
            <v>6597332.0587947778</v>
          </cell>
          <cell r="BG11">
            <v>-6665215.1612052238</v>
          </cell>
          <cell r="BJ11">
            <v>11089853.157499999</v>
          </cell>
          <cell r="BK11">
            <v>967538.2274999998</v>
          </cell>
          <cell r="BN11">
            <v>10010021.612500001</v>
          </cell>
          <cell r="BO11">
            <v>-120871.49749999781</v>
          </cell>
          <cell r="BP11">
            <v>0</v>
          </cell>
          <cell r="BQ11">
            <v>0</v>
          </cell>
          <cell r="BR11">
            <v>39403966.816594779</v>
          </cell>
          <cell r="BS11">
            <v>5595040.2365947785</v>
          </cell>
          <cell r="BT11">
            <v>-33808926.579999998</v>
          </cell>
        </row>
        <row r="12">
          <cell r="B12"/>
          <cell r="W12">
            <v>0</v>
          </cell>
          <cell r="X12">
            <v>0</v>
          </cell>
          <cell r="Y12">
            <v>0</v>
          </cell>
          <cell r="Z12">
            <v>0</v>
          </cell>
          <cell r="AA12">
            <v>0</v>
          </cell>
          <cell r="BP12">
            <v>0</v>
          </cell>
          <cell r="BQ12">
            <v>0</v>
          </cell>
          <cell r="BR12">
            <v>0</v>
          </cell>
          <cell r="BS12">
            <v>0</v>
          </cell>
          <cell r="BT12">
            <v>0</v>
          </cell>
        </row>
        <row r="13">
          <cell r="B13"/>
          <cell r="C13">
            <v>0</v>
          </cell>
          <cell r="D13">
            <v>0</v>
          </cell>
          <cell r="E13">
            <v>20127</v>
          </cell>
          <cell r="F13">
            <v>20127</v>
          </cell>
          <cell r="G13">
            <v>0</v>
          </cell>
          <cell r="H13">
            <v>0</v>
          </cell>
          <cell r="I13">
            <v>63138</v>
          </cell>
          <cell r="J13">
            <v>63138</v>
          </cell>
          <cell r="K13">
            <v>0</v>
          </cell>
          <cell r="L13">
            <v>0</v>
          </cell>
          <cell r="M13">
            <v>500401</v>
          </cell>
          <cell r="N13">
            <v>500401</v>
          </cell>
          <cell r="O13">
            <v>0</v>
          </cell>
          <cell r="P13">
            <v>0</v>
          </cell>
          <cell r="Q13">
            <v>1329416</v>
          </cell>
          <cell r="R13">
            <v>1329416</v>
          </cell>
          <cell r="S13">
            <v>0</v>
          </cell>
          <cell r="T13">
            <v>0</v>
          </cell>
          <cell r="U13">
            <v>3373992</v>
          </cell>
          <cell r="V13">
            <v>3373992</v>
          </cell>
          <cell r="W13">
            <v>0</v>
          </cell>
          <cell r="X13">
            <v>0</v>
          </cell>
          <cell r="Y13">
            <v>5287074</v>
          </cell>
          <cell r="Z13">
            <v>5287074</v>
          </cell>
          <cell r="AA13">
            <v>0</v>
          </cell>
          <cell r="AB13">
            <v>1</v>
          </cell>
          <cell r="AC13">
            <v>0</v>
          </cell>
          <cell r="AD13">
            <v>3881959</v>
          </cell>
          <cell r="AE13">
            <v>3881959</v>
          </cell>
          <cell r="AF13">
            <v>1</v>
          </cell>
          <cell r="AG13">
            <v>0</v>
          </cell>
          <cell r="AH13">
            <v>3443013.5279999999</v>
          </cell>
          <cell r="AI13">
            <v>3454243.852</v>
          </cell>
          <cell r="AJ13">
            <v>1</v>
          </cell>
          <cell r="AK13">
            <v>0</v>
          </cell>
          <cell r="AL13">
            <v>5287315.9520000005</v>
          </cell>
          <cell r="AM13">
            <v>5569741.7879999997</v>
          </cell>
          <cell r="AN13">
            <v>1</v>
          </cell>
          <cell r="AO13">
            <v>0</v>
          </cell>
          <cell r="AP13">
            <v>7064118.5079999994</v>
          </cell>
          <cell r="AQ13">
            <v>7927846.0099999998</v>
          </cell>
          <cell r="AR13">
            <v>1</v>
          </cell>
          <cell r="AS13">
            <v>0</v>
          </cell>
          <cell r="AT13">
            <v>11463745.770000001</v>
          </cell>
          <cell r="AU13">
            <v>11613530.587000001</v>
          </cell>
          <cell r="AV13">
            <v>1</v>
          </cell>
          <cell r="AW13">
            <v>0</v>
          </cell>
          <cell r="AX13">
            <v>19285563.287</v>
          </cell>
          <cell r="AY13">
            <v>19707135.007000003</v>
          </cell>
          <cell r="AZ13">
            <v>1</v>
          </cell>
          <cell r="BA13">
            <v>0</v>
          </cell>
          <cell r="BB13">
            <v>48349424.734499998</v>
          </cell>
          <cell r="BC13">
            <v>35935120.957800001</v>
          </cell>
          <cell r="BD13">
            <v>0</v>
          </cell>
          <cell r="BE13">
            <v>0</v>
          </cell>
          <cell r="BF13">
            <v>38252083.352494754</v>
          </cell>
          <cell r="BG13">
            <v>25478958.238794774</v>
          </cell>
          <cell r="BH13">
            <v>0</v>
          </cell>
          <cell r="BI13">
            <v>0</v>
          </cell>
          <cell r="BJ13">
            <v>70504710.594099998</v>
          </cell>
          <cell r="BK13">
            <v>58157347.527499996</v>
          </cell>
          <cell r="BL13">
            <v>0</v>
          </cell>
          <cell r="BM13">
            <v>0</v>
          </cell>
          <cell r="BN13">
            <v>73162266.618100047</v>
          </cell>
          <cell r="BO13">
            <v>56448709.302500002</v>
          </cell>
          <cell r="BP13">
            <v>7</v>
          </cell>
          <cell r="BQ13">
            <v>0</v>
          </cell>
          <cell r="BR13">
            <v>280694201.34419477</v>
          </cell>
          <cell r="BS13">
            <v>228174592.27059475</v>
          </cell>
          <cell r="BT13">
            <v>-52519609.073600039</v>
          </cell>
        </row>
        <row r="14">
          <cell r="B14"/>
        </row>
        <row r="15">
          <cell r="B15" t="e">
            <v>#REF!</v>
          </cell>
        </row>
        <row r="16">
          <cell r="B16" t="e">
            <v>#REF!</v>
          </cell>
          <cell r="E16">
            <v>11087</v>
          </cell>
          <cell r="F16" t="e">
            <v>#REF!</v>
          </cell>
          <cell r="I16">
            <v>50015</v>
          </cell>
          <cell r="J16" t="e">
            <v>#REF!</v>
          </cell>
          <cell r="M16">
            <v>323590</v>
          </cell>
          <cell r="N16" t="e">
            <v>#REF!</v>
          </cell>
          <cell r="Q16">
            <v>899647</v>
          </cell>
          <cell r="R16" t="e">
            <v>#REF!</v>
          </cell>
          <cell r="U16">
            <v>2067727</v>
          </cell>
          <cell r="V16" t="e">
            <v>#REF!</v>
          </cell>
          <cell r="W16">
            <v>0</v>
          </cell>
          <cell r="X16">
            <v>0</v>
          </cell>
          <cell r="Y16">
            <v>3352066</v>
          </cell>
          <cell r="Z16" t="e">
            <v>#REF!</v>
          </cell>
          <cell r="AA16" t="e">
            <v>#REF!</v>
          </cell>
          <cell r="AD16">
            <v>2741619</v>
          </cell>
          <cell r="AE16" t="e">
            <v>#REF!</v>
          </cell>
          <cell r="AH16">
            <v>2809588</v>
          </cell>
          <cell r="AI16" t="e">
            <v>#REF!</v>
          </cell>
          <cell r="AL16">
            <v>4377397</v>
          </cell>
          <cell r="AM16" t="e">
            <v>#REF!</v>
          </cell>
          <cell r="AP16">
            <v>4698444</v>
          </cell>
          <cell r="AQ16" t="e">
            <v>#REF!</v>
          </cell>
          <cell r="AT16">
            <v>4319648</v>
          </cell>
          <cell r="AU16" t="e">
            <v>#REF!</v>
          </cell>
          <cell r="AX16">
            <v>5302315</v>
          </cell>
          <cell r="AY16" t="e">
            <v>#REF!</v>
          </cell>
          <cell r="BB16">
            <v>9586719</v>
          </cell>
          <cell r="BC16" t="e">
            <v>#REF!</v>
          </cell>
          <cell r="BF16">
            <v>13854048</v>
          </cell>
          <cell r="BG16" t="e">
            <v>#REF!</v>
          </cell>
          <cell r="BJ16">
            <v>33436790</v>
          </cell>
          <cell r="BK16" t="e">
            <v>#REF!</v>
          </cell>
          <cell r="BN16">
            <v>51732983</v>
          </cell>
          <cell r="BO16" t="e">
            <v>#REF!</v>
          </cell>
          <cell r="BP16">
            <v>0</v>
          </cell>
          <cell r="BQ16">
            <v>0</v>
          </cell>
          <cell r="BR16">
            <v>132859551</v>
          </cell>
          <cell r="BS16" t="e">
            <v>#REF!</v>
          </cell>
          <cell r="BT16" t="e">
            <v>#REF!</v>
          </cell>
        </row>
        <row r="17">
          <cell r="B17" t="e">
            <v>#REF!</v>
          </cell>
          <cell r="E17">
            <v>5472</v>
          </cell>
          <cell r="F17" t="e">
            <v>#REF!</v>
          </cell>
          <cell r="I17">
            <v>12863</v>
          </cell>
          <cell r="J17" t="e">
            <v>#REF!</v>
          </cell>
          <cell r="M17">
            <v>125054</v>
          </cell>
          <cell r="N17" t="e">
            <v>#REF!</v>
          </cell>
          <cell r="Q17">
            <v>256771</v>
          </cell>
          <cell r="R17" t="e">
            <v>#REF!</v>
          </cell>
          <cell r="U17">
            <v>535563</v>
          </cell>
          <cell r="V17" t="e">
            <v>#REF!</v>
          </cell>
          <cell r="W17">
            <v>0</v>
          </cell>
          <cell r="X17">
            <v>0</v>
          </cell>
          <cell r="Y17">
            <v>935723</v>
          </cell>
          <cell r="Z17" t="e">
            <v>#REF!</v>
          </cell>
          <cell r="AA17" t="e">
            <v>#REF!</v>
          </cell>
          <cell r="AD17">
            <v>808521</v>
          </cell>
          <cell r="AE17" t="e">
            <v>#REF!</v>
          </cell>
          <cell r="AH17">
            <v>827290</v>
          </cell>
          <cell r="AI17" t="e">
            <v>#REF!</v>
          </cell>
          <cell r="AL17">
            <v>1405466</v>
          </cell>
          <cell r="AM17" t="e">
            <v>#REF!</v>
          </cell>
          <cell r="AP17">
            <v>1631124</v>
          </cell>
          <cell r="AQ17" t="e">
            <v>#REF!</v>
          </cell>
          <cell r="AT17">
            <v>1155473</v>
          </cell>
          <cell r="AU17" t="e">
            <v>#REF!</v>
          </cell>
          <cell r="AX17">
            <v>1311723</v>
          </cell>
          <cell r="AY17" t="e">
            <v>#REF!</v>
          </cell>
          <cell r="BB17">
            <v>1387634</v>
          </cell>
          <cell r="BC17" t="e">
            <v>#REF!</v>
          </cell>
          <cell r="BF17">
            <v>3296508</v>
          </cell>
          <cell r="BG17" t="e">
            <v>#REF!</v>
          </cell>
          <cell r="BJ17">
            <v>6844107</v>
          </cell>
          <cell r="BK17" t="e">
            <v>#REF!</v>
          </cell>
          <cell r="BN17">
            <v>6280173</v>
          </cell>
          <cell r="BO17" t="e">
            <v>#REF!</v>
          </cell>
          <cell r="BP17">
            <v>0</v>
          </cell>
          <cell r="BQ17">
            <v>0</v>
          </cell>
          <cell r="BR17">
            <v>24948019</v>
          </cell>
          <cell r="BS17" t="e">
            <v>#REF!</v>
          </cell>
          <cell r="BT17" t="e">
            <v>#REF!</v>
          </cell>
        </row>
        <row r="18">
          <cell r="B18" t="e">
            <v>#REF!</v>
          </cell>
          <cell r="E18">
            <v>3568</v>
          </cell>
          <cell r="F18" t="e">
            <v>#REF!</v>
          </cell>
          <cell r="I18">
            <v>260</v>
          </cell>
          <cell r="J18" t="e">
            <v>#REF!</v>
          </cell>
          <cell r="M18">
            <v>51757</v>
          </cell>
          <cell r="N18" t="e">
            <v>#REF!</v>
          </cell>
          <cell r="Q18">
            <v>172998</v>
          </cell>
          <cell r="R18" t="e">
            <v>#REF!</v>
          </cell>
          <cell r="U18">
            <v>770702</v>
          </cell>
          <cell r="V18" t="e">
            <v>#REF!</v>
          </cell>
          <cell r="W18">
            <v>0</v>
          </cell>
          <cell r="X18">
            <v>0</v>
          </cell>
          <cell r="Y18">
            <v>999285</v>
          </cell>
          <cell r="Z18" t="e">
            <v>#REF!</v>
          </cell>
          <cell r="AA18" t="e">
            <v>#REF!</v>
          </cell>
          <cell r="AD18">
            <v>331819</v>
          </cell>
          <cell r="AE18" t="e">
            <v>#REF!</v>
          </cell>
          <cell r="AH18">
            <v>380220</v>
          </cell>
          <cell r="AI18" t="e">
            <v>#REF!</v>
          </cell>
          <cell r="AL18">
            <v>566408</v>
          </cell>
          <cell r="AM18" t="e">
            <v>#REF!</v>
          </cell>
          <cell r="AP18">
            <v>835546</v>
          </cell>
          <cell r="AQ18" t="e">
            <v>#REF!</v>
          </cell>
          <cell r="AT18">
            <v>1892597</v>
          </cell>
          <cell r="AU18" t="e">
            <v>#REF!</v>
          </cell>
          <cell r="AX18">
            <v>1906287</v>
          </cell>
          <cell r="AY18" t="e">
            <v>#REF!</v>
          </cell>
          <cell r="BB18">
            <v>3583572</v>
          </cell>
          <cell r="BC18" t="e">
            <v>#REF!</v>
          </cell>
          <cell r="BF18">
            <v>8386911</v>
          </cell>
          <cell r="BG18" t="e">
            <v>#REF!</v>
          </cell>
          <cell r="BJ18">
            <v>12021298</v>
          </cell>
          <cell r="BK18" t="e">
            <v>#REF!</v>
          </cell>
          <cell r="BN18">
            <v>13162696</v>
          </cell>
          <cell r="BO18" t="e">
            <v>#REF!</v>
          </cell>
          <cell r="BP18">
            <v>0</v>
          </cell>
          <cell r="BQ18">
            <v>0</v>
          </cell>
          <cell r="BR18">
            <v>43067354</v>
          </cell>
          <cell r="BS18" t="e">
            <v>#REF!</v>
          </cell>
          <cell r="BT18" t="e">
            <v>#REF!</v>
          </cell>
        </row>
        <row r="19">
          <cell r="B19" t="e">
            <v>#REF!</v>
          </cell>
          <cell r="W19">
            <v>0</v>
          </cell>
          <cell r="X19">
            <v>0</v>
          </cell>
          <cell r="Y19">
            <v>0</v>
          </cell>
          <cell r="Z19">
            <v>0</v>
          </cell>
          <cell r="AA19">
            <v>0</v>
          </cell>
          <cell r="BP19">
            <v>0</v>
          </cell>
          <cell r="BQ19">
            <v>0</v>
          </cell>
          <cell r="BR19">
            <v>0</v>
          </cell>
          <cell r="BS19">
            <v>0</v>
          </cell>
          <cell r="BT19">
            <v>0</v>
          </cell>
        </row>
        <row r="20">
          <cell r="B20" t="e">
            <v>#REF!</v>
          </cell>
          <cell r="C20">
            <v>0</v>
          </cell>
          <cell r="D20">
            <v>0</v>
          </cell>
          <cell r="E20">
            <v>20127</v>
          </cell>
          <cell r="F20" t="e">
            <v>#REF!</v>
          </cell>
          <cell r="G20">
            <v>0</v>
          </cell>
          <cell r="H20">
            <v>0</v>
          </cell>
          <cell r="I20">
            <v>63138</v>
          </cell>
          <cell r="J20" t="e">
            <v>#REF!</v>
          </cell>
          <cell r="K20">
            <v>0</v>
          </cell>
          <cell r="L20">
            <v>0</v>
          </cell>
          <cell r="M20">
            <v>500401</v>
          </cell>
          <cell r="N20" t="e">
            <v>#REF!</v>
          </cell>
          <cell r="O20">
            <v>0</v>
          </cell>
          <cell r="P20">
            <v>0</v>
          </cell>
          <cell r="Q20">
            <v>1329416</v>
          </cell>
          <cell r="R20" t="e">
            <v>#REF!</v>
          </cell>
          <cell r="S20">
            <v>0</v>
          </cell>
          <cell r="T20">
            <v>0</v>
          </cell>
          <cell r="U20">
            <v>3373992</v>
          </cell>
          <cell r="V20" t="e">
            <v>#REF!</v>
          </cell>
          <cell r="W20">
            <v>0</v>
          </cell>
          <cell r="X20">
            <v>0</v>
          </cell>
          <cell r="Y20">
            <v>5287074</v>
          </cell>
          <cell r="Z20" t="e">
            <v>#REF!</v>
          </cell>
          <cell r="AA20" t="e">
            <v>#REF!</v>
          </cell>
          <cell r="AB20">
            <v>0</v>
          </cell>
          <cell r="AC20">
            <v>0</v>
          </cell>
          <cell r="AD20">
            <v>3881959</v>
          </cell>
          <cell r="AE20" t="e">
            <v>#REF!</v>
          </cell>
          <cell r="AF20">
            <v>0</v>
          </cell>
          <cell r="AG20">
            <v>0</v>
          </cell>
          <cell r="AH20">
            <v>4017098</v>
          </cell>
          <cell r="AI20" t="e">
            <v>#REF!</v>
          </cell>
          <cell r="AJ20">
            <v>0</v>
          </cell>
          <cell r="AK20">
            <v>0</v>
          </cell>
          <cell r="AL20">
            <v>6349271</v>
          </cell>
          <cell r="AM20" t="e">
            <v>#REF!</v>
          </cell>
          <cell r="AN20">
            <v>0</v>
          </cell>
          <cell r="AO20">
            <v>0</v>
          </cell>
          <cell r="AP20">
            <v>7165114</v>
          </cell>
          <cell r="AQ20" t="e">
            <v>#REF!</v>
          </cell>
          <cell r="AR20">
            <v>0</v>
          </cell>
          <cell r="AS20">
            <v>0</v>
          </cell>
          <cell r="AT20">
            <v>7367718</v>
          </cell>
          <cell r="AU20" t="e">
            <v>#REF!</v>
          </cell>
          <cell r="AV20">
            <v>0</v>
          </cell>
          <cell r="AW20">
            <v>0</v>
          </cell>
          <cell r="AX20">
            <v>8520325</v>
          </cell>
          <cell r="AY20" t="e">
            <v>#REF!</v>
          </cell>
          <cell r="AZ20">
            <v>0</v>
          </cell>
          <cell r="BA20">
            <v>0</v>
          </cell>
          <cell r="BB20">
            <v>14557925</v>
          </cell>
          <cell r="BC20" t="e">
            <v>#REF!</v>
          </cell>
          <cell r="BD20">
            <v>0</v>
          </cell>
          <cell r="BE20">
            <v>0</v>
          </cell>
          <cell r="BF20">
            <v>25537467</v>
          </cell>
          <cell r="BG20" t="e">
            <v>#REF!</v>
          </cell>
          <cell r="BH20">
            <v>0</v>
          </cell>
          <cell r="BI20">
            <v>0</v>
          </cell>
          <cell r="BJ20">
            <v>52302195</v>
          </cell>
          <cell r="BK20" t="e">
            <v>#REF!</v>
          </cell>
          <cell r="BL20">
            <v>0</v>
          </cell>
          <cell r="BM20">
            <v>0</v>
          </cell>
          <cell r="BN20">
            <v>71175852</v>
          </cell>
          <cell r="BO20" t="e">
            <v>#REF!</v>
          </cell>
          <cell r="BP20">
            <v>0</v>
          </cell>
          <cell r="BQ20">
            <v>0</v>
          </cell>
          <cell r="BR20">
            <v>200874924</v>
          </cell>
          <cell r="BS20" t="e">
            <v>#REF!</v>
          </cell>
          <cell r="BT20" t="e">
            <v>#REF!</v>
          </cell>
        </row>
        <row r="21">
          <cell r="B21" t="e">
            <v>#REF!</v>
          </cell>
        </row>
        <row r="22">
          <cell r="B22" t="str">
            <v>||</v>
          </cell>
        </row>
        <row r="23">
          <cell r="B23" t="str">
            <v>||</v>
          </cell>
          <cell r="E23">
            <v>0</v>
          </cell>
          <cell r="F23">
            <v>0</v>
          </cell>
          <cell r="I23">
            <v>0</v>
          </cell>
          <cell r="J23">
            <v>0</v>
          </cell>
          <cell r="M23">
            <v>0</v>
          </cell>
          <cell r="N23">
            <v>0</v>
          </cell>
          <cell r="Q23">
            <v>0</v>
          </cell>
          <cell r="R23">
            <v>0</v>
          </cell>
          <cell r="U23">
            <v>0</v>
          </cell>
          <cell r="V23">
            <v>0</v>
          </cell>
          <cell r="W23">
            <v>0</v>
          </cell>
          <cell r="X23">
            <v>0</v>
          </cell>
          <cell r="Y23">
            <v>0</v>
          </cell>
          <cell r="Z23">
            <v>0</v>
          </cell>
          <cell r="AA23">
            <v>0</v>
          </cell>
          <cell r="AD23">
            <v>0</v>
          </cell>
          <cell r="AE23">
            <v>0</v>
          </cell>
          <cell r="AH23">
            <v>0</v>
          </cell>
          <cell r="AI23">
            <v>0</v>
          </cell>
          <cell r="AL23">
            <v>0</v>
          </cell>
          <cell r="AM23">
            <v>0</v>
          </cell>
          <cell r="AP23">
            <v>0</v>
          </cell>
          <cell r="AQ23">
            <v>0</v>
          </cell>
          <cell r="AT23">
            <v>0</v>
          </cell>
          <cell r="AU23">
            <v>0</v>
          </cell>
          <cell r="AX23">
            <v>0</v>
          </cell>
          <cell r="AY23">
            <v>0</v>
          </cell>
          <cell r="BB23">
            <v>0</v>
          </cell>
          <cell r="BC23">
            <v>0</v>
          </cell>
          <cell r="BF23">
            <v>0</v>
          </cell>
          <cell r="BG23">
            <v>0</v>
          </cell>
          <cell r="BJ23">
            <v>0</v>
          </cell>
          <cell r="BK23">
            <v>0</v>
          </cell>
          <cell r="BN23">
            <v>0</v>
          </cell>
          <cell r="BO23">
            <v>0</v>
          </cell>
          <cell r="BP23">
            <v>0</v>
          </cell>
          <cell r="BQ23">
            <v>0</v>
          </cell>
          <cell r="BR23">
            <v>0</v>
          </cell>
          <cell r="BS23">
            <v>0</v>
          </cell>
          <cell r="BT23">
            <v>0</v>
          </cell>
        </row>
        <row r="24">
          <cell r="B24" t="str">
            <v>||</v>
          </cell>
          <cell r="E24">
            <v>0</v>
          </cell>
          <cell r="F24">
            <v>0</v>
          </cell>
          <cell r="I24">
            <v>0</v>
          </cell>
          <cell r="J24">
            <v>0</v>
          </cell>
          <cell r="M24">
            <v>0</v>
          </cell>
          <cell r="N24">
            <v>0</v>
          </cell>
          <cell r="Q24">
            <v>0</v>
          </cell>
          <cell r="R24">
            <v>0</v>
          </cell>
          <cell r="U24">
            <v>0</v>
          </cell>
          <cell r="V24">
            <v>0</v>
          </cell>
          <cell r="W24">
            <v>0</v>
          </cell>
          <cell r="X24">
            <v>0</v>
          </cell>
          <cell r="Y24">
            <v>0</v>
          </cell>
          <cell r="Z24">
            <v>0</v>
          </cell>
          <cell r="AA24">
            <v>0</v>
          </cell>
          <cell r="AD24">
            <v>0</v>
          </cell>
          <cell r="AE24">
            <v>0</v>
          </cell>
          <cell r="AH24">
            <v>0</v>
          </cell>
          <cell r="AI24">
            <v>0</v>
          </cell>
          <cell r="AL24">
            <v>0</v>
          </cell>
          <cell r="AM24">
            <v>0</v>
          </cell>
          <cell r="AP24">
            <v>0</v>
          </cell>
          <cell r="AQ24">
            <v>0</v>
          </cell>
          <cell r="AT24">
            <v>0</v>
          </cell>
          <cell r="AU24">
            <v>0</v>
          </cell>
          <cell r="AX24">
            <v>0</v>
          </cell>
          <cell r="AY24">
            <v>0</v>
          </cell>
          <cell r="BB24">
            <v>0</v>
          </cell>
          <cell r="BC24">
            <v>0</v>
          </cell>
          <cell r="BF24">
            <v>0</v>
          </cell>
          <cell r="BG24">
            <v>0</v>
          </cell>
          <cell r="BJ24">
            <v>0</v>
          </cell>
          <cell r="BK24">
            <v>0</v>
          </cell>
          <cell r="BN24">
            <v>0</v>
          </cell>
          <cell r="BO24">
            <v>0</v>
          </cell>
          <cell r="BP24">
            <v>0</v>
          </cell>
          <cell r="BQ24">
            <v>0</v>
          </cell>
          <cell r="BR24">
            <v>0</v>
          </cell>
          <cell r="BS24">
            <v>0</v>
          </cell>
          <cell r="BT24">
            <v>0</v>
          </cell>
        </row>
        <row r="25">
          <cell r="B25" t="str">
            <v>||</v>
          </cell>
          <cell r="E25">
            <v>0</v>
          </cell>
          <cell r="F25">
            <v>0</v>
          </cell>
          <cell r="I25">
            <v>0</v>
          </cell>
          <cell r="J25">
            <v>0</v>
          </cell>
          <cell r="M25">
            <v>0</v>
          </cell>
          <cell r="N25">
            <v>0</v>
          </cell>
          <cell r="Q25">
            <v>0</v>
          </cell>
          <cell r="R25">
            <v>0</v>
          </cell>
          <cell r="U25">
            <v>0</v>
          </cell>
          <cell r="V25">
            <v>0</v>
          </cell>
          <cell r="W25">
            <v>0</v>
          </cell>
          <cell r="X25">
            <v>0</v>
          </cell>
          <cell r="Y25">
            <v>0</v>
          </cell>
          <cell r="Z25">
            <v>0</v>
          </cell>
          <cell r="AA25">
            <v>0</v>
          </cell>
          <cell r="AD25">
            <v>0</v>
          </cell>
          <cell r="AE25">
            <v>0</v>
          </cell>
          <cell r="AH25">
            <v>0</v>
          </cell>
          <cell r="AI25">
            <v>0</v>
          </cell>
          <cell r="AL25">
            <v>0</v>
          </cell>
          <cell r="AM25">
            <v>0</v>
          </cell>
          <cell r="AP25">
            <v>0</v>
          </cell>
          <cell r="AQ25">
            <v>0</v>
          </cell>
          <cell r="AT25">
            <v>0</v>
          </cell>
          <cell r="AU25">
            <v>0</v>
          </cell>
          <cell r="AX25">
            <v>0</v>
          </cell>
          <cell r="AY25">
            <v>0</v>
          </cell>
          <cell r="BB25">
            <v>0</v>
          </cell>
          <cell r="BC25">
            <v>0</v>
          </cell>
          <cell r="BF25">
            <v>0</v>
          </cell>
          <cell r="BG25">
            <v>0</v>
          </cell>
          <cell r="BJ25">
            <v>0</v>
          </cell>
          <cell r="BK25">
            <v>0</v>
          </cell>
          <cell r="BN25">
            <v>0</v>
          </cell>
          <cell r="BO25">
            <v>0</v>
          </cell>
          <cell r="BP25">
            <v>0</v>
          </cell>
          <cell r="BQ25">
            <v>0</v>
          </cell>
          <cell r="BR25">
            <v>0</v>
          </cell>
          <cell r="BS25">
            <v>0</v>
          </cell>
          <cell r="BT25">
            <v>0</v>
          </cell>
        </row>
        <row r="26">
          <cell r="B26" t="str">
            <v>||</v>
          </cell>
          <cell r="W26">
            <v>0</v>
          </cell>
          <cell r="X26">
            <v>0</v>
          </cell>
          <cell r="Y26">
            <v>0</v>
          </cell>
          <cell r="Z26">
            <v>0</v>
          </cell>
          <cell r="AA26">
            <v>0</v>
          </cell>
          <cell r="BP26">
            <v>0</v>
          </cell>
          <cell r="BQ26">
            <v>0</v>
          </cell>
          <cell r="BR26">
            <v>0</v>
          </cell>
          <cell r="BS26">
            <v>0</v>
          </cell>
          <cell r="BT26">
            <v>0</v>
          </cell>
        </row>
        <row r="27">
          <cell r="B27" t="str">
            <v>||</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row>
        <row r="28">
          <cell r="B28" t="str">
            <v>||</v>
          </cell>
        </row>
        <row r="29">
          <cell r="B29" t="str">
            <v>||</v>
          </cell>
        </row>
        <row r="30">
          <cell r="B30" t="str">
            <v>||</v>
          </cell>
          <cell r="E30">
            <v>0</v>
          </cell>
          <cell r="F30">
            <v>0</v>
          </cell>
          <cell r="I30">
            <v>0</v>
          </cell>
          <cell r="J30">
            <v>0</v>
          </cell>
          <cell r="M30">
            <v>0</v>
          </cell>
          <cell r="N30">
            <v>0</v>
          </cell>
          <cell r="Q30">
            <v>0</v>
          </cell>
          <cell r="R30">
            <v>0</v>
          </cell>
          <cell r="U30">
            <v>0</v>
          </cell>
          <cell r="V30">
            <v>0</v>
          </cell>
          <cell r="W30">
            <v>0</v>
          </cell>
          <cell r="X30">
            <v>0</v>
          </cell>
          <cell r="Y30">
            <v>0</v>
          </cell>
          <cell r="Z30">
            <v>0</v>
          </cell>
          <cell r="AA30">
            <v>0</v>
          </cell>
          <cell r="AD30">
            <v>0</v>
          </cell>
          <cell r="AE30">
            <v>0</v>
          </cell>
          <cell r="AH30">
            <v>0</v>
          </cell>
          <cell r="AI30">
            <v>0</v>
          </cell>
          <cell r="AL30">
            <v>0</v>
          </cell>
          <cell r="AM30">
            <v>0</v>
          </cell>
          <cell r="AP30">
            <v>0</v>
          </cell>
          <cell r="AQ30">
            <v>0</v>
          </cell>
          <cell r="AT30">
            <v>0</v>
          </cell>
          <cell r="AU30">
            <v>0</v>
          </cell>
          <cell r="AX30">
            <v>0</v>
          </cell>
          <cell r="AY30">
            <v>0</v>
          </cell>
          <cell r="BB30">
            <v>0</v>
          </cell>
          <cell r="BC30">
            <v>0</v>
          </cell>
          <cell r="BF30">
            <v>0</v>
          </cell>
          <cell r="BG30">
            <v>0</v>
          </cell>
          <cell r="BJ30">
            <v>0</v>
          </cell>
          <cell r="BK30">
            <v>0</v>
          </cell>
          <cell r="BN30">
            <v>0</v>
          </cell>
          <cell r="BO30">
            <v>0</v>
          </cell>
          <cell r="BP30">
            <v>0</v>
          </cell>
          <cell r="BQ30">
            <v>0</v>
          </cell>
          <cell r="BR30">
            <v>0</v>
          </cell>
          <cell r="BS30">
            <v>0</v>
          </cell>
          <cell r="BT30">
            <v>0</v>
          </cell>
        </row>
        <row r="31">
          <cell r="B31" t="str">
            <v>||</v>
          </cell>
          <cell r="E31">
            <v>0</v>
          </cell>
          <cell r="F31">
            <v>0</v>
          </cell>
          <cell r="I31">
            <v>0</v>
          </cell>
          <cell r="J31">
            <v>0</v>
          </cell>
          <cell r="M31">
            <v>0</v>
          </cell>
          <cell r="N31">
            <v>0</v>
          </cell>
          <cell r="Q31">
            <v>0</v>
          </cell>
          <cell r="R31">
            <v>0</v>
          </cell>
          <cell r="U31">
            <v>0</v>
          </cell>
          <cell r="V31">
            <v>0</v>
          </cell>
          <cell r="W31">
            <v>0</v>
          </cell>
          <cell r="X31">
            <v>0</v>
          </cell>
          <cell r="Y31">
            <v>0</v>
          </cell>
          <cell r="Z31">
            <v>0</v>
          </cell>
          <cell r="AA31">
            <v>0</v>
          </cell>
          <cell r="AD31">
            <v>0</v>
          </cell>
          <cell r="AE31">
            <v>0</v>
          </cell>
          <cell r="AH31">
            <v>0</v>
          </cell>
          <cell r="AI31">
            <v>0</v>
          </cell>
          <cell r="AL31">
            <v>0</v>
          </cell>
          <cell r="AM31">
            <v>0</v>
          </cell>
          <cell r="AP31">
            <v>0</v>
          </cell>
          <cell r="AQ31">
            <v>0</v>
          </cell>
          <cell r="AT31">
            <v>0</v>
          </cell>
          <cell r="AU31">
            <v>0</v>
          </cell>
          <cell r="AX31">
            <v>0</v>
          </cell>
          <cell r="AY31">
            <v>0</v>
          </cell>
          <cell r="BB31">
            <v>0</v>
          </cell>
          <cell r="BC31">
            <v>0</v>
          </cell>
          <cell r="BF31">
            <v>0</v>
          </cell>
          <cell r="BG31">
            <v>0</v>
          </cell>
          <cell r="BJ31">
            <v>0</v>
          </cell>
          <cell r="BK31">
            <v>0</v>
          </cell>
          <cell r="BN31">
            <v>0</v>
          </cell>
          <cell r="BO31">
            <v>0</v>
          </cell>
          <cell r="BP31">
            <v>0</v>
          </cell>
          <cell r="BQ31">
            <v>0</v>
          </cell>
          <cell r="BR31">
            <v>0</v>
          </cell>
          <cell r="BS31">
            <v>0</v>
          </cell>
          <cell r="BT31">
            <v>0</v>
          </cell>
        </row>
        <row r="32">
          <cell r="B32" t="str">
            <v>||</v>
          </cell>
          <cell r="E32">
            <v>0</v>
          </cell>
          <cell r="F32">
            <v>0</v>
          </cell>
          <cell r="I32">
            <v>0</v>
          </cell>
          <cell r="J32">
            <v>0</v>
          </cell>
          <cell r="M32">
            <v>0</v>
          </cell>
          <cell r="N32">
            <v>0</v>
          </cell>
          <cell r="Q32">
            <v>0</v>
          </cell>
          <cell r="R32">
            <v>0</v>
          </cell>
          <cell r="U32">
            <v>0</v>
          </cell>
          <cell r="V32">
            <v>0</v>
          </cell>
          <cell r="W32">
            <v>0</v>
          </cell>
          <cell r="X32">
            <v>0</v>
          </cell>
          <cell r="Y32">
            <v>0</v>
          </cell>
          <cell r="Z32">
            <v>0</v>
          </cell>
          <cell r="AA32">
            <v>0</v>
          </cell>
          <cell r="AD32">
            <v>0</v>
          </cell>
          <cell r="AE32">
            <v>0</v>
          </cell>
          <cell r="AH32">
            <v>0</v>
          </cell>
          <cell r="AI32">
            <v>0</v>
          </cell>
          <cell r="AL32">
            <v>0</v>
          </cell>
          <cell r="AM32">
            <v>0</v>
          </cell>
          <cell r="AP32">
            <v>0</v>
          </cell>
          <cell r="AQ32">
            <v>0</v>
          </cell>
          <cell r="AT32">
            <v>0</v>
          </cell>
          <cell r="AU32">
            <v>0</v>
          </cell>
          <cell r="AX32">
            <v>0</v>
          </cell>
          <cell r="AY32">
            <v>0</v>
          </cell>
          <cell r="BB32">
            <v>0</v>
          </cell>
          <cell r="BC32">
            <v>0</v>
          </cell>
          <cell r="BF32">
            <v>0</v>
          </cell>
          <cell r="BG32">
            <v>0</v>
          </cell>
          <cell r="BJ32">
            <v>0</v>
          </cell>
          <cell r="BK32">
            <v>0</v>
          </cell>
          <cell r="BN32">
            <v>0</v>
          </cell>
          <cell r="BO32">
            <v>0</v>
          </cell>
          <cell r="BP32">
            <v>0</v>
          </cell>
          <cell r="BQ32">
            <v>0</v>
          </cell>
          <cell r="BR32">
            <v>0</v>
          </cell>
          <cell r="BS32">
            <v>0</v>
          </cell>
          <cell r="BT32">
            <v>0</v>
          </cell>
        </row>
        <row r="33">
          <cell r="B33" t="str">
            <v>||</v>
          </cell>
          <cell r="W33">
            <v>0</v>
          </cell>
          <cell r="X33">
            <v>0</v>
          </cell>
          <cell r="Y33">
            <v>0</v>
          </cell>
          <cell r="Z33">
            <v>0</v>
          </cell>
          <cell r="AA33">
            <v>0</v>
          </cell>
          <cell r="BP33">
            <v>0</v>
          </cell>
          <cell r="BQ33">
            <v>0</v>
          </cell>
          <cell r="BR33">
            <v>0</v>
          </cell>
          <cell r="BS33">
            <v>0</v>
          </cell>
          <cell r="BT33">
            <v>0</v>
          </cell>
        </row>
        <row r="34">
          <cell r="B34" t="str">
            <v>||</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row>
        <row r="35">
          <cell r="B35" t="str">
            <v>||</v>
          </cell>
        </row>
        <row r="36">
          <cell r="B36" t="str">
            <v>||</v>
          </cell>
        </row>
        <row r="37">
          <cell r="B37" t="str">
            <v>||</v>
          </cell>
          <cell r="E37">
            <v>0</v>
          </cell>
          <cell r="F37">
            <v>0</v>
          </cell>
          <cell r="I37">
            <v>0</v>
          </cell>
          <cell r="J37">
            <v>0</v>
          </cell>
          <cell r="M37">
            <v>0</v>
          </cell>
          <cell r="N37">
            <v>0</v>
          </cell>
          <cell r="Q37">
            <v>0</v>
          </cell>
          <cell r="R37">
            <v>0</v>
          </cell>
          <cell r="U37">
            <v>0</v>
          </cell>
          <cell r="V37">
            <v>0</v>
          </cell>
          <cell r="W37">
            <v>0</v>
          </cell>
          <cell r="X37">
            <v>0</v>
          </cell>
          <cell r="Y37">
            <v>0</v>
          </cell>
          <cell r="Z37">
            <v>0</v>
          </cell>
          <cell r="AA37">
            <v>0</v>
          </cell>
          <cell r="AD37">
            <v>0</v>
          </cell>
          <cell r="AE37">
            <v>0</v>
          </cell>
          <cell r="AH37">
            <v>0</v>
          </cell>
          <cell r="AI37">
            <v>0</v>
          </cell>
          <cell r="AL37">
            <v>0</v>
          </cell>
          <cell r="AM37">
            <v>0</v>
          </cell>
          <cell r="AP37">
            <v>0</v>
          </cell>
          <cell r="AQ37">
            <v>0</v>
          </cell>
          <cell r="AT37">
            <v>0</v>
          </cell>
          <cell r="AU37">
            <v>0</v>
          </cell>
          <cell r="AX37">
            <v>0</v>
          </cell>
          <cell r="AY37">
            <v>0</v>
          </cell>
          <cell r="BB37">
            <v>0</v>
          </cell>
          <cell r="BC37">
            <v>0</v>
          </cell>
          <cell r="BF37">
            <v>0</v>
          </cell>
          <cell r="BG37">
            <v>0</v>
          </cell>
          <cell r="BJ37">
            <v>0</v>
          </cell>
          <cell r="BK37">
            <v>0</v>
          </cell>
          <cell r="BN37">
            <v>0</v>
          </cell>
          <cell r="BO37">
            <v>0</v>
          </cell>
          <cell r="BP37">
            <v>0</v>
          </cell>
          <cell r="BQ37">
            <v>0</v>
          </cell>
          <cell r="BR37">
            <v>0</v>
          </cell>
          <cell r="BS37">
            <v>0</v>
          </cell>
          <cell r="BT37">
            <v>0</v>
          </cell>
        </row>
        <row r="38">
          <cell r="B38" t="str">
            <v>||</v>
          </cell>
          <cell r="E38">
            <v>0</v>
          </cell>
          <cell r="F38">
            <v>0</v>
          </cell>
          <cell r="I38">
            <v>0</v>
          </cell>
          <cell r="J38">
            <v>0</v>
          </cell>
          <cell r="M38">
            <v>0</v>
          </cell>
          <cell r="N38">
            <v>0</v>
          </cell>
          <cell r="Q38">
            <v>0</v>
          </cell>
          <cell r="R38">
            <v>0</v>
          </cell>
          <cell r="U38">
            <v>0</v>
          </cell>
          <cell r="V38">
            <v>0</v>
          </cell>
          <cell r="W38">
            <v>0</v>
          </cell>
          <cell r="X38">
            <v>0</v>
          </cell>
          <cell r="Y38">
            <v>0</v>
          </cell>
          <cell r="Z38">
            <v>0</v>
          </cell>
          <cell r="AA38">
            <v>0</v>
          </cell>
          <cell r="AD38">
            <v>0</v>
          </cell>
          <cell r="AE38">
            <v>0</v>
          </cell>
          <cell r="AH38">
            <v>0</v>
          </cell>
          <cell r="AI38">
            <v>0</v>
          </cell>
          <cell r="AL38">
            <v>0</v>
          </cell>
          <cell r="AM38">
            <v>0</v>
          </cell>
          <cell r="AP38">
            <v>0</v>
          </cell>
          <cell r="AQ38">
            <v>0</v>
          </cell>
          <cell r="AT38">
            <v>0</v>
          </cell>
          <cell r="AU38">
            <v>0</v>
          </cell>
          <cell r="AX38">
            <v>0</v>
          </cell>
          <cell r="AY38">
            <v>0</v>
          </cell>
          <cell r="BB38">
            <v>0</v>
          </cell>
          <cell r="BC38">
            <v>0</v>
          </cell>
          <cell r="BF38">
            <v>0</v>
          </cell>
          <cell r="BG38">
            <v>0</v>
          </cell>
          <cell r="BJ38">
            <v>0</v>
          </cell>
          <cell r="BK38">
            <v>0</v>
          </cell>
          <cell r="BN38">
            <v>0</v>
          </cell>
          <cell r="BO38">
            <v>0</v>
          </cell>
          <cell r="BP38">
            <v>0</v>
          </cell>
          <cell r="BQ38">
            <v>0</v>
          </cell>
          <cell r="BR38">
            <v>0</v>
          </cell>
          <cell r="BS38">
            <v>0</v>
          </cell>
          <cell r="BT38">
            <v>0</v>
          </cell>
        </row>
        <row r="39">
          <cell r="B39" t="str">
            <v>||</v>
          </cell>
          <cell r="E39">
            <v>0</v>
          </cell>
          <cell r="F39">
            <v>0</v>
          </cell>
          <cell r="I39">
            <v>0</v>
          </cell>
          <cell r="J39">
            <v>0</v>
          </cell>
          <cell r="M39">
            <v>0</v>
          </cell>
          <cell r="N39">
            <v>0</v>
          </cell>
          <cell r="Q39">
            <v>0</v>
          </cell>
          <cell r="R39">
            <v>0</v>
          </cell>
          <cell r="U39">
            <v>0</v>
          </cell>
          <cell r="V39">
            <v>0</v>
          </cell>
          <cell r="W39">
            <v>0</v>
          </cell>
          <cell r="X39">
            <v>0</v>
          </cell>
          <cell r="Y39">
            <v>0</v>
          </cell>
          <cell r="Z39">
            <v>0</v>
          </cell>
          <cell r="AA39">
            <v>0</v>
          </cell>
          <cell r="AD39">
            <v>0</v>
          </cell>
          <cell r="AE39">
            <v>0</v>
          </cell>
          <cell r="AH39">
            <v>0</v>
          </cell>
          <cell r="AI39">
            <v>0</v>
          </cell>
          <cell r="AL39">
            <v>0</v>
          </cell>
          <cell r="AM39">
            <v>0</v>
          </cell>
          <cell r="AP39">
            <v>0</v>
          </cell>
          <cell r="AQ39">
            <v>0</v>
          </cell>
          <cell r="AT39">
            <v>0</v>
          </cell>
          <cell r="AU39">
            <v>0</v>
          </cell>
          <cell r="AX39">
            <v>0</v>
          </cell>
          <cell r="AY39">
            <v>0</v>
          </cell>
          <cell r="BB39">
            <v>0</v>
          </cell>
          <cell r="BC39">
            <v>0</v>
          </cell>
          <cell r="BF39">
            <v>0</v>
          </cell>
          <cell r="BG39">
            <v>0</v>
          </cell>
          <cell r="BJ39">
            <v>0</v>
          </cell>
          <cell r="BK39">
            <v>0</v>
          </cell>
          <cell r="BN39">
            <v>0</v>
          </cell>
          <cell r="BO39">
            <v>0</v>
          </cell>
          <cell r="BP39">
            <v>0</v>
          </cell>
          <cell r="BQ39">
            <v>0</v>
          </cell>
          <cell r="BR39">
            <v>0</v>
          </cell>
          <cell r="BS39">
            <v>0</v>
          </cell>
          <cell r="BT39">
            <v>0</v>
          </cell>
        </row>
        <row r="40">
          <cell r="B40" t="str">
            <v>||</v>
          </cell>
          <cell r="W40">
            <v>0</v>
          </cell>
          <cell r="X40">
            <v>0</v>
          </cell>
          <cell r="Y40">
            <v>0</v>
          </cell>
          <cell r="Z40">
            <v>0</v>
          </cell>
          <cell r="AA40">
            <v>0</v>
          </cell>
          <cell r="BP40">
            <v>0</v>
          </cell>
          <cell r="BQ40">
            <v>0</v>
          </cell>
          <cell r="BR40">
            <v>0</v>
          </cell>
          <cell r="BS40">
            <v>0</v>
          </cell>
          <cell r="BT40">
            <v>0</v>
          </cell>
        </row>
        <row r="41">
          <cell r="B41" t="str">
            <v>||</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row>
        <row r="42">
          <cell r="B42" t="str">
            <v>||</v>
          </cell>
        </row>
        <row r="43">
          <cell r="B43" t="str">
            <v>||</v>
          </cell>
        </row>
        <row r="44">
          <cell r="B44" t="str">
            <v>||</v>
          </cell>
          <cell r="E44">
            <v>0</v>
          </cell>
          <cell r="F44">
            <v>0</v>
          </cell>
          <cell r="I44">
            <v>0</v>
          </cell>
          <cell r="J44">
            <v>0</v>
          </cell>
          <cell r="M44">
            <v>0</v>
          </cell>
          <cell r="N44">
            <v>0</v>
          </cell>
          <cell r="Q44">
            <v>0</v>
          </cell>
          <cell r="R44">
            <v>0</v>
          </cell>
          <cell r="U44">
            <v>0</v>
          </cell>
          <cell r="V44">
            <v>0</v>
          </cell>
          <cell r="W44">
            <v>0</v>
          </cell>
          <cell r="X44">
            <v>0</v>
          </cell>
          <cell r="Y44">
            <v>0</v>
          </cell>
          <cell r="Z44">
            <v>0</v>
          </cell>
          <cell r="AA44">
            <v>0</v>
          </cell>
          <cell r="AD44">
            <v>0</v>
          </cell>
          <cell r="AE44">
            <v>0</v>
          </cell>
          <cell r="AH44">
            <v>0</v>
          </cell>
          <cell r="AI44">
            <v>0</v>
          </cell>
          <cell r="AL44">
            <v>0</v>
          </cell>
          <cell r="AM44">
            <v>0</v>
          </cell>
          <cell r="AP44">
            <v>0</v>
          </cell>
          <cell r="AQ44">
            <v>0</v>
          </cell>
          <cell r="AT44">
            <v>0</v>
          </cell>
          <cell r="AU44">
            <v>0</v>
          </cell>
          <cell r="AX44">
            <v>0</v>
          </cell>
          <cell r="AY44">
            <v>0</v>
          </cell>
          <cell r="BB44">
            <v>0</v>
          </cell>
          <cell r="BC44">
            <v>0</v>
          </cell>
          <cell r="BF44">
            <v>0</v>
          </cell>
          <cell r="BG44">
            <v>0</v>
          </cell>
          <cell r="BJ44">
            <v>0</v>
          </cell>
          <cell r="BK44">
            <v>0</v>
          </cell>
          <cell r="BN44">
            <v>0</v>
          </cell>
          <cell r="BO44">
            <v>0</v>
          </cell>
          <cell r="BP44">
            <v>0</v>
          </cell>
          <cell r="BQ44">
            <v>0</v>
          </cell>
          <cell r="BR44">
            <v>0</v>
          </cell>
          <cell r="BS44">
            <v>0</v>
          </cell>
          <cell r="BT44">
            <v>0</v>
          </cell>
        </row>
        <row r="45">
          <cell r="B45" t="str">
            <v>||</v>
          </cell>
          <cell r="E45">
            <v>0</v>
          </cell>
          <cell r="F45">
            <v>0</v>
          </cell>
          <cell r="I45">
            <v>0</v>
          </cell>
          <cell r="J45">
            <v>0</v>
          </cell>
          <cell r="M45">
            <v>0</v>
          </cell>
          <cell r="N45">
            <v>0</v>
          </cell>
          <cell r="Q45">
            <v>0</v>
          </cell>
          <cell r="R45">
            <v>0</v>
          </cell>
          <cell r="U45">
            <v>0</v>
          </cell>
          <cell r="V45">
            <v>0</v>
          </cell>
          <cell r="W45">
            <v>0</v>
          </cell>
          <cell r="X45">
            <v>0</v>
          </cell>
          <cell r="Y45">
            <v>0</v>
          </cell>
          <cell r="Z45">
            <v>0</v>
          </cell>
          <cell r="AA45">
            <v>0</v>
          </cell>
          <cell r="AD45">
            <v>0</v>
          </cell>
          <cell r="AE45">
            <v>0</v>
          </cell>
          <cell r="AH45">
            <v>0</v>
          </cell>
          <cell r="AI45">
            <v>0</v>
          </cell>
          <cell r="AL45">
            <v>0</v>
          </cell>
          <cell r="AM45">
            <v>0</v>
          </cell>
          <cell r="AP45">
            <v>0</v>
          </cell>
          <cell r="AQ45">
            <v>0</v>
          </cell>
          <cell r="AT45">
            <v>0</v>
          </cell>
          <cell r="AU45">
            <v>0</v>
          </cell>
          <cell r="AX45">
            <v>0</v>
          </cell>
          <cell r="AY45">
            <v>0</v>
          </cell>
          <cell r="BB45">
            <v>0</v>
          </cell>
          <cell r="BC45">
            <v>0</v>
          </cell>
          <cell r="BF45">
            <v>0</v>
          </cell>
          <cell r="BG45">
            <v>0</v>
          </cell>
          <cell r="BJ45">
            <v>0</v>
          </cell>
          <cell r="BK45">
            <v>0</v>
          </cell>
          <cell r="BN45">
            <v>0</v>
          </cell>
          <cell r="BO45">
            <v>0</v>
          </cell>
          <cell r="BP45">
            <v>0</v>
          </cell>
          <cell r="BQ45">
            <v>0</v>
          </cell>
          <cell r="BR45">
            <v>0</v>
          </cell>
          <cell r="BS45">
            <v>0</v>
          </cell>
          <cell r="BT45">
            <v>0</v>
          </cell>
        </row>
        <row r="46">
          <cell r="B46" t="str">
            <v>||</v>
          </cell>
          <cell r="E46">
            <v>0</v>
          </cell>
          <cell r="F46">
            <v>0</v>
          </cell>
          <cell r="I46">
            <v>0</v>
          </cell>
          <cell r="J46">
            <v>0</v>
          </cell>
          <cell r="M46">
            <v>0</v>
          </cell>
          <cell r="N46">
            <v>0</v>
          </cell>
          <cell r="Q46">
            <v>0</v>
          </cell>
          <cell r="R46">
            <v>0</v>
          </cell>
          <cell r="U46">
            <v>0</v>
          </cell>
          <cell r="V46">
            <v>0</v>
          </cell>
          <cell r="W46">
            <v>0</v>
          </cell>
          <cell r="X46">
            <v>0</v>
          </cell>
          <cell r="Y46">
            <v>0</v>
          </cell>
          <cell r="Z46">
            <v>0</v>
          </cell>
          <cell r="AA46">
            <v>0</v>
          </cell>
          <cell r="AD46">
            <v>0</v>
          </cell>
          <cell r="AE46">
            <v>0</v>
          </cell>
          <cell r="AH46">
            <v>0</v>
          </cell>
          <cell r="AI46">
            <v>0</v>
          </cell>
          <cell r="AL46">
            <v>0</v>
          </cell>
          <cell r="AM46">
            <v>0</v>
          </cell>
          <cell r="AP46">
            <v>0</v>
          </cell>
          <cell r="AQ46">
            <v>0</v>
          </cell>
          <cell r="AT46">
            <v>0</v>
          </cell>
          <cell r="AU46">
            <v>0</v>
          </cell>
          <cell r="AX46">
            <v>0</v>
          </cell>
          <cell r="AY46">
            <v>0</v>
          </cell>
          <cell r="BB46">
            <v>0</v>
          </cell>
          <cell r="BC46">
            <v>0</v>
          </cell>
          <cell r="BF46">
            <v>0</v>
          </cell>
          <cell r="BG46">
            <v>0</v>
          </cell>
          <cell r="BJ46">
            <v>0</v>
          </cell>
          <cell r="BK46">
            <v>0</v>
          </cell>
          <cell r="BN46">
            <v>0</v>
          </cell>
          <cell r="BO46">
            <v>0</v>
          </cell>
          <cell r="BP46">
            <v>0</v>
          </cell>
          <cell r="BQ46">
            <v>0</v>
          </cell>
          <cell r="BR46">
            <v>0</v>
          </cell>
          <cell r="BS46">
            <v>0</v>
          </cell>
          <cell r="BT46">
            <v>0</v>
          </cell>
        </row>
        <row r="47">
          <cell r="B47" t="str">
            <v>||</v>
          </cell>
          <cell r="W47">
            <v>0</v>
          </cell>
          <cell r="X47">
            <v>0</v>
          </cell>
          <cell r="Y47">
            <v>0</v>
          </cell>
          <cell r="Z47">
            <v>0</v>
          </cell>
          <cell r="AA47">
            <v>0</v>
          </cell>
          <cell r="BP47">
            <v>0</v>
          </cell>
          <cell r="BQ47">
            <v>0</v>
          </cell>
          <cell r="BR47">
            <v>0</v>
          </cell>
          <cell r="BS47">
            <v>0</v>
          </cell>
          <cell r="BT47">
            <v>0</v>
          </cell>
        </row>
        <row r="48">
          <cell r="B48" t="str">
            <v>||</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row>
        <row r="49">
          <cell r="B49" t="str">
            <v>||</v>
          </cell>
        </row>
        <row r="50">
          <cell r="B50" t="str">
            <v>||</v>
          </cell>
        </row>
        <row r="51">
          <cell r="B51" t="str">
            <v>||</v>
          </cell>
          <cell r="E51">
            <v>0</v>
          </cell>
          <cell r="F51">
            <v>0</v>
          </cell>
          <cell r="I51">
            <v>0</v>
          </cell>
          <cell r="J51">
            <v>0</v>
          </cell>
          <cell r="M51">
            <v>0</v>
          </cell>
          <cell r="N51">
            <v>0</v>
          </cell>
          <cell r="Q51">
            <v>0</v>
          </cell>
          <cell r="R51">
            <v>0</v>
          </cell>
          <cell r="U51">
            <v>0</v>
          </cell>
          <cell r="V51">
            <v>0</v>
          </cell>
          <cell r="W51">
            <v>0</v>
          </cell>
          <cell r="X51">
            <v>0</v>
          </cell>
          <cell r="Y51">
            <v>0</v>
          </cell>
          <cell r="Z51">
            <v>0</v>
          </cell>
          <cell r="AA51">
            <v>0</v>
          </cell>
          <cell r="AD51">
            <v>0</v>
          </cell>
          <cell r="AE51">
            <v>0</v>
          </cell>
          <cell r="AH51">
            <v>0</v>
          </cell>
          <cell r="AI51">
            <v>0</v>
          </cell>
          <cell r="AL51">
            <v>0</v>
          </cell>
          <cell r="AM51">
            <v>0</v>
          </cell>
          <cell r="AP51">
            <v>0</v>
          </cell>
          <cell r="AQ51">
            <v>0</v>
          </cell>
          <cell r="AT51">
            <v>0</v>
          </cell>
          <cell r="AU51">
            <v>0</v>
          </cell>
          <cell r="AX51">
            <v>0</v>
          </cell>
          <cell r="AY51">
            <v>0</v>
          </cell>
          <cell r="BB51">
            <v>0</v>
          </cell>
          <cell r="BC51">
            <v>0</v>
          </cell>
          <cell r="BF51" t="str">
            <v xml:space="preserve"> </v>
          </cell>
          <cell r="BG51" t="str">
            <v xml:space="preserve"> </v>
          </cell>
          <cell r="BJ51">
            <v>0</v>
          </cell>
          <cell r="BK51">
            <v>0</v>
          </cell>
          <cell r="BN51">
            <v>0</v>
          </cell>
          <cell r="BO51">
            <v>0</v>
          </cell>
          <cell r="BP51">
            <v>0</v>
          </cell>
          <cell r="BQ51">
            <v>0</v>
          </cell>
          <cell r="BR51">
            <v>0</v>
          </cell>
          <cell r="BS51">
            <v>0</v>
          </cell>
          <cell r="BT51">
            <v>0</v>
          </cell>
        </row>
        <row r="52">
          <cell r="B52" t="str">
            <v>||</v>
          </cell>
          <cell r="E52">
            <v>0</v>
          </cell>
          <cell r="F52">
            <v>0</v>
          </cell>
          <cell r="I52">
            <v>0</v>
          </cell>
          <cell r="J52">
            <v>0</v>
          </cell>
          <cell r="M52">
            <v>0</v>
          </cell>
          <cell r="N52">
            <v>0</v>
          </cell>
          <cell r="Q52">
            <v>0</v>
          </cell>
          <cell r="R52">
            <v>0</v>
          </cell>
          <cell r="U52">
            <v>0</v>
          </cell>
          <cell r="V52">
            <v>0</v>
          </cell>
          <cell r="W52">
            <v>0</v>
          </cell>
          <cell r="X52">
            <v>0</v>
          </cell>
          <cell r="Y52">
            <v>0</v>
          </cell>
          <cell r="Z52">
            <v>0</v>
          </cell>
          <cell r="AA52">
            <v>0</v>
          </cell>
          <cell r="AD52">
            <v>0</v>
          </cell>
          <cell r="AE52">
            <v>0</v>
          </cell>
          <cell r="AH52">
            <v>0</v>
          </cell>
          <cell r="AI52">
            <v>0</v>
          </cell>
          <cell r="AL52">
            <v>0</v>
          </cell>
          <cell r="AM52">
            <v>0</v>
          </cell>
          <cell r="AP52">
            <v>0</v>
          </cell>
          <cell r="AQ52">
            <v>0</v>
          </cell>
          <cell r="AT52">
            <v>0</v>
          </cell>
          <cell r="AU52">
            <v>0</v>
          </cell>
          <cell r="AX52">
            <v>0</v>
          </cell>
          <cell r="AY52">
            <v>0</v>
          </cell>
          <cell r="BB52">
            <v>0</v>
          </cell>
          <cell r="BC52">
            <v>0</v>
          </cell>
          <cell r="BF52">
            <v>0</v>
          </cell>
          <cell r="BG52">
            <v>0</v>
          </cell>
          <cell r="BJ52">
            <v>0</v>
          </cell>
          <cell r="BK52">
            <v>0</v>
          </cell>
          <cell r="BN52">
            <v>0</v>
          </cell>
          <cell r="BO52">
            <v>0</v>
          </cell>
          <cell r="BP52">
            <v>0</v>
          </cell>
          <cell r="BQ52">
            <v>0</v>
          </cell>
          <cell r="BR52">
            <v>0</v>
          </cell>
          <cell r="BS52">
            <v>0</v>
          </cell>
          <cell r="BT52">
            <v>0</v>
          </cell>
        </row>
        <row r="53">
          <cell r="B53" t="str">
            <v>||</v>
          </cell>
          <cell r="E53">
            <v>0</v>
          </cell>
          <cell r="F53">
            <v>0</v>
          </cell>
          <cell r="I53">
            <v>0</v>
          </cell>
          <cell r="J53">
            <v>0</v>
          </cell>
          <cell r="M53">
            <v>0</v>
          </cell>
          <cell r="N53">
            <v>0</v>
          </cell>
          <cell r="Q53">
            <v>0</v>
          </cell>
          <cell r="R53">
            <v>0</v>
          </cell>
          <cell r="U53">
            <v>0</v>
          </cell>
          <cell r="V53">
            <v>0</v>
          </cell>
          <cell r="W53">
            <v>0</v>
          </cell>
          <cell r="X53">
            <v>0</v>
          </cell>
          <cell r="Y53">
            <v>0</v>
          </cell>
          <cell r="Z53">
            <v>0</v>
          </cell>
          <cell r="AA53">
            <v>0</v>
          </cell>
          <cell r="AD53">
            <v>0</v>
          </cell>
          <cell r="AE53">
            <v>0</v>
          </cell>
          <cell r="AH53">
            <v>0</v>
          </cell>
          <cell r="AI53">
            <v>0</v>
          </cell>
          <cell r="AL53">
            <v>0</v>
          </cell>
          <cell r="AM53">
            <v>0</v>
          </cell>
          <cell r="AP53">
            <v>0</v>
          </cell>
          <cell r="AQ53">
            <v>0</v>
          </cell>
          <cell r="AT53">
            <v>0</v>
          </cell>
          <cell r="AU53">
            <v>0</v>
          </cell>
          <cell r="AX53">
            <v>0</v>
          </cell>
          <cell r="AY53">
            <v>0</v>
          </cell>
          <cell r="BB53">
            <v>0</v>
          </cell>
          <cell r="BC53">
            <v>0</v>
          </cell>
          <cell r="BF53">
            <v>0</v>
          </cell>
          <cell r="BG53">
            <v>0</v>
          </cell>
          <cell r="BJ53">
            <v>0</v>
          </cell>
          <cell r="BK53">
            <v>0</v>
          </cell>
          <cell r="BN53">
            <v>0</v>
          </cell>
          <cell r="BO53">
            <v>0</v>
          </cell>
          <cell r="BP53">
            <v>0</v>
          </cell>
          <cell r="BQ53">
            <v>0</v>
          </cell>
          <cell r="BR53">
            <v>0</v>
          </cell>
          <cell r="BS53">
            <v>0</v>
          </cell>
          <cell r="BT53">
            <v>0</v>
          </cell>
        </row>
        <row r="54">
          <cell r="B54" t="str">
            <v>||</v>
          </cell>
          <cell r="W54">
            <v>0</v>
          </cell>
          <cell r="X54">
            <v>0</v>
          </cell>
          <cell r="Y54">
            <v>0</v>
          </cell>
          <cell r="Z54">
            <v>0</v>
          </cell>
          <cell r="AA54">
            <v>0</v>
          </cell>
          <cell r="BP54">
            <v>0</v>
          </cell>
          <cell r="BQ54">
            <v>0</v>
          </cell>
          <cell r="BR54">
            <v>0</v>
          </cell>
          <cell r="BS54">
            <v>0</v>
          </cell>
          <cell r="BT54">
            <v>0</v>
          </cell>
        </row>
        <row r="55">
          <cell r="B55" t="str">
            <v>||</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row>
        <row r="56">
          <cell r="B56" t="str">
            <v>||</v>
          </cell>
        </row>
        <row r="57">
          <cell r="B57" t="str">
            <v>||</v>
          </cell>
        </row>
        <row r="58">
          <cell r="B58" t="str">
            <v>||</v>
          </cell>
          <cell r="E58">
            <v>0</v>
          </cell>
          <cell r="F58">
            <v>0</v>
          </cell>
          <cell r="I58">
            <v>0</v>
          </cell>
          <cell r="J58">
            <v>0</v>
          </cell>
          <cell r="M58">
            <v>0</v>
          </cell>
          <cell r="N58">
            <v>0</v>
          </cell>
          <cell r="Q58">
            <v>0</v>
          </cell>
          <cell r="R58">
            <v>0</v>
          </cell>
          <cell r="U58">
            <v>0</v>
          </cell>
          <cell r="V58">
            <v>0</v>
          </cell>
          <cell r="W58">
            <v>0</v>
          </cell>
          <cell r="X58">
            <v>0</v>
          </cell>
          <cell r="Y58">
            <v>0</v>
          </cell>
          <cell r="Z58">
            <v>0</v>
          </cell>
          <cell r="AA58">
            <v>0</v>
          </cell>
          <cell r="AD58">
            <v>0</v>
          </cell>
          <cell r="AE58">
            <v>0</v>
          </cell>
          <cell r="AH58">
            <v>0</v>
          </cell>
          <cell r="AI58">
            <v>0</v>
          </cell>
          <cell r="AL58">
            <v>0</v>
          </cell>
          <cell r="AM58">
            <v>0</v>
          </cell>
          <cell r="AP58">
            <v>0</v>
          </cell>
          <cell r="AQ58">
            <v>0</v>
          </cell>
          <cell r="AT58">
            <v>0</v>
          </cell>
          <cell r="AU58">
            <v>0</v>
          </cell>
          <cell r="AX58">
            <v>0</v>
          </cell>
          <cell r="AY58">
            <v>0</v>
          </cell>
          <cell r="BB58">
            <v>0</v>
          </cell>
          <cell r="BC58">
            <v>0</v>
          </cell>
          <cell r="BF58">
            <v>0</v>
          </cell>
          <cell r="BG58">
            <v>0</v>
          </cell>
          <cell r="BJ58">
            <v>0</v>
          </cell>
          <cell r="BK58">
            <v>0</v>
          </cell>
          <cell r="BN58">
            <v>0</v>
          </cell>
          <cell r="BO58">
            <v>0</v>
          </cell>
          <cell r="BP58">
            <v>0</v>
          </cell>
          <cell r="BQ58">
            <v>0</v>
          </cell>
          <cell r="BR58">
            <v>0</v>
          </cell>
          <cell r="BS58">
            <v>0</v>
          </cell>
          <cell r="BT58">
            <v>0</v>
          </cell>
        </row>
        <row r="59">
          <cell r="B59" t="str">
            <v>||</v>
          </cell>
          <cell r="E59">
            <v>0</v>
          </cell>
          <cell r="F59">
            <v>0</v>
          </cell>
          <cell r="I59">
            <v>0</v>
          </cell>
          <cell r="J59">
            <v>0</v>
          </cell>
          <cell r="M59">
            <v>0</v>
          </cell>
          <cell r="N59">
            <v>0</v>
          </cell>
          <cell r="Q59">
            <v>0</v>
          </cell>
          <cell r="R59">
            <v>0</v>
          </cell>
          <cell r="U59">
            <v>0</v>
          </cell>
          <cell r="V59">
            <v>0</v>
          </cell>
          <cell r="W59">
            <v>0</v>
          </cell>
          <cell r="X59">
            <v>0</v>
          </cell>
          <cell r="Y59">
            <v>0</v>
          </cell>
          <cell r="Z59">
            <v>0</v>
          </cell>
          <cell r="AA59">
            <v>0</v>
          </cell>
          <cell r="AD59">
            <v>0</v>
          </cell>
          <cell r="AE59">
            <v>0</v>
          </cell>
          <cell r="AH59">
            <v>0</v>
          </cell>
          <cell r="AI59">
            <v>0</v>
          </cell>
          <cell r="AL59">
            <v>0</v>
          </cell>
          <cell r="AM59">
            <v>0</v>
          </cell>
          <cell r="AP59">
            <v>0</v>
          </cell>
          <cell r="AQ59">
            <v>0</v>
          </cell>
          <cell r="AT59">
            <v>0</v>
          </cell>
          <cell r="AU59">
            <v>0</v>
          </cell>
          <cell r="AX59">
            <v>0</v>
          </cell>
          <cell r="AY59">
            <v>0</v>
          </cell>
          <cell r="BB59">
            <v>0</v>
          </cell>
          <cell r="BC59">
            <v>0</v>
          </cell>
          <cell r="BF59">
            <v>0</v>
          </cell>
          <cell r="BG59">
            <v>0</v>
          </cell>
          <cell r="BJ59">
            <v>0</v>
          </cell>
          <cell r="BK59">
            <v>0</v>
          </cell>
          <cell r="BN59">
            <v>0</v>
          </cell>
          <cell r="BO59">
            <v>0</v>
          </cell>
          <cell r="BP59">
            <v>0</v>
          </cell>
          <cell r="BQ59">
            <v>0</v>
          </cell>
          <cell r="BR59">
            <v>0</v>
          </cell>
          <cell r="BS59">
            <v>0</v>
          </cell>
          <cell r="BT59">
            <v>0</v>
          </cell>
        </row>
        <row r="60">
          <cell r="B60" t="str">
            <v>||</v>
          </cell>
          <cell r="E60">
            <v>0</v>
          </cell>
          <cell r="F60">
            <v>0</v>
          </cell>
          <cell r="I60">
            <v>0</v>
          </cell>
          <cell r="J60">
            <v>0</v>
          </cell>
          <cell r="M60">
            <v>0</v>
          </cell>
          <cell r="N60">
            <v>0</v>
          </cell>
          <cell r="Q60">
            <v>0</v>
          </cell>
          <cell r="R60">
            <v>0</v>
          </cell>
          <cell r="U60">
            <v>0</v>
          </cell>
          <cell r="V60">
            <v>0</v>
          </cell>
          <cell r="W60">
            <v>0</v>
          </cell>
          <cell r="X60">
            <v>0</v>
          </cell>
          <cell r="Y60">
            <v>0</v>
          </cell>
          <cell r="Z60">
            <v>0</v>
          </cell>
          <cell r="AA60">
            <v>0</v>
          </cell>
          <cell r="AD60">
            <v>0</v>
          </cell>
          <cell r="AE60">
            <v>0</v>
          </cell>
          <cell r="AH60">
            <v>0</v>
          </cell>
          <cell r="AI60">
            <v>0</v>
          </cell>
          <cell r="AL60">
            <v>0</v>
          </cell>
          <cell r="AM60">
            <v>0</v>
          </cell>
          <cell r="AP60">
            <v>0</v>
          </cell>
          <cell r="AQ60">
            <v>0</v>
          </cell>
          <cell r="AT60">
            <v>0</v>
          </cell>
          <cell r="AU60">
            <v>0</v>
          </cell>
          <cell r="AX60">
            <v>0</v>
          </cell>
          <cell r="AY60">
            <v>0</v>
          </cell>
          <cell r="BB60">
            <v>0</v>
          </cell>
          <cell r="BC60">
            <v>0</v>
          </cell>
          <cell r="BF60">
            <v>0</v>
          </cell>
          <cell r="BG60">
            <v>0</v>
          </cell>
          <cell r="BJ60">
            <v>0</v>
          </cell>
          <cell r="BK60">
            <v>0</v>
          </cell>
          <cell r="BN60">
            <v>0</v>
          </cell>
          <cell r="BO60">
            <v>0</v>
          </cell>
          <cell r="BP60">
            <v>0</v>
          </cell>
          <cell r="BQ60">
            <v>0</v>
          </cell>
          <cell r="BR60">
            <v>0</v>
          </cell>
          <cell r="BS60">
            <v>0</v>
          </cell>
          <cell r="BT60">
            <v>0</v>
          </cell>
        </row>
        <row r="61">
          <cell r="B61" t="str">
            <v>||</v>
          </cell>
          <cell r="W61">
            <v>0</v>
          </cell>
          <cell r="X61">
            <v>0</v>
          </cell>
          <cell r="Y61">
            <v>0</v>
          </cell>
          <cell r="Z61">
            <v>0</v>
          </cell>
          <cell r="AA61">
            <v>0</v>
          </cell>
          <cell r="BP61">
            <v>0</v>
          </cell>
          <cell r="BQ61">
            <v>0</v>
          </cell>
          <cell r="BR61">
            <v>0</v>
          </cell>
          <cell r="BS61">
            <v>0</v>
          </cell>
          <cell r="BT61">
            <v>0</v>
          </cell>
        </row>
        <row r="62">
          <cell r="B62" t="str">
            <v>||</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row>
        <row r="63">
          <cell r="B63" t="str">
            <v>||</v>
          </cell>
        </row>
        <row r="64">
          <cell r="B64" t="str">
            <v>||</v>
          </cell>
        </row>
        <row r="65">
          <cell r="B65" t="str">
            <v>||</v>
          </cell>
          <cell r="E65">
            <v>0</v>
          </cell>
          <cell r="F65">
            <v>0</v>
          </cell>
          <cell r="I65">
            <v>0</v>
          </cell>
          <cell r="J65">
            <v>0</v>
          </cell>
          <cell r="M65">
            <v>0</v>
          </cell>
          <cell r="N65">
            <v>0</v>
          </cell>
          <cell r="Q65">
            <v>0</v>
          </cell>
          <cell r="R65">
            <v>0</v>
          </cell>
          <cell r="U65">
            <v>0</v>
          </cell>
          <cell r="V65">
            <v>0</v>
          </cell>
          <cell r="W65">
            <v>0</v>
          </cell>
          <cell r="X65">
            <v>0</v>
          </cell>
          <cell r="Y65">
            <v>0</v>
          </cell>
          <cell r="Z65">
            <v>0</v>
          </cell>
          <cell r="AA65">
            <v>0</v>
          </cell>
          <cell r="AD65">
            <v>0</v>
          </cell>
          <cell r="AE65">
            <v>0</v>
          </cell>
          <cell r="AH65">
            <v>0</v>
          </cell>
          <cell r="AI65">
            <v>0</v>
          </cell>
          <cell r="AL65">
            <v>0</v>
          </cell>
          <cell r="AM65">
            <v>0</v>
          </cell>
          <cell r="AP65">
            <v>0</v>
          </cell>
          <cell r="AQ65">
            <v>0</v>
          </cell>
          <cell r="AT65">
            <v>0</v>
          </cell>
          <cell r="AU65">
            <v>0</v>
          </cell>
          <cell r="AX65">
            <v>0</v>
          </cell>
          <cell r="AY65">
            <v>0</v>
          </cell>
          <cell r="BB65">
            <v>0</v>
          </cell>
          <cell r="BC65">
            <v>0</v>
          </cell>
          <cell r="BF65">
            <v>0</v>
          </cell>
          <cell r="BG65">
            <v>0</v>
          </cell>
          <cell r="BJ65">
            <v>0</v>
          </cell>
          <cell r="BK65">
            <v>0</v>
          </cell>
          <cell r="BN65">
            <v>0</v>
          </cell>
          <cell r="BO65">
            <v>0</v>
          </cell>
          <cell r="BP65">
            <v>0</v>
          </cell>
          <cell r="BQ65">
            <v>0</v>
          </cell>
          <cell r="BR65">
            <v>0</v>
          </cell>
          <cell r="BS65">
            <v>0</v>
          </cell>
          <cell r="BT65">
            <v>0</v>
          </cell>
        </row>
        <row r="66">
          <cell r="B66" t="str">
            <v>||</v>
          </cell>
          <cell r="E66">
            <v>0</v>
          </cell>
          <cell r="F66">
            <v>0</v>
          </cell>
          <cell r="I66">
            <v>0</v>
          </cell>
          <cell r="J66">
            <v>0</v>
          </cell>
          <cell r="M66">
            <v>0</v>
          </cell>
          <cell r="N66">
            <v>0</v>
          </cell>
          <cell r="Q66">
            <v>0</v>
          </cell>
          <cell r="R66">
            <v>0</v>
          </cell>
          <cell r="U66">
            <v>0</v>
          </cell>
          <cell r="V66">
            <v>0</v>
          </cell>
          <cell r="W66">
            <v>0</v>
          </cell>
          <cell r="X66">
            <v>0</v>
          </cell>
          <cell r="Y66">
            <v>0</v>
          </cell>
          <cell r="Z66">
            <v>0</v>
          </cell>
          <cell r="AA66">
            <v>0</v>
          </cell>
          <cell r="AD66">
            <v>0</v>
          </cell>
          <cell r="AE66">
            <v>0</v>
          </cell>
          <cell r="AH66">
            <v>0</v>
          </cell>
          <cell r="AI66">
            <v>0</v>
          </cell>
          <cell r="AL66">
            <v>0</v>
          </cell>
          <cell r="AM66">
            <v>0</v>
          </cell>
          <cell r="AP66">
            <v>0</v>
          </cell>
          <cell r="AQ66">
            <v>0</v>
          </cell>
          <cell r="AT66">
            <v>0</v>
          </cell>
          <cell r="AU66">
            <v>0</v>
          </cell>
          <cell r="AX66">
            <v>0</v>
          </cell>
          <cell r="AY66">
            <v>0</v>
          </cell>
          <cell r="BB66">
            <v>0</v>
          </cell>
          <cell r="BC66">
            <v>0</v>
          </cell>
          <cell r="BF66">
            <v>0</v>
          </cell>
          <cell r="BG66">
            <v>0</v>
          </cell>
          <cell r="BJ66">
            <v>0</v>
          </cell>
          <cell r="BK66">
            <v>0</v>
          </cell>
          <cell r="BN66">
            <v>0</v>
          </cell>
          <cell r="BO66">
            <v>0</v>
          </cell>
          <cell r="BP66">
            <v>0</v>
          </cell>
          <cell r="BQ66">
            <v>0</v>
          </cell>
          <cell r="BR66">
            <v>0</v>
          </cell>
          <cell r="BS66">
            <v>0</v>
          </cell>
          <cell r="BT66">
            <v>0</v>
          </cell>
        </row>
        <row r="67">
          <cell r="B67" t="str">
            <v>||</v>
          </cell>
          <cell r="E67">
            <v>0</v>
          </cell>
          <cell r="F67">
            <v>0</v>
          </cell>
          <cell r="I67">
            <v>0</v>
          </cell>
          <cell r="J67">
            <v>0</v>
          </cell>
          <cell r="M67">
            <v>0</v>
          </cell>
          <cell r="N67">
            <v>0</v>
          </cell>
          <cell r="Q67">
            <v>0</v>
          </cell>
          <cell r="R67">
            <v>0</v>
          </cell>
          <cell r="U67">
            <v>0</v>
          </cell>
          <cell r="V67">
            <v>0</v>
          </cell>
          <cell r="W67">
            <v>0</v>
          </cell>
          <cell r="X67">
            <v>0</v>
          </cell>
          <cell r="Y67">
            <v>0</v>
          </cell>
          <cell r="Z67">
            <v>0</v>
          </cell>
          <cell r="AA67">
            <v>0</v>
          </cell>
          <cell r="AD67">
            <v>0</v>
          </cell>
          <cell r="AE67">
            <v>0</v>
          </cell>
          <cell r="AH67">
            <v>0</v>
          </cell>
          <cell r="AI67">
            <v>0</v>
          </cell>
          <cell r="AL67">
            <v>0</v>
          </cell>
          <cell r="AM67">
            <v>0</v>
          </cell>
          <cell r="AP67">
            <v>0</v>
          </cell>
          <cell r="AQ67">
            <v>0</v>
          </cell>
          <cell r="AT67">
            <v>0</v>
          </cell>
          <cell r="AU67">
            <v>0</v>
          </cell>
          <cell r="AX67">
            <v>0</v>
          </cell>
          <cell r="AY67">
            <v>0</v>
          </cell>
          <cell r="BB67">
            <v>0</v>
          </cell>
          <cell r="BC67">
            <v>0</v>
          </cell>
          <cell r="BF67">
            <v>0</v>
          </cell>
          <cell r="BG67">
            <v>0</v>
          </cell>
          <cell r="BJ67">
            <v>0</v>
          </cell>
          <cell r="BK67">
            <v>0</v>
          </cell>
          <cell r="BN67">
            <v>0</v>
          </cell>
          <cell r="BO67">
            <v>0</v>
          </cell>
          <cell r="BP67">
            <v>0</v>
          </cell>
          <cell r="BQ67">
            <v>0</v>
          </cell>
          <cell r="BR67">
            <v>0</v>
          </cell>
          <cell r="BS67">
            <v>0</v>
          </cell>
          <cell r="BT67">
            <v>0</v>
          </cell>
        </row>
        <row r="68">
          <cell r="B68" t="str">
            <v>||</v>
          </cell>
          <cell r="W68">
            <v>0</v>
          </cell>
          <cell r="X68">
            <v>0</v>
          </cell>
          <cell r="Y68">
            <v>0</v>
          </cell>
          <cell r="Z68">
            <v>0</v>
          </cell>
          <cell r="AA68">
            <v>0</v>
          </cell>
          <cell r="BP68">
            <v>0</v>
          </cell>
          <cell r="BQ68">
            <v>0</v>
          </cell>
          <cell r="BR68">
            <v>0</v>
          </cell>
          <cell r="BS68">
            <v>0</v>
          </cell>
          <cell r="BT68">
            <v>0</v>
          </cell>
        </row>
        <row r="69">
          <cell r="B69" t="str">
            <v>||</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row>
        <row r="70">
          <cell r="B70" t="str">
            <v>||</v>
          </cell>
        </row>
        <row r="71">
          <cell r="B71" t="str">
            <v>||</v>
          </cell>
        </row>
        <row r="72">
          <cell r="B72" t="str">
            <v>||</v>
          </cell>
          <cell r="E72">
            <v>0</v>
          </cell>
          <cell r="F72">
            <v>0</v>
          </cell>
          <cell r="I72">
            <v>0</v>
          </cell>
          <cell r="J72">
            <v>0</v>
          </cell>
          <cell r="M72">
            <v>0</v>
          </cell>
          <cell r="N72">
            <v>0</v>
          </cell>
          <cell r="Q72">
            <v>0</v>
          </cell>
          <cell r="R72">
            <v>0</v>
          </cell>
          <cell r="U72">
            <v>0</v>
          </cell>
          <cell r="V72">
            <v>0</v>
          </cell>
          <cell r="W72">
            <v>0</v>
          </cell>
          <cell r="X72">
            <v>0</v>
          </cell>
          <cell r="Y72">
            <v>0</v>
          </cell>
          <cell r="Z72">
            <v>0</v>
          </cell>
          <cell r="AA72">
            <v>0</v>
          </cell>
          <cell r="AD72">
            <v>0</v>
          </cell>
          <cell r="AE72">
            <v>0</v>
          </cell>
          <cell r="AH72">
            <v>0</v>
          </cell>
          <cell r="AI72">
            <v>0</v>
          </cell>
          <cell r="AL72">
            <v>0</v>
          </cell>
          <cell r="AM72">
            <v>0</v>
          </cell>
          <cell r="AP72">
            <v>0</v>
          </cell>
          <cell r="AQ72">
            <v>0</v>
          </cell>
          <cell r="AT72">
            <v>0</v>
          </cell>
          <cell r="AU72">
            <v>0</v>
          </cell>
          <cell r="AX72">
            <v>0</v>
          </cell>
          <cell r="AY72">
            <v>0</v>
          </cell>
          <cell r="BB72">
            <v>0</v>
          </cell>
          <cell r="BC72">
            <v>0</v>
          </cell>
          <cell r="BF72">
            <v>0</v>
          </cell>
          <cell r="BG72">
            <v>0</v>
          </cell>
          <cell r="BJ72">
            <v>0</v>
          </cell>
          <cell r="BK72">
            <v>0</v>
          </cell>
          <cell r="BN72">
            <v>0</v>
          </cell>
          <cell r="BO72">
            <v>0</v>
          </cell>
          <cell r="BP72">
            <v>0</v>
          </cell>
          <cell r="BQ72">
            <v>0</v>
          </cell>
          <cell r="BR72">
            <v>0</v>
          </cell>
          <cell r="BS72">
            <v>0</v>
          </cell>
          <cell r="BT72">
            <v>0</v>
          </cell>
        </row>
        <row r="73">
          <cell r="B73" t="str">
            <v>||</v>
          </cell>
          <cell r="E73">
            <v>0</v>
          </cell>
          <cell r="F73">
            <v>0</v>
          </cell>
          <cell r="I73">
            <v>0</v>
          </cell>
          <cell r="J73">
            <v>0</v>
          </cell>
          <cell r="M73">
            <v>0</v>
          </cell>
          <cell r="N73">
            <v>0</v>
          </cell>
          <cell r="Q73">
            <v>0</v>
          </cell>
          <cell r="R73">
            <v>0</v>
          </cell>
          <cell r="U73">
            <v>0</v>
          </cell>
          <cell r="V73">
            <v>0</v>
          </cell>
          <cell r="W73">
            <v>0</v>
          </cell>
          <cell r="X73">
            <v>0</v>
          </cell>
          <cell r="Y73">
            <v>0</v>
          </cell>
          <cell r="Z73">
            <v>0</v>
          </cell>
          <cell r="AA73">
            <v>0</v>
          </cell>
          <cell r="AD73">
            <v>0</v>
          </cell>
          <cell r="AE73">
            <v>0</v>
          </cell>
          <cell r="AH73">
            <v>0</v>
          </cell>
          <cell r="AI73">
            <v>0</v>
          </cell>
          <cell r="AL73">
            <v>0</v>
          </cell>
          <cell r="AM73">
            <v>0</v>
          </cell>
          <cell r="AP73">
            <v>0</v>
          </cell>
          <cell r="AQ73">
            <v>0</v>
          </cell>
          <cell r="AT73">
            <v>0</v>
          </cell>
          <cell r="AU73">
            <v>0</v>
          </cell>
          <cell r="AX73">
            <v>0</v>
          </cell>
          <cell r="AY73">
            <v>0</v>
          </cell>
          <cell r="BB73">
            <v>0</v>
          </cell>
          <cell r="BC73">
            <v>0</v>
          </cell>
          <cell r="BF73">
            <v>0</v>
          </cell>
          <cell r="BG73">
            <v>0</v>
          </cell>
          <cell r="BJ73">
            <v>0</v>
          </cell>
          <cell r="BK73">
            <v>0</v>
          </cell>
          <cell r="BN73">
            <v>0</v>
          </cell>
          <cell r="BO73">
            <v>0</v>
          </cell>
          <cell r="BP73">
            <v>0</v>
          </cell>
          <cell r="BQ73">
            <v>0</v>
          </cell>
          <cell r="BR73">
            <v>0</v>
          </cell>
          <cell r="BS73">
            <v>0</v>
          </cell>
          <cell r="BT73">
            <v>0</v>
          </cell>
        </row>
        <row r="74">
          <cell r="B74" t="str">
            <v>||</v>
          </cell>
          <cell r="E74">
            <v>0</v>
          </cell>
          <cell r="F74">
            <v>0</v>
          </cell>
          <cell r="I74">
            <v>0</v>
          </cell>
          <cell r="J74">
            <v>0</v>
          </cell>
          <cell r="M74">
            <v>0</v>
          </cell>
          <cell r="N74">
            <v>0</v>
          </cell>
          <cell r="Q74">
            <v>0</v>
          </cell>
          <cell r="R74">
            <v>0</v>
          </cell>
          <cell r="U74">
            <v>0</v>
          </cell>
          <cell r="V74">
            <v>0</v>
          </cell>
          <cell r="W74">
            <v>0</v>
          </cell>
          <cell r="X74">
            <v>0</v>
          </cell>
          <cell r="Y74">
            <v>0</v>
          </cell>
          <cell r="Z74">
            <v>0</v>
          </cell>
          <cell r="AA74">
            <v>0</v>
          </cell>
          <cell r="AD74">
            <v>0</v>
          </cell>
          <cell r="AE74">
            <v>0</v>
          </cell>
          <cell r="AH74">
            <v>0</v>
          </cell>
          <cell r="AI74">
            <v>0</v>
          </cell>
          <cell r="AL74">
            <v>0</v>
          </cell>
          <cell r="AM74">
            <v>0</v>
          </cell>
          <cell r="AP74">
            <v>0</v>
          </cell>
          <cell r="AQ74">
            <v>0</v>
          </cell>
          <cell r="AT74">
            <v>0</v>
          </cell>
          <cell r="AU74">
            <v>0</v>
          </cell>
          <cell r="AX74">
            <v>0</v>
          </cell>
          <cell r="AY74">
            <v>0</v>
          </cell>
          <cell r="BB74">
            <v>0</v>
          </cell>
          <cell r="BC74">
            <v>0</v>
          </cell>
          <cell r="BF74">
            <v>0</v>
          </cell>
          <cell r="BG74">
            <v>0</v>
          </cell>
          <cell r="BJ74">
            <v>0</v>
          </cell>
          <cell r="BK74">
            <v>0</v>
          </cell>
          <cell r="BN74">
            <v>0</v>
          </cell>
          <cell r="BO74">
            <v>0</v>
          </cell>
          <cell r="BP74">
            <v>0</v>
          </cell>
          <cell r="BQ74">
            <v>0</v>
          </cell>
          <cell r="BR74">
            <v>0</v>
          </cell>
          <cell r="BS74">
            <v>0</v>
          </cell>
          <cell r="BT74">
            <v>0</v>
          </cell>
        </row>
        <row r="75">
          <cell r="B75" t="str">
            <v>||</v>
          </cell>
          <cell r="W75">
            <v>0</v>
          </cell>
          <cell r="X75">
            <v>0</v>
          </cell>
          <cell r="Y75">
            <v>0</v>
          </cell>
          <cell r="Z75">
            <v>0</v>
          </cell>
          <cell r="AA75">
            <v>0</v>
          </cell>
          <cell r="BP75">
            <v>0</v>
          </cell>
          <cell r="BQ75">
            <v>0</v>
          </cell>
          <cell r="BR75">
            <v>0</v>
          </cell>
          <cell r="BS75">
            <v>0</v>
          </cell>
          <cell r="BT75">
            <v>0</v>
          </cell>
        </row>
        <row r="76">
          <cell r="B76" t="str">
            <v>||</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row>
        <row r="77">
          <cell r="B77" t="str">
            <v>||</v>
          </cell>
        </row>
        <row r="78">
          <cell r="B78" t="str">
            <v>||</v>
          </cell>
        </row>
        <row r="79">
          <cell r="B79" t="str">
            <v>||</v>
          </cell>
          <cell r="E79">
            <v>0</v>
          </cell>
          <cell r="F79">
            <v>0</v>
          </cell>
          <cell r="I79">
            <v>0</v>
          </cell>
          <cell r="J79">
            <v>0</v>
          </cell>
          <cell r="M79">
            <v>0</v>
          </cell>
          <cell r="N79">
            <v>0</v>
          </cell>
          <cell r="Q79">
            <v>0</v>
          </cell>
          <cell r="R79">
            <v>0</v>
          </cell>
          <cell r="U79">
            <v>0</v>
          </cell>
          <cell r="V79">
            <v>0</v>
          </cell>
          <cell r="W79">
            <v>0</v>
          </cell>
          <cell r="X79">
            <v>0</v>
          </cell>
          <cell r="Y79">
            <v>0</v>
          </cell>
          <cell r="Z79">
            <v>0</v>
          </cell>
          <cell r="AA79">
            <v>0</v>
          </cell>
          <cell r="AD79">
            <v>0</v>
          </cell>
          <cell r="AE79">
            <v>0</v>
          </cell>
          <cell r="AH79">
            <v>0</v>
          </cell>
          <cell r="AI79">
            <v>0</v>
          </cell>
          <cell r="AL79">
            <v>0</v>
          </cell>
          <cell r="AM79">
            <v>0</v>
          </cell>
          <cell r="AP79">
            <v>0</v>
          </cell>
          <cell r="AQ79">
            <v>0</v>
          </cell>
          <cell r="AT79">
            <v>0</v>
          </cell>
          <cell r="AU79">
            <v>0</v>
          </cell>
          <cell r="AX79">
            <v>0</v>
          </cell>
          <cell r="AY79">
            <v>0</v>
          </cell>
          <cell r="BB79">
            <v>0</v>
          </cell>
          <cell r="BC79">
            <v>0</v>
          </cell>
          <cell r="BF79">
            <v>0</v>
          </cell>
          <cell r="BG79">
            <v>0</v>
          </cell>
          <cell r="BJ79">
            <v>0</v>
          </cell>
          <cell r="BK79">
            <v>0</v>
          </cell>
          <cell r="BN79">
            <v>0</v>
          </cell>
          <cell r="BO79">
            <v>0</v>
          </cell>
          <cell r="BP79">
            <v>0</v>
          </cell>
          <cell r="BQ79">
            <v>0</v>
          </cell>
          <cell r="BR79">
            <v>0</v>
          </cell>
          <cell r="BS79">
            <v>0</v>
          </cell>
          <cell r="BT79">
            <v>0</v>
          </cell>
        </row>
        <row r="80">
          <cell r="B80" t="str">
            <v>||</v>
          </cell>
          <cell r="E80">
            <v>0</v>
          </cell>
          <cell r="F80">
            <v>0</v>
          </cell>
          <cell r="I80">
            <v>0</v>
          </cell>
          <cell r="J80">
            <v>0</v>
          </cell>
          <cell r="M80">
            <v>0</v>
          </cell>
          <cell r="N80">
            <v>0</v>
          </cell>
          <cell r="Q80">
            <v>0</v>
          </cell>
          <cell r="R80">
            <v>0</v>
          </cell>
          <cell r="U80">
            <v>0</v>
          </cell>
          <cell r="V80">
            <v>0</v>
          </cell>
          <cell r="W80">
            <v>0</v>
          </cell>
          <cell r="X80">
            <v>0</v>
          </cell>
          <cell r="Y80">
            <v>0</v>
          </cell>
          <cell r="Z80">
            <v>0</v>
          </cell>
          <cell r="AA80">
            <v>0</v>
          </cell>
          <cell r="AD80">
            <v>0</v>
          </cell>
          <cell r="AE80">
            <v>0</v>
          </cell>
          <cell r="AH80">
            <v>0</v>
          </cell>
          <cell r="AI80">
            <v>0</v>
          </cell>
          <cell r="AL80">
            <v>0</v>
          </cell>
          <cell r="AM80">
            <v>0</v>
          </cell>
          <cell r="AP80">
            <v>0</v>
          </cell>
          <cell r="AQ80">
            <v>0</v>
          </cell>
          <cell r="AT80">
            <v>0</v>
          </cell>
          <cell r="AU80">
            <v>0</v>
          </cell>
          <cell r="AX80">
            <v>0</v>
          </cell>
          <cell r="AY80">
            <v>0</v>
          </cell>
          <cell r="BB80">
            <v>0</v>
          </cell>
          <cell r="BC80">
            <v>0</v>
          </cell>
          <cell r="BF80">
            <v>0</v>
          </cell>
          <cell r="BG80">
            <v>0</v>
          </cell>
          <cell r="BJ80">
            <v>0</v>
          </cell>
          <cell r="BK80">
            <v>0</v>
          </cell>
          <cell r="BN80">
            <v>0</v>
          </cell>
          <cell r="BO80">
            <v>0</v>
          </cell>
          <cell r="BP80">
            <v>0</v>
          </cell>
          <cell r="BQ80">
            <v>0</v>
          </cell>
          <cell r="BR80">
            <v>0</v>
          </cell>
          <cell r="BS80">
            <v>0</v>
          </cell>
          <cell r="BT80">
            <v>0</v>
          </cell>
        </row>
        <row r="81">
          <cell r="B81" t="str">
            <v>||</v>
          </cell>
          <cell r="E81">
            <v>0</v>
          </cell>
          <cell r="F81">
            <v>0</v>
          </cell>
          <cell r="I81">
            <v>0</v>
          </cell>
          <cell r="J81">
            <v>0</v>
          </cell>
          <cell r="M81">
            <v>0</v>
          </cell>
          <cell r="N81">
            <v>0</v>
          </cell>
          <cell r="Q81">
            <v>0</v>
          </cell>
          <cell r="R81">
            <v>0</v>
          </cell>
          <cell r="U81">
            <v>0</v>
          </cell>
          <cell r="V81">
            <v>0</v>
          </cell>
          <cell r="W81">
            <v>0</v>
          </cell>
          <cell r="X81">
            <v>0</v>
          </cell>
          <cell r="Y81">
            <v>0</v>
          </cell>
          <cell r="Z81">
            <v>0</v>
          </cell>
          <cell r="AA81">
            <v>0</v>
          </cell>
          <cell r="AD81">
            <v>0</v>
          </cell>
          <cell r="AE81">
            <v>0</v>
          </cell>
          <cell r="AH81">
            <v>0</v>
          </cell>
          <cell r="AI81">
            <v>0</v>
          </cell>
          <cell r="AL81">
            <v>0</v>
          </cell>
          <cell r="AM81">
            <v>0</v>
          </cell>
          <cell r="AP81">
            <v>0</v>
          </cell>
          <cell r="AQ81">
            <v>0</v>
          </cell>
          <cell r="AT81">
            <v>0</v>
          </cell>
          <cell r="AU81">
            <v>0</v>
          </cell>
          <cell r="AX81">
            <v>0</v>
          </cell>
          <cell r="AY81">
            <v>0</v>
          </cell>
          <cell r="BB81">
            <v>0</v>
          </cell>
          <cell r="BC81">
            <v>0</v>
          </cell>
          <cell r="BF81">
            <v>0</v>
          </cell>
          <cell r="BG81">
            <v>0</v>
          </cell>
          <cell r="BJ81">
            <v>0</v>
          </cell>
          <cell r="BK81">
            <v>0</v>
          </cell>
          <cell r="BN81">
            <v>0</v>
          </cell>
          <cell r="BO81">
            <v>0</v>
          </cell>
          <cell r="BP81">
            <v>0</v>
          </cell>
          <cell r="BQ81">
            <v>0</v>
          </cell>
          <cell r="BR81">
            <v>0</v>
          </cell>
          <cell r="BS81">
            <v>0</v>
          </cell>
          <cell r="BT81">
            <v>0</v>
          </cell>
        </row>
        <row r="82">
          <cell r="B82" t="str">
            <v>||</v>
          </cell>
          <cell r="W82">
            <v>0</v>
          </cell>
          <cell r="X82">
            <v>0</v>
          </cell>
          <cell r="Y82">
            <v>0</v>
          </cell>
          <cell r="Z82">
            <v>0</v>
          </cell>
          <cell r="AA82">
            <v>0</v>
          </cell>
          <cell r="BP82">
            <v>0</v>
          </cell>
          <cell r="BQ82">
            <v>0</v>
          </cell>
          <cell r="BR82">
            <v>0</v>
          </cell>
          <cell r="BS82">
            <v>0</v>
          </cell>
          <cell r="BT82">
            <v>0</v>
          </cell>
        </row>
        <row r="83">
          <cell r="B83" t="str">
            <v>||</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row>
        <row r="84">
          <cell r="B84" t="str">
            <v>||</v>
          </cell>
        </row>
        <row r="85">
          <cell r="B85" t="str">
            <v>||</v>
          </cell>
        </row>
        <row r="86">
          <cell r="B86" t="str">
            <v>||</v>
          </cell>
          <cell r="E86">
            <v>0</v>
          </cell>
          <cell r="F86">
            <v>0</v>
          </cell>
          <cell r="I86">
            <v>0</v>
          </cell>
          <cell r="J86">
            <v>0</v>
          </cell>
          <cell r="M86">
            <v>0</v>
          </cell>
          <cell r="N86">
            <v>0</v>
          </cell>
          <cell r="Q86">
            <v>0</v>
          </cell>
          <cell r="R86">
            <v>0</v>
          </cell>
          <cell r="U86">
            <v>0</v>
          </cell>
          <cell r="V86">
            <v>0</v>
          </cell>
          <cell r="W86">
            <v>0</v>
          </cell>
          <cell r="X86">
            <v>0</v>
          </cell>
          <cell r="Y86">
            <v>0</v>
          </cell>
          <cell r="Z86">
            <v>0</v>
          </cell>
          <cell r="AA86">
            <v>0</v>
          </cell>
          <cell r="AD86">
            <v>0</v>
          </cell>
          <cell r="AE86">
            <v>0</v>
          </cell>
          <cell r="AH86">
            <v>0</v>
          </cell>
          <cell r="AI86">
            <v>0</v>
          </cell>
          <cell r="AL86">
            <v>0</v>
          </cell>
          <cell r="AM86">
            <v>0</v>
          </cell>
          <cell r="AP86">
            <v>0</v>
          </cell>
          <cell r="AQ86">
            <v>0</v>
          </cell>
          <cell r="AT86">
            <v>0</v>
          </cell>
          <cell r="AU86">
            <v>0</v>
          </cell>
          <cell r="AX86">
            <v>0</v>
          </cell>
          <cell r="AY86">
            <v>0</v>
          </cell>
          <cell r="BB86">
            <v>0</v>
          </cell>
          <cell r="BC86">
            <v>0</v>
          </cell>
          <cell r="BF86">
            <v>0</v>
          </cell>
          <cell r="BG86">
            <v>0</v>
          </cell>
          <cell r="BJ86">
            <v>0</v>
          </cell>
          <cell r="BK86">
            <v>0</v>
          </cell>
          <cell r="BN86">
            <v>0</v>
          </cell>
          <cell r="BO86">
            <v>0</v>
          </cell>
          <cell r="BP86">
            <v>0</v>
          </cell>
          <cell r="BQ86">
            <v>0</v>
          </cell>
          <cell r="BR86">
            <v>0</v>
          </cell>
          <cell r="BS86">
            <v>0</v>
          </cell>
          <cell r="BT86">
            <v>0</v>
          </cell>
        </row>
        <row r="87">
          <cell r="B87" t="str">
            <v>||</v>
          </cell>
          <cell r="E87">
            <v>0</v>
          </cell>
          <cell r="F87">
            <v>0</v>
          </cell>
          <cell r="I87">
            <v>0</v>
          </cell>
          <cell r="J87">
            <v>0</v>
          </cell>
          <cell r="M87">
            <v>0</v>
          </cell>
          <cell r="N87">
            <v>0</v>
          </cell>
          <cell r="Q87">
            <v>0</v>
          </cell>
          <cell r="R87">
            <v>0</v>
          </cell>
          <cell r="U87">
            <v>0</v>
          </cell>
          <cell r="V87">
            <v>0</v>
          </cell>
          <cell r="W87">
            <v>0</v>
          </cell>
          <cell r="X87">
            <v>0</v>
          </cell>
          <cell r="Y87">
            <v>0</v>
          </cell>
          <cell r="Z87">
            <v>0</v>
          </cell>
          <cell r="AA87">
            <v>0</v>
          </cell>
          <cell r="AD87">
            <v>0</v>
          </cell>
          <cell r="AE87">
            <v>0</v>
          </cell>
          <cell r="AH87">
            <v>0</v>
          </cell>
          <cell r="AI87">
            <v>0</v>
          </cell>
          <cell r="AL87">
            <v>0</v>
          </cell>
          <cell r="AM87">
            <v>0</v>
          </cell>
          <cell r="AP87">
            <v>0</v>
          </cell>
          <cell r="AQ87">
            <v>0</v>
          </cell>
          <cell r="AT87">
            <v>0</v>
          </cell>
          <cell r="AU87">
            <v>0</v>
          </cell>
          <cell r="AX87">
            <v>0</v>
          </cell>
          <cell r="AY87">
            <v>0</v>
          </cell>
          <cell r="BB87">
            <v>0</v>
          </cell>
          <cell r="BC87">
            <v>0</v>
          </cell>
          <cell r="BF87">
            <v>0</v>
          </cell>
          <cell r="BG87">
            <v>0</v>
          </cell>
          <cell r="BJ87">
            <v>0</v>
          </cell>
          <cell r="BK87">
            <v>0</v>
          </cell>
          <cell r="BN87">
            <v>0</v>
          </cell>
          <cell r="BO87">
            <v>0</v>
          </cell>
          <cell r="BP87">
            <v>0</v>
          </cell>
          <cell r="BQ87">
            <v>0</v>
          </cell>
          <cell r="BR87">
            <v>0</v>
          </cell>
          <cell r="BS87">
            <v>0</v>
          </cell>
          <cell r="BT87">
            <v>0</v>
          </cell>
        </row>
        <row r="88">
          <cell r="B88" t="str">
            <v>||</v>
          </cell>
          <cell r="E88">
            <v>0</v>
          </cell>
          <cell r="F88">
            <v>0</v>
          </cell>
          <cell r="I88">
            <v>0</v>
          </cell>
          <cell r="J88">
            <v>0</v>
          </cell>
          <cell r="M88">
            <v>0</v>
          </cell>
          <cell r="N88">
            <v>0</v>
          </cell>
          <cell r="Q88">
            <v>0</v>
          </cell>
          <cell r="R88">
            <v>0</v>
          </cell>
          <cell r="U88">
            <v>0</v>
          </cell>
          <cell r="V88">
            <v>0</v>
          </cell>
          <cell r="W88">
            <v>0</v>
          </cell>
          <cell r="X88">
            <v>0</v>
          </cell>
          <cell r="Y88">
            <v>0</v>
          </cell>
          <cell r="Z88">
            <v>0</v>
          </cell>
          <cell r="AA88">
            <v>0</v>
          </cell>
          <cell r="AD88">
            <v>0</v>
          </cell>
          <cell r="AE88">
            <v>0</v>
          </cell>
          <cell r="AH88">
            <v>0</v>
          </cell>
          <cell r="AI88">
            <v>0</v>
          </cell>
          <cell r="AL88">
            <v>0</v>
          </cell>
          <cell r="AM88">
            <v>0</v>
          </cell>
          <cell r="AP88">
            <v>0</v>
          </cell>
          <cell r="AQ88">
            <v>0</v>
          </cell>
          <cell r="AT88">
            <v>0</v>
          </cell>
          <cell r="AU88">
            <v>0</v>
          </cell>
          <cell r="AX88">
            <v>0</v>
          </cell>
          <cell r="AY88">
            <v>0</v>
          </cell>
          <cell r="BB88">
            <v>0</v>
          </cell>
          <cell r="BC88">
            <v>0</v>
          </cell>
          <cell r="BF88">
            <v>0</v>
          </cell>
          <cell r="BG88">
            <v>0</v>
          </cell>
          <cell r="BJ88">
            <v>0</v>
          </cell>
          <cell r="BK88">
            <v>0</v>
          </cell>
          <cell r="BN88">
            <v>0</v>
          </cell>
          <cell r="BO88">
            <v>0</v>
          </cell>
          <cell r="BP88">
            <v>0</v>
          </cell>
          <cell r="BQ88">
            <v>0</v>
          </cell>
          <cell r="BR88">
            <v>0</v>
          </cell>
          <cell r="BS88">
            <v>0</v>
          </cell>
          <cell r="BT88">
            <v>0</v>
          </cell>
        </row>
        <row r="89">
          <cell r="B89" t="str">
            <v>||</v>
          </cell>
          <cell r="W89">
            <v>0</v>
          </cell>
          <cell r="X89">
            <v>0</v>
          </cell>
          <cell r="Y89">
            <v>0</v>
          </cell>
          <cell r="Z89">
            <v>0</v>
          </cell>
          <cell r="AA89">
            <v>0</v>
          </cell>
          <cell r="BP89">
            <v>0</v>
          </cell>
          <cell r="BQ89">
            <v>0</v>
          </cell>
          <cell r="BR89">
            <v>0</v>
          </cell>
          <cell r="BS89">
            <v>0</v>
          </cell>
          <cell r="BT89">
            <v>0</v>
          </cell>
        </row>
        <row r="90">
          <cell r="B90" t="str">
            <v>||</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row>
        <row r="91">
          <cell r="B91" t="str">
            <v>||</v>
          </cell>
        </row>
        <row r="92">
          <cell r="B92" t="str">
            <v>||</v>
          </cell>
        </row>
        <row r="93">
          <cell r="B93" t="str">
            <v>||</v>
          </cell>
          <cell r="E93">
            <v>0</v>
          </cell>
          <cell r="F93">
            <v>0</v>
          </cell>
          <cell r="I93">
            <v>0</v>
          </cell>
          <cell r="J93">
            <v>0</v>
          </cell>
          <cell r="M93">
            <v>0</v>
          </cell>
          <cell r="N93">
            <v>0</v>
          </cell>
          <cell r="Q93">
            <v>0</v>
          </cell>
          <cell r="R93">
            <v>0</v>
          </cell>
          <cell r="U93">
            <v>0</v>
          </cell>
          <cell r="V93">
            <v>0</v>
          </cell>
          <cell r="W93">
            <v>0</v>
          </cell>
          <cell r="X93">
            <v>0</v>
          </cell>
          <cell r="Y93">
            <v>0</v>
          </cell>
          <cell r="Z93">
            <v>0</v>
          </cell>
          <cell r="AA93">
            <v>0</v>
          </cell>
          <cell r="AD93">
            <v>0</v>
          </cell>
          <cell r="AE93">
            <v>0</v>
          </cell>
          <cell r="AH93">
            <v>0</v>
          </cell>
          <cell r="AI93">
            <v>0</v>
          </cell>
          <cell r="AL93">
            <v>0</v>
          </cell>
          <cell r="AM93">
            <v>0</v>
          </cell>
          <cell r="AP93">
            <v>0</v>
          </cell>
          <cell r="AQ93">
            <v>0</v>
          </cell>
          <cell r="AT93">
            <v>0</v>
          </cell>
          <cell r="AU93">
            <v>0</v>
          </cell>
          <cell r="AX93">
            <v>0</v>
          </cell>
          <cell r="AY93">
            <v>0</v>
          </cell>
          <cell r="BB93">
            <v>0</v>
          </cell>
          <cell r="BC93">
            <v>0</v>
          </cell>
          <cell r="BF93">
            <v>0</v>
          </cell>
          <cell r="BG93">
            <v>0</v>
          </cell>
          <cell r="BJ93">
            <v>0</v>
          </cell>
          <cell r="BK93">
            <v>0</v>
          </cell>
          <cell r="BN93">
            <v>0</v>
          </cell>
          <cell r="BO93">
            <v>0</v>
          </cell>
          <cell r="BP93">
            <v>0</v>
          </cell>
          <cell r="BQ93">
            <v>0</v>
          </cell>
          <cell r="BR93">
            <v>0</v>
          </cell>
          <cell r="BS93">
            <v>0</v>
          </cell>
          <cell r="BT93">
            <v>0</v>
          </cell>
        </row>
        <row r="94">
          <cell r="B94" t="str">
            <v>||</v>
          </cell>
          <cell r="E94">
            <v>0</v>
          </cell>
          <cell r="F94">
            <v>0</v>
          </cell>
          <cell r="I94">
            <v>0</v>
          </cell>
          <cell r="J94">
            <v>0</v>
          </cell>
          <cell r="M94">
            <v>0</v>
          </cell>
          <cell r="N94">
            <v>0</v>
          </cell>
          <cell r="Q94">
            <v>0</v>
          </cell>
          <cell r="R94">
            <v>0</v>
          </cell>
          <cell r="U94">
            <v>0</v>
          </cell>
          <cell r="V94">
            <v>0</v>
          </cell>
          <cell r="W94">
            <v>0</v>
          </cell>
          <cell r="X94">
            <v>0</v>
          </cell>
          <cell r="Y94">
            <v>0</v>
          </cell>
          <cell r="Z94">
            <v>0</v>
          </cell>
          <cell r="AA94">
            <v>0</v>
          </cell>
          <cell r="AD94">
            <v>0</v>
          </cell>
          <cell r="AE94">
            <v>0</v>
          </cell>
          <cell r="AH94">
            <v>0</v>
          </cell>
          <cell r="AI94">
            <v>0</v>
          </cell>
          <cell r="AL94">
            <v>0</v>
          </cell>
          <cell r="AM94">
            <v>0</v>
          </cell>
          <cell r="AP94">
            <v>0</v>
          </cell>
          <cell r="AQ94">
            <v>0</v>
          </cell>
          <cell r="AT94">
            <v>0</v>
          </cell>
          <cell r="AU94">
            <v>0</v>
          </cell>
          <cell r="AX94">
            <v>0</v>
          </cell>
          <cell r="AY94">
            <v>0</v>
          </cell>
          <cell r="BB94">
            <v>0</v>
          </cell>
          <cell r="BC94">
            <v>0</v>
          </cell>
          <cell r="BF94">
            <v>0</v>
          </cell>
          <cell r="BG94">
            <v>0</v>
          </cell>
          <cell r="BJ94">
            <v>0</v>
          </cell>
          <cell r="BK94">
            <v>0</v>
          </cell>
          <cell r="BN94">
            <v>0</v>
          </cell>
          <cell r="BO94">
            <v>0</v>
          </cell>
          <cell r="BP94">
            <v>0</v>
          </cell>
          <cell r="BQ94">
            <v>0</v>
          </cell>
          <cell r="BR94">
            <v>0</v>
          </cell>
          <cell r="BS94">
            <v>0</v>
          </cell>
          <cell r="BT94">
            <v>0</v>
          </cell>
        </row>
        <row r="95">
          <cell r="B95" t="str">
            <v>||</v>
          </cell>
          <cell r="E95">
            <v>0</v>
          </cell>
          <cell r="F95">
            <v>0</v>
          </cell>
          <cell r="I95">
            <v>0</v>
          </cell>
          <cell r="J95">
            <v>0</v>
          </cell>
          <cell r="M95">
            <v>0</v>
          </cell>
          <cell r="N95">
            <v>0</v>
          </cell>
          <cell r="Q95">
            <v>0</v>
          </cell>
          <cell r="R95">
            <v>0</v>
          </cell>
          <cell r="U95">
            <v>0</v>
          </cell>
          <cell r="V95">
            <v>0</v>
          </cell>
          <cell r="W95">
            <v>0</v>
          </cell>
          <cell r="X95">
            <v>0</v>
          </cell>
          <cell r="Y95">
            <v>0</v>
          </cell>
          <cell r="Z95">
            <v>0</v>
          </cell>
          <cell r="AA95">
            <v>0</v>
          </cell>
          <cell r="AD95">
            <v>0</v>
          </cell>
          <cell r="AE95">
            <v>0</v>
          </cell>
          <cell r="AH95">
            <v>0</v>
          </cell>
          <cell r="AI95">
            <v>0</v>
          </cell>
          <cell r="AL95">
            <v>0</v>
          </cell>
          <cell r="AM95">
            <v>0</v>
          </cell>
          <cell r="AP95">
            <v>0</v>
          </cell>
          <cell r="AQ95">
            <v>0</v>
          </cell>
          <cell r="AT95">
            <v>0</v>
          </cell>
          <cell r="AU95">
            <v>0</v>
          </cell>
          <cell r="AX95">
            <v>0</v>
          </cell>
          <cell r="AY95">
            <v>0</v>
          </cell>
          <cell r="BB95">
            <v>0</v>
          </cell>
          <cell r="BC95">
            <v>0</v>
          </cell>
          <cell r="BF95">
            <v>0</v>
          </cell>
          <cell r="BG95">
            <v>0</v>
          </cell>
          <cell r="BJ95">
            <v>0</v>
          </cell>
          <cell r="BK95">
            <v>0</v>
          </cell>
          <cell r="BN95">
            <v>0</v>
          </cell>
          <cell r="BO95">
            <v>0</v>
          </cell>
          <cell r="BP95">
            <v>0</v>
          </cell>
          <cell r="BQ95">
            <v>0</v>
          </cell>
          <cell r="BR95">
            <v>0</v>
          </cell>
          <cell r="BS95">
            <v>0</v>
          </cell>
          <cell r="BT95">
            <v>0</v>
          </cell>
        </row>
        <row r="96">
          <cell r="B96" t="str">
            <v>||</v>
          </cell>
          <cell r="W96">
            <v>0</v>
          </cell>
          <cell r="X96">
            <v>0</v>
          </cell>
          <cell r="Y96">
            <v>0</v>
          </cell>
          <cell r="Z96">
            <v>0</v>
          </cell>
          <cell r="AA96">
            <v>0</v>
          </cell>
          <cell r="BP96">
            <v>0</v>
          </cell>
          <cell r="BQ96">
            <v>0</v>
          </cell>
          <cell r="BR96">
            <v>0</v>
          </cell>
          <cell r="BS96">
            <v>0</v>
          </cell>
          <cell r="BT96">
            <v>0</v>
          </cell>
        </row>
        <row r="97">
          <cell r="B97" t="str">
            <v>||</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row>
        <row r="98">
          <cell r="B98" t="str">
            <v>||</v>
          </cell>
        </row>
        <row r="99">
          <cell r="B99" t="str">
            <v>||</v>
          </cell>
        </row>
        <row r="100">
          <cell r="B100" t="str">
            <v>||</v>
          </cell>
          <cell r="E100">
            <v>0</v>
          </cell>
          <cell r="F100">
            <v>0</v>
          </cell>
          <cell r="I100">
            <v>0</v>
          </cell>
          <cell r="J100">
            <v>0</v>
          </cell>
          <cell r="M100">
            <v>0</v>
          </cell>
          <cell r="N100">
            <v>0</v>
          </cell>
          <cell r="Q100">
            <v>0</v>
          </cell>
          <cell r="R100">
            <v>0</v>
          </cell>
          <cell r="U100">
            <v>0</v>
          </cell>
          <cell r="V100">
            <v>0</v>
          </cell>
          <cell r="W100">
            <v>0</v>
          </cell>
          <cell r="X100">
            <v>0</v>
          </cell>
          <cell r="Y100">
            <v>0</v>
          </cell>
          <cell r="Z100">
            <v>0</v>
          </cell>
          <cell r="AA100">
            <v>0</v>
          </cell>
          <cell r="AD100">
            <v>0</v>
          </cell>
          <cell r="AE100">
            <v>0</v>
          </cell>
          <cell r="AH100">
            <v>0</v>
          </cell>
          <cell r="AI100">
            <v>0</v>
          </cell>
          <cell r="AL100">
            <v>0</v>
          </cell>
          <cell r="AM100">
            <v>0</v>
          </cell>
          <cell r="AP100">
            <v>0</v>
          </cell>
          <cell r="AQ100">
            <v>0</v>
          </cell>
          <cell r="AT100">
            <v>0</v>
          </cell>
          <cell r="AU100">
            <v>0</v>
          </cell>
          <cell r="AX100">
            <v>0</v>
          </cell>
          <cell r="AY100">
            <v>0</v>
          </cell>
          <cell r="BB100">
            <v>0</v>
          </cell>
          <cell r="BC100">
            <v>0</v>
          </cell>
          <cell r="BF100">
            <v>0</v>
          </cell>
          <cell r="BG100">
            <v>0</v>
          </cell>
          <cell r="BJ100">
            <v>0</v>
          </cell>
          <cell r="BK100">
            <v>0</v>
          </cell>
          <cell r="BN100">
            <v>0</v>
          </cell>
          <cell r="BO100">
            <v>0</v>
          </cell>
          <cell r="BP100">
            <v>0</v>
          </cell>
          <cell r="BQ100">
            <v>0</v>
          </cell>
          <cell r="BR100">
            <v>0</v>
          </cell>
          <cell r="BS100">
            <v>0</v>
          </cell>
          <cell r="BT100">
            <v>0</v>
          </cell>
        </row>
        <row r="101">
          <cell r="B101" t="str">
            <v>||</v>
          </cell>
          <cell r="E101">
            <v>0</v>
          </cell>
          <cell r="F101">
            <v>0</v>
          </cell>
          <cell r="I101">
            <v>0</v>
          </cell>
          <cell r="J101">
            <v>0</v>
          </cell>
          <cell r="M101">
            <v>0</v>
          </cell>
          <cell r="N101">
            <v>0</v>
          </cell>
          <cell r="Q101">
            <v>0</v>
          </cell>
          <cell r="R101">
            <v>0</v>
          </cell>
          <cell r="U101">
            <v>0</v>
          </cell>
          <cell r="V101">
            <v>0</v>
          </cell>
          <cell r="W101">
            <v>0</v>
          </cell>
          <cell r="X101">
            <v>0</v>
          </cell>
          <cell r="Y101">
            <v>0</v>
          </cell>
          <cell r="Z101">
            <v>0</v>
          </cell>
          <cell r="AA101">
            <v>0</v>
          </cell>
          <cell r="AD101">
            <v>0</v>
          </cell>
          <cell r="AE101">
            <v>0</v>
          </cell>
          <cell r="AH101">
            <v>0</v>
          </cell>
          <cell r="AI101">
            <v>0</v>
          </cell>
          <cell r="AL101">
            <v>0</v>
          </cell>
          <cell r="AM101">
            <v>0</v>
          </cell>
          <cell r="AP101">
            <v>0</v>
          </cell>
          <cell r="AQ101">
            <v>0</v>
          </cell>
          <cell r="AT101">
            <v>0</v>
          </cell>
          <cell r="AU101">
            <v>0</v>
          </cell>
          <cell r="AX101">
            <v>0</v>
          </cell>
          <cell r="AY101">
            <v>0</v>
          </cell>
          <cell r="BB101">
            <v>0</v>
          </cell>
          <cell r="BC101">
            <v>0</v>
          </cell>
          <cell r="BF101">
            <v>0</v>
          </cell>
          <cell r="BG101">
            <v>0</v>
          </cell>
          <cell r="BJ101">
            <v>0</v>
          </cell>
          <cell r="BK101">
            <v>0</v>
          </cell>
          <cell r="BN101">
            <v>0</v>
          </cell>
          <cell r="BO101">
            <v>0</v>
          </cell>
          <cell r="BP101">
            <v>0</v>
          </cell>
          <cell r="BQ101">
            <v>0</v>
          </cell>
          <cell r="BR101">
            <v>0</v>
          </cell>
          <cell r="BS101">
            <v>0</v>
          </cell>
          <cell r="BT101">
            <v>0</v>
          </cell>
        </row>
        <row r="102">
          <cell r="B102" t="str">
            <v>||</v>
          </cell>
          <cell r="E102">
            <v>0</v>
          </cell>
          <cell r="F102">
            <v>0</v>
          </cell>
          <cell r="I102">
            <v>0</v>
          </cell>
          <cell r="J102">
            <v>0</v>
          </cell>
          <cell r="M102">
            <v>0</v>
          </cell>
          <cell r="N102">
            <v>0</v>
          </cell>
          <cell r="Q102">
            <v>0</v>
          </cell>
          <cell r="R102">
            <v>0</v>
          </cell>
          <cell r="U102">
            <v>0</v>
          </cell>
          <cell r="V102">
            <v>0</v>
          </cell>
          <cell r="W102">
            <v>0</v>
          </cell>
          <cell r="X102">
            <v>0</v>
          </cell>
          <cell r="Y102">
            <v>0</v>
          </cell>
          <cell r="Z102">
            <v>0</v>
          </cell>
          <cell r="AA102">
            <v>0</v>
          </cell>
          <cell r="AD102">
            <v>0</v>
          </cell>
          <cell r="AE102">
            <v>0</v>
          </cell>
          <cell r="AH102">
            <v>0</v>
          </cell>
          <cell r="AI102">
            <v>0</v>
          </cell>
          <cell r="AL102">
            <v>0</v>
          </cell>
          <cell r="AM102">
            <v>0</v>
          </cell>
          <cell r="AP102">
            <v>0</v>
          </cell>
          <cell r="AQ102">
            <v>0</v>
          </cell>
          <cell r="AT102">
            <v>0</v>
          </cell>
          <cell r="AU102">
            <v>0</v>
          </cell>
          <cell r="AX102">
            <v>0</v>
          </cell>
          <cell r="AY102">
            <v>0</v>
          </cell>
          <cell r="BB102">
            <v>0</v>
          </cell>
          <cell r="BC102">
            <v>0</v>
          </cell>
          <cell r="BF102">
            <v>0</v>
          </cell>
          <cell r="BG102">
            <v>0</v>
          </cell>
          <cell r="BJ102">
            <v>0</v>
          </cell>
          <cell r="BK102">
            <v>0</v>
          </cell>
          <cell r="BN102">
            <v>0</v>
          </cell>
          <cell r="BO102">
            <v>0</v>
          </cell>
          <cell r="BP102">
            <v>0</v>
          </cell>
          <cell r="BQ102">
            <v>0</v>
          </cell>
          <cell r="BR102">
            <v>0</v>
          </cell>
          <cell r="BS102">
            <v>0</v>
          </cell>
          <cell r="BT102">
            <v>0</v>
          </cell>
        </row>
        <row r="103">
          <cell r="B103" t="str">
            <v>||</v>
          </cell>
          <cell r="W103">
            <v>0</v>
          </cell>
          <cell r="X103">
            <v>0</v>
          </cell>
          <cell r="Y103">
            <v>0</v>
          </cell>
          <cell r="Z103">
            <v>0</v>
          </cell>
          <cell r="AA103">
            <v>0</v>
          </cell>
          <cell r="BP103">
            <v>0</v>
          </cell>
          <cell r="BQ103">
            <v>0</v>
          </cell>
          <cell r="BR103">
            <v>0</v>
          </cell>
          <cell r="BS103">
            <v>0</v>
          </cell>
          <cell r="BT103">
            <v>0</v>
          </cell>
        </row>
        <row r="104">
          <cell r="B104" t="str">
            <v>||</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row>
        <row r="105">
          <cell r="B105" t="str">
            <v>||</v>
          </cell>
        </row>
        <row r="106">
          <cell r="B106" t="str">
            <v>||</v>
          </cell>
        </row>
        <row r="107">
          <cell r="B107" t="str">
            <v>||</v>
          </cell>
          <cell r="E107">
            <v>0</v>
          </cell>
          <cell r="F107">
            <v>0</v>
          </cell>
          <cell r="I107">
            <v>0</v>
          </cell>
          <cell r="J107">
            <v>0</v>
          </cell>
          <cell r="M107">
            <v>0</v>
          </cell>
          <cell r="N107">
            <v>0</v>
          </cell>
          <cell r="Q107">
            <v>0</v>
          </cell>
          <cell r="R107">
            <v>0</v>
          </cell>
          <cell r="U107">
            <v>0</v>
          </cell>
          <cell r="V107">
            <v>0</v>
          </cell>
          <cell r="W107">
            <v>0</v>
          </cell>
          <cell r="X107">
            <v>0</v>
          </cell>
          <cell r="Y107">
            <v>0</v>
          </cell>
          <cell r="Z107">
            <v>0</v>
          </cell>
          <cell r="AA107">
            <v>0</v>
          </cell>
          <cell r="AD107">
            <v>0</v>
          </cell>
          <cell r="AE107">
            <v>0</v>
          </cell>
          <cell r="AH107">
            <v>0</v>
          </cell>
          <cell r="AI107">
            <v>0</v>
          </cell>
          <cell r="AL107">
            <v>0</v>
          </cell>
          <cell r="AM107">
            <v>0</v>
          </cell>
          <cell r="AP107">
            <v>0</v>
          </cell>
          <cell r="AQ107">
            <v>0</v>
          </cell>
          <cell r="AT107">
            <v>0</v>
          </cell>
          <cell r="AU107">
            <v>0</v>
          </cell>
          <cell r="AX107">
            <v>0</v>
          </cell>
          <cell r="AY107">
            <v>0</v>
          </cell>
          <cell r="BB107">
            <v>0</v>
          </cell>
          <cell r="BC107">
            <v>0</v>
          </cell>
          <cell r="BF107">
            <v>0</v>
          </cell>
          <cell r="BG107">
            <v>0</v>
          </cell>
          <cell r="BJ107">
            <v>0</v>
          </cell>
          <cell r="BK107">
            <v>0</v>
          </cell>
          <cell r="BN107">
            <v>0</v>
          </cell>
          <cell r="BO107">
            <v>0</v>
          </cell>
          <cell r="BP107">
            <v>0</v>
          </cell>
          <cell r="BQ107">
            <v>0</v>
          </cell>
          <cell r="BR107">
            <v>0</v>
          </cell>
          <cell r="BS107">
            <v>0</v>
          </cell>
          <cell r="BT107">
            <v>0</v>
          </cell>
        </row>
        <row r="108">
          <cell r="B108" t="str">
            <v>||</v>
          </cell>
          <cell r="E108">
            <v>0</v>
          </cell>
          <cell r="F108">
            <v>0</v>
          </cell>
          <cell r="I108">
            <v>0</v>
          </cell>
          <cell r="J108">
            <v>0</v>
          </cell>
          <cell r="M108">
            <v>0</v>
          </cell>
          <cell r="N108">
            <v>0</v>
          </cell>
          <cell r="Q108">
            <v>0</v>
          </cell>
          <cell r="R108">
            <v>0</v>
          </cell>
          <cell r="U108">
            <v>0</v>
          </cell>
          <cell r="V108">
            <v>0</v>
          </cell>
          <cell r="W108">
            <v>0</v>
          </cell>
          <cell r="X108">
            <v>0</v>
          </cell>
          <cell r="Y108">
            <v>0</v>
          </cell>
          <cell r="Z108">
            <v>0</v>
          </cell>
          <cell r="AA108">
            <v>0</v>
          </cell>
          <cell r="AD108">
            <v>0</v>
          </cell>
          <cell r="AE108">
            <v>0</v>
          </cell>
          <cell r="AH108">
            <v>0</v>
          </cell>
          <cell r="AI108">
            <v>0</v>
          </cell>
          <cell r="AL108">
            <v>0</v>
          </cell>
          <cell r="AM108">
            <v>0</v>
          </cell>
          <cell r="AP108">
            <v>0</v>
          </cell>
          <cell r="AQ108">
            <v>0</v>
          </cell>
          <cell r="AT108">
            <v>0</v>
          </cell>
          <cell r="AU108">
            <v>0</v>
          </cell>
          <cell r="AX108">
            <v>0</v>
          </cell>
          <cell r="AY108">
            <v>0</v>
          </cell>
          <cell r="BB108">
            <v>0</v>
          </cell>
          <cell r="BC108">
            <v>0</v>
          </cell>
          <cell r="BF108">
            <v>0</v>
          </cell>
          <cell r="BG108">
            <v>0</v>
          </cell>
          <cell r="BJ108">
            <v>0</v>
          </cell>
          <cell r="BK108">
            <v>0</v>
          </cell>
          <cell r="BN108">
            <v>0</v>
          </cell>
          <cell r="BO108">
            <v>0</v>
          </cell>
          <cell r="BP108">
            <v>0</v>
          </cell>
          <cell r="BQ108">
            <v>0</v>
          </cell>
          <cell r="BR108">
            <v>0</v>
          </cell>
          <cell r="BS108">
            <v>0</v>
          </cell>
          <cell r="BT108">
            <v>0</v>
          </cell>
        </row>
        <row r="109">
          <cell r="B109" t="str">
            <v>||</v>
          </cell>
          <cell r="E109">
            <v>0</v>
          </cell>
          <cell r="F109">
            <v>0</v>
          </cell>
          <cell r="I109">
            <v>0</v>
          </cell>
          <cell r="J109">
            <v>0</v>
          </cell>
          <cell r="M109">
            <v>0</v>
          </cell>
          <cell r="N109">
            <v>0</v>
          </cell>
          <cell r="Q109">
            <v>0</v>
          </cell>
          <cell r="R109">
            <v>0</v>
          </cell>
          <cell r="U109">
            <v>0</v>
          </cell>
          <cell r="V109">
            <v>0</v>
          </cell>
          <cell r="W109">
            <v>0</v>
          </cell>
          <cell r="X109">
            <v>0</v>
          </cell>
          <cell r="Y109">
            <v>0</v>
          </cell>
          <cell r="Z109">
            <v>0</v>
          </cell>
          <cell r="AA109">
            <v>0</v>
          </cell>
          <cell r="AD109">
            <v>0</v>
          </cell>
          <cell r="AE109">
            <v>0</v>
          </cell>
          <cell r="AH109">
            <v>0</v>
          </cell>
          <cell r="AI109">
            <v>0</v>
          </cell>
          <cell r="AL109">
            <v>0</v>
          </cell>
          <cell r="AM109">
            <v>0</v>
          </cell>
          <cell r="AP109">
            <v>0</v>
          </cell>
          <cell r="AQ109">
            <v>0</v>
          </cell>
          <cell r="AT109">
            <v>0</v>
          </cell>
          <cell r="AU109">
            <v>0</v>
          </cell>
          <cell r="AX109">
            <v>0</v>
          </cell>
          <cell r="AY109">
            <v>0</v>
          </cell>
          <cell r="BB109">
            <v>0</v>
          </cell>
          <cell r="BC109">
            <v>0</v>
          </cell>
          <cell r="BF109">
            <v>0</v>
          </cell>
          <cell r="BG109">
            <v>0</v>
          </cell>
          <cell r="BJ109">
            <v>0</v>
          </cell>
          <cell r="BK109">
            <v>0</v>
          </cell>
          <cell r="BN109">
            <v>0</v>
          </cell>
          <cell r="BO109">
            <v>0</v>
          </cell>
          <cell r="BP109">
            <v>0</v>
          </cell>
          <cell r="BQ109">
            <v>0</v>
          </cell>
          <cell r="BR109">
            <v>0</v>
          </cell>
          <cell r="BS109">
            <v>0</v>
          </cell>
          <cell r="BT109">
            <v>0</v>
          </cell>
        </row>
        <row r="110">
          <cell r="B110" t="str">
            <v>||</v>
          </cell>
          <cell r="W110">
            <v>0</v>
          </cell>
          <cell r="X110">
            <v>0</v>
          </cell>
          <cell r="Y110">
            <v>0</v>
          </cell>
          <cell r="Z110">
            <v>0</v>
          </cell>
          <cell r="AA110">
            <v>0</v>
          </cell>
          <cell r="BP110">
            <v>0</v>
          </cell>
          <cell r="BQ110">
            <v>0</v>
          </cell>
          <cell r="BR110">
            <v>0</v>
          </cell>
          <cell r="BS110">
            <v>0</v>
          </cell>
          <cell r="BT110">
            <v>0</v>
          </cell>
        </row>
        <row r="111">
          <cell r="B111" t="str">
            <v>||</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row>
        <row r="112">
          <cell r="B112" t="str">
            <v>||</v>
          </cell>
        </row>
        <row r="113">
          <cell r="B113" t="str">
            <v>||</v>
          </cell>
        </row>
        <row r="114">
          <cell r="B114" t="str">
            <v>||</v>
          </cell>
          <cell r="E114">
            <v>0</v>
          </cell>
          <cell r="F114">
            <v>0</v>
          </cell>
          <cell r="I114">
            <v>0</v>
          </cell>
          <cell r="J114">
            <v>0</v>
          </cell>
          <cell r="M114">
            <v>0</v>
          </cell>
          <cell r="N114">
            <v>0</v>
          </cell>
          <cell r="Q114">
            <v>0</v>
          </cell>
          <cell r="R114">
            <v>0</v>
          </cell>
          <cell r="U114">
            <v>0</v>
          </cell>
          <cell r="V114">
            <v>0</v>
          </cell>
          <cell r="W114">
            <v>0</v>
          </cell>
          <cell r="X114">
            <v>0</v>
          </cell>
          <cell r="Y114">
            <v>0</v>
          </cell>
          <cell r="Z114">
            <v>0</v>
          </cell>
          <cell r="AA114">
            <v>0</v>
          </cell>
          <cell r="AD114">
            <v>0</v>
          </cell>
          <cell r="AE114">
            <v>0</v>
          </cell>
          <cell r="AH114">
            <v>0</v>
          </cell>
          <cell r="AI114">
            <v>0</v>
          </cell>
          <cell r="AL114">
            <v>0</v>
          </cell>
          <cell r="AM114">
            <v>0</v>
          </cell>
          <cell r="AP114">
            <v>0</v>
          </cell>
          <cell r="AQ114">
            <v>0</v>
          </cell>
          <cell r="AT114">
            <v>0</v>
          </cell>
          <cell r="AU114">
            <v>0</v>
          </cell>
          <cell r="AX114">
            <v>0</v>
          </cell>
          <cell r="AY114">
            <v>0</v>
          </cell>
          <cell r="BB114">
            <v>0</v>
          </cell>
          <cell r="BC114">
            <v>0</v>
          </cell>
          <cell r="BF114">
            <v>0</v>
          </cell>
          <cell r="BG114">
            <v>0</v>
          </cell>
          <cell r="BJ114">
            <v>0</v>
          </cell>
          <cell r="BK114">
            <v>0</v>
          </cell>
          <cell r="BN114">
            <v>0</v>
          </cell>
          <cell r="BO114">
            <v>0</v>
          </cell>
          <cell r="BP114">
            <v>0</v>
          </cell>
          <cell r="BQ114">
            <v>0</v>
          </cell>
          <cell r="BR114">
            <v>0</v>
          </cell>
          <cell r="BS114">
            <v>0</v>
          </cell>
          <cell r="BT114">
            <v>0</v>
          </cell>
        </row>
        <row r="115">
          <cell r="B115" t="str">
            <v>||</v>
          </cell>
          <cell r="E115">
            <v>0</v>
          </cell>
          <cell r="F115">
            <v>0</v>
          </cell>
          <cell r="I115">
            <v>0</v>
          </cell>
          <cell r="J115">
            <v>0</v>
          </cell>
          <cell r="M115">
            <v>0</v>
          </cell>
          <cell r="N115">
            <v>0</v>
          </cell>
          <cell r="Q115">
            <v>0</v>
          </cell>
          <cell r="R115">
            <v>0</v>
          </cell>
          <cell r="U115">
            <v>0</v>
          </cell>
          <cell r="V115">
            <v>0</v>
          </cell>
          <cell r="W115">
            <v>0</v>
          </cell>
          <cell r="X115">
            <v>0</v>
          </cell>
          <cell r="Y115">
            <v>0</v>
          </cell>
          <cell r="Z115">
            <v>0</v>
          </cell>
          <cell r="AA115">
            <v>0</v>
          </cell>
          <cell r="AD115">
            <v>0</v>
          </cell>
          <cell r="AE115">
            <v>0</v>
          </cell>
          <cell r="AH115">
            <v>0</v>
          </cell>
          <cell r="AI115">
            <v>0</v>
          </cell>
          <cell r="AL115">
            <v>0</v>
          </cell>
          <cell r="AM115">
            <v>0</v>
          </cell>
          <cell r="AP115">
            <v>0</v>
          </cell>
          <cell r="AQ115">
            <v>0</v>
          </cell>
          <cell r="AT115">
            <v>0</v>
          </cell>
          <cell r="AU115">
            <v>0</v>
          </cell>
          <cell r="AX115">
            <v>0</v>
          </cell>
          <cell r="AY115">
            <v>0</v>
          </cell>
          <cell r="BB115">
            <v>0</v>
          </cell>
          <cell r="BC115">
            <v>0</v>
          </cell>
          <cell r="BF115">
            <v>0</v>
          </cell>
          <cell r="BG115">
            <v>0</v>
          </cell>
          <cell r="BJ115">
            <v>0</v>
          </cell>
          <cell r="BK115">
            <v>0</v>
          </cell>
          <cell r="BN115">
            <v>0</v>
          </cell>
          <cell r="BO115">
            <v>0</v>
          </cell>
          <cell r="BP115">
            <v>0</v>
          </cell>
          <cell r="BQ115">
            <v>0</v>
          </cell>
          <cell r="BR115">
            <v>0</v>
          </cell>
          <cell r="BS115">
            <v>0</v>
          </cell>
          <cell r="BT115">
            <v>0</v>
          </cell>
        </row>
        <row r="116">
          <cell r="B116" t="str">
            <v>||</v>
          </cell>
          <cell r="E116">
            <v>0</v>
          </cell>
          <cell r="F116">
            <v>0</v>
          </cell>
          <cell r="I116">
            <v>0</v>
          </cell>
          <cell r="J116">
            <v>0</v>
          </cell>
          <cell r="M116">
            <v>0</v>
          </cell>
          <cell r="N116">
            <v>0</v>
          </cell>
          <cell r="Q116">
            <v>0</v>
          </cell>
          <cell r="R116">
            <v>0</v>
          </cell>
          <cell r="U116">
            <v>0</v>
          </cell>
          <cell r="V116">
            <v>0</v>
          </cell>
          <cell r="W116">
            <v>0</v>
          </cell>
          <cell r="X116">
            <v>0</v>
          </cell>
          <cell r="Y116">
            <v>0</v>
          </cell>
          <cell r="Z116">
            <v>0</v>
          </cell>
          <cell r="AA116">
            <v>0</v>
          </cell>
          <cell r="AD116">
            <v>0</v>
          </cell>
          <cell r="AE116">
            <v>0</v>
          </cell>
          <cell r="AH116">
            <v>0</v>
          </cell>
          <cell r="AI116">
            <v>0</v>
          </cell>
          <cell r="AL116">
            <v>0</v>
          </cell>
          <cell r="AM116">
            <v>0</v>
          </cell>
          <cell r="AP116">
            <v>0</v>
          </cell>
          <cell r="AQ116">
            <v>0</v>
          </cell>
          <cell r="AT116">
            <v>0</v>
          </cell>
          <cell r="AU116">
            <v>0</v>
          </cell>
          <cell r="AX116">
            <v>0</v>
          </cell>
          <cell r="AY116">
            <v>0</v>
          </cell>
          <cell r="BB116">
            <v>0</v>
          </cell>
          <cell r="BC116">
            <v>0</v>
          </cell>
          <cell r="BF116">
            <v>0</v>
          </cell>
          <cell r="BG116">
            <v>0</v>
          </cell>
          <cell r="BJ116">
            <v>0</v>
          </cell>
          <cell r="BK116">
            <v>0</v>
          </cell>
          <cell r="BN116">
            <v>0</v>
          </cell>
          <cell r="BO116">
            <v>0</v>
          </cell>
          <cell r="BP116">
            <v>0</v>
          </cell>
          <cell r="BQ116">
            <v>0</v>
          </cell>
          <cell r="BR116">
            <v>0</v>
          </cell>
          <cell r="BS116">
            <v>0</v>
          </cell>
          <cell r="BT116">
            <v>0</v>
          </cell>
        </row>
        <row r="117">
          <cell r="B117" t="str">
            <v>||</v>
          </cell>
          <cell r="W117">
            <v>0</v>
          </cell>
          <cell r="X117">
            <v>0</v>
          </cell>
          <cell r="Y117">
            <v>0</v>
          </cell>
          <cell r="Z117">
            <v>0</v>
          </cell>
          <cell r="AA117">
            <v>0</v>
          </cell>
          <cell r="BP117">
            <v>0</v>
          </cell>
          <cell r="BQ117">
            <v>0</v>
          </cell>
          <cell r="BR117">
            <v>0</v>
          </cell>
          <cell r="BS117">
            <v>0</v>
          </cell>
          <cell r="BT117">
            <v>0</v>
          </cell>
        </row>
        <row r="118">
          <cell r="B118" t="str">
            <v>||</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row>
        <row r="119">
          <cell r="B119" t="str">
            <v>||</v>
          </cell>
        </row>
        <row r="120">
          <cell r="B120" t="str">
            <v>||</v>
          </cell>
        </row>
        <row r="121">
          <cell r="B121" t="str">
            <v>||</v>
          </cell>
          <cell r="E121">
            <v>0</v>
          </cell>
          <cell r="F121">
            <v>0</v>
          </cell>
          <cell r="I121">
            <v>0</v>
          </cell>
          <cell r="J121">
            <v>0</v>
          </cell>
          <cell r="M121">
            <v>0</v>
          </cell>
          <cell r="N121">
            <v>0</v>
          </cell>
          <cell r="Q121">
            <v>0</v>
          </cell>
          <cell r="R121">
            <v>0</v>
          </cell>
          <cell r="U121">
            <v>0</v>
          </cell>
          <cell r="V121">
            <v>0</v>
          </cell>
          <cell r="W121">
            <v>0</v>
          </cell>
          <cell r="X121">
            <v>0</v>
          </cell>
          <cell r="Y121">
            <v>0</v>
          </cell>
          <cell r="Z121">
            <v>0</v>
          </cell>
          <cell r="AA121">
            <v>0</v>
          </cell>
          <cell r="AD121">
            <v>0</v>
          </cell>
          <cell r="AE121">
            <v>0</v>
          </cell>
          <cell r="AH121">
            <v>0</v>
          </cell>
          <cell r="AI121">
            <v>0</v>
          </cell>
          <cell r="AL121">
            <v>0</v>
          </cell>
          <cell r="AM121">
            <v>0</v>
          </cell>
          <cell r="AP121">
            <v>0</v>
          </cell>
          <cell r="AQ121">
            <v>0</v>
          </cell>
          <cell r="AT121">
            <v>0</v>
          </cell>
          <cell r="AU121">
            <v>0</v>
          </cell>
          <cell r="AX121">
            <v>0</v>
          </cell>
          <cell r="AY121">
            <v>0</v>
          </cell>
          <cell r="BB121">
            <v>0</v>
          </cell>
          <cell r="BC121">
            <v>0</v>
          </cell>
          <cell r="BF121">
            <v>0</v>
          </cell>
          <cell r="BG121">
            <v>0</v>
          </cell>
          <cell r="BJ121">
            <v>0</v>
          </cell>
          <cell r="BK121">
            <v>0</v>
          </cell>
          <cell r="BN121">
            <v>0</v>
          </cell>
          <cell r="BO121">
            <v>0</v>
          </cell>
          <cell r="BP121">
            <v>0</v>
          </cell>
          <cell r="BQ121">
            <v>0</v>
          </cell>
          <cell r="BR121">
            <v>0</v>
          </cell>
          <cell r="BS121">
            <v>0</v>
          </cell>
          <cell r="BT121">
            <v>0</v>
          </cell>
        </row>
        <row r="122">
          <cell r="B122" t="str">
            <v>||</v>
          </cell>
          <cell r="E122">
            <v>0</v>
          </cell>
          <cell r="F122">
            <v>0</v>
          </cell>
          <cell r="I122">
            <v>0</v>
          </cell>
          <cell r="J122">
            <v>0</v>
          </cell>
          <cell r="M122">
            <v>0</v>
          </cell>
          <cell r="N122">
            <v>0</v>
          </cell>
          <cell r="Q122">
            <v>0</v>
          </cell>
          <cell r="R122">
            <v>0</v>
          </cell>
          <cell r="U122">
            <v>0</v>
          </cell>
          <cell r="V122">
            <v>0</v>
          </cell>
          <cell r="W122">
            <v>0</v>
          </cell>
          <cell r="X122">
            <v>0</v>
          </cell>
          <cell r="Y122">
            <v>0</v>
          </cell>
          <cell r="Z122">
            <v>0</v>
          </cell>
          <cell r="AA122">
            <v>0</v>
          </cell>
          <cell r="AD122">
            <v>0</v>
          </cell>
          <cell r="AE122">
            <v>0</v>
          </cell>
          <cell r="AH122">
            <v>0</v>
          </cell>
          <cell r="AI122">
            <v>0</v>
          </cell>
          <cell r="AL122">
            <v>0</v>
          </cell>
          <cell r="AM122">
            <v>0</v>
          </cell>
          <cell r="AP122">
            <v>0</v>
          </cell>
          <cell r="AQ122">
            <v>0</v>
          </cell>
          <cell r="AT122">
            <v>0</v>
          </cell>
          <cell r="AU122">
            <v>0</v>
          </cell>
          <cell r="AX122">
            <v>0</v>
          </cell>
          <cell r="AY122">
            <v>0</v>
          </cell>
          <cell r="BB122">
            <v>0</v>
          </cell>
          <cell r="BC122">
            <v>0</v>
          </cell>
          <cell r="BF122">
            <v>0</v>
          </cell>
          <cell r="BG122">
            <v>0</v>
          </cell>
          <cell r="BJ122">
            <v>0</v>
          </cell>
          <cell r="BK122">
            <v>0</v>
          </cell>
          <cell r="BN122">
            <v>0</v>
          </cell>
          <cell r="BO122">
            <v>0</v>
          </cell>
          <cell r="BP122">
            <v>0</v>
          </cell>
          <cell r="BQ122">
            <v>0</v>
          </cell>
          <cell r="BR122">
            <v>0</v>
          </cell>
          <cell r="BS122">
            <v>0</v>
          </cell>
          <cell r="BT122">
            <v>0</v>
          </cell>
        </row>
        <row r="123">
          <cell r="B123" t="str">
            <v>||</v>
          </cell>
          <cell r="E123">
            <v>0</v>
          </cell>
          <cell r="F123">
            <v>0</v>
          </cell>
          <cell r="I123">
            <v>0</v>
          </cell>
          <cell r="J123">
            <v>0</v>
          </cell>
          <cell r="M123">
            <v>0</v>
          </cell>
          <cell r="N123">
            <v>0</v>
          </cell>
          <cell r="Q123">
            <v>0</v>
          </cell>
          <cell r="R123">
            <v>0</v>
          </cell>
          <cell r="U123">
            <v>0</v>
          </cell>
          <cell r="V123">
            <v>0</v>
          </cell>
          <cell r="W123">
            <v>0</v>
          </cell>
          <cell r="X123">
            <v>0</v>
          </cell>
          <cell r="Y123">
            <v>0</v>
          </cell>
          <cell r="Z123">
            <v>0</v>
          </cell>
          <cell r="AA123">
            <v>0</v>
          </cell>
          <cell r="AD123">
            <v>0</v>
          </cell>
          <cell r="AE123">
            <v>0</v>
          </cell>
          <cell r="AH123">
            <v>0</v>
          </cell>
          <cell r="AI123">
            <v>0</v>
          </cell>
          <cell r="AL123">
            <v>0</v>
          </cell>
          <cell r="AM123">
            <v>0</v>
          </cell>
          <cell r="AP123">
            <v>0</v>
          </cell>
          <cell r="AQ123">
            <v>0</v>
          </cell>
          <cell r="AT123">
            <v>0</v>
          </cell>
          <cell r="AU123">
            <v>0</v>
          </cell>
          <cell r="AX123">
            <v>0</v>
          </cell>
          <cell r="AY123">
            <v>0</v>
          </cell>
          <cell r="BB123">
            <v>0</v>
          </cell>
          <cell r="BC123">
            <v>0</v>
          </cell>
          <cell r="BF123">
            <v>0</v>
          </cell>
          <cell r="BG123">
            <v>0</v>
          </cell>
          <cell r="BJ123">
            <v>0</v>
          </cell>
          <cell r="BK123">
            <v>0</v>
          </cell>
          <cell r="BN123">
            <v>0</v>
          </cell>
          <cell r="BO123">
            <v>0</v>
          </cell>
          <cell r="BP123">
            <v>0</v>
          </cell>
          <cell r="BQ123">
            <v>0</v>
          </cell>
          <cell r="BR123">
            <v>0</v>
          </cell>
          <cell r="BS123">
            <v>0</v>
          </cell>
          <cell r="BT123">
            <v>0</v>
          </cell>
        </row>
        <row r="124">
          <cell r="B124" t="str">
            <v>||</v>
          </cell>
          <cell r="W124">
            <v>0</v>
          </cell>
          <cell r="X124">
            <v>0</v>
          </cell>
          <cell r="Y124">
            <v>0</v>
          </cell>
          <cell r="Z124">
            <v>0</v>
          </cell>
          <cell r="AA124">
            <v>0</v>
          </cell>
          <cell r="BP124">
            <v>0</v>
          </cell>
          <cell r="BQ124">
            <v>0</v>
          </cell>
          <cell r="BR124">
            <v>0</v>
          </cell>
          <cell r="BS124">
            <v>0</v>
          </cell>
          <cell r="BT124">
            <v>0</v>
          </cell>
        </row>
        <row r="125">
          <cell r="B125" t="str">
            <v>||</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row>
        <row r="126">
          <cell r="B126" t="str">
            <v>||</v>
          </cell>
        </row>
        <row r="127">
          <cell r="B127" t="str">
            <v>||</v>
          </cell>
        </row>
        <row r="128">
          <cell r="B128" t="str">
            <v>||</v>
          </cell>
          <cell r="E128">
            <v>0</v>
          </cell>
          <cell r="F128">
            <v>0</v>
          </cell>
          <cell r="I128">
            <v>0</v>
          </cell>
          <cell r="J128">
            <v>0</v>
          </cell>
          <cell r="M128">
            <v>0</v>
          </cell>
          <cell r="N128">
            <v>0</v>
          </cell>
          <cell r="Q128">
            <v>0</v>
          </cell>
          <cell r="R128">
            <v>0</v>
          </cell>
          <cell r="U128">
            <v>0</v>
          </cell>
          <cell r="V128">
            <v>0</v>
          </cell>
          <cell r="W128">
            <v>0</v>
          </cell>
          <cell r="X128">
            <v>0</v>
          </cell>
          <cell r="Y128">
            <v>0</v>
          </cell>
          <cell r="Z128">
            <v>0</v>
          </cell>
          <cell r="AA128">
            <v>0</v>
          </cell>
          <cell r="AD128">
            <v>0</v>
          </cell>
          <cell r="AE128">
            <v>0</v>
          </cell>
          <cell r="AH128">
            <v>0</v>
          </cell>
          <cell r="AI128">
            <v>0</v>
          </cell>
          <cell r="AL128">
            <v>0</v>
          </cell>
          <cell r="AM128">
            <v>0</v>
          </cell>
          <cell r="AP128">
            <v>0</v>
          </cell>
          <cell r="AQ128">
            <v>0</v>
          </cell>
          <cell r="AT128">
            <v>0</v>
          </cell>
          <cell r="AU128">
            <v>0</v>
          </cell>
          <cell r="AX128">
            <v>0</v>
          </cell>
          <cell r="AY128">
            <v>0</v>
          </cell>
          <cell r="BB128">
            <v>0</v>
          </cell>
          <cell r="BC128">
            <v>0</v>
          </cell>
          <cell r="BF128">
            <v>0</v>
          </cell>
          <cell r="BG128">
            <v>0</v>
          </cell>
          <cell r="BJ128">
            <v>0</v>
          </cell>
          <cell r="BK128">
            <v>0</v>
          </cell>
          <cell r="BN128">
            <v>0</v>
          </cell>
          <cell r="BO128">
            <v>0</v>
          </cell>
          <cell r="BP128">
            <v>0</v>
          </cell>
          <cell r="BQ128">
            <v>0</v>
          </cell>
          <cell r="BR128">
            <v>0</v>
          </cell>
          <cell r="BS128">
            <v>0</v>
          </cell>
          <cell r="BT128">
            <v>0</v>
          </cell>
        </row>
        <row r="129">
          <cell r="B129" t="str">
            <v>||</v>
          </cell>
          <cell r="E129">
            <v>0</v>
          </cell>
          <cell r="F129">
            <v>0</v>
          </cell>
          <cell r="I129">
            <v>0</v>
          </cell>
          <cell r="J129">
            <v>0</v>
          </cell>
          <cell r="M129">
            <v>0</v>
          </cell>
          <cell r="N129">
            <v>0</v>
          </cell>
          <cell r="Q129">
            <v>0</v>
          </cell>
          <cell r="R129">
            <v>0</v>
          </cell>
          <cell r="U129">
            <v>0</v>
          </cell>
          <cell r="V129">
            <v>0</v>
          </cell>
          <cell r="W129">
            <v>0</v>
          </cell>
          <cell r="X129">
            <v>0</v>
          </cell>
          <cell r="Y129">
            <v>0</v>
          </cell>
          <cell r="Z129">
            <v>0</v>
          </cell>
          <cell r="AA129">
            <v>0</v>
          </cell>
          <cell r="AD129">
            <v>0</v>
          </cell>
          <cell r="AE129">
            <v>0</v>
          </cell>
          <cell r="AH129">
            <v>0</v>
          </cell>
          <cell r="AI129">
            <v>0</v>
          </cell>
          <cell r="AL129">
            <v>0</v>
          </cell>
          <cell r="AM129">
            <v>0</v>
          </cell>
          <cell r="AP129">
            <v>0</v>
          </cell>
          <cell r="AQ129">
            <v>0</v>
          </cell>
          <cell r="AT129">
            <v>0</v>
          </cell>
          <cell r="AU129">
            <v>0</v>
          </cell>
          <cell r="AX129">
            <v>0</v>
          </cell>
          <cell r="AY129">
            <v>0</v>
          </cell>
          <cell r="BB129">
            <v>0</v>
          </cell>
          <cell r="BC129">
            <v>0</v>
          </cell>
          <cell r="BF129">
            <v>0</v>
          </cell>
          <cell r="BG129">
            <v>0</v>
          </cell>
          <cell r="BJ129">
            <v>0</v>
          </cell>
          <cell r="BK129">
            <v>0</v>
          </cell>
          <cell r="BN129">
            <v>0</v>
          </cell>
          <cell r="BO129">
            <v>0</v>
          </cell>
          <cell r="BP129">
            <v>0</v>
          </cell>
          <cell r="BQ129">
            <v>0</v>
          </cell>
          <cell r="BR129">
            <v>0</v>
          </cell>
          <cell r="BS129">
            <v>0</v>
          </cell>
          <cell r="BT129">
            <v>0</v>
          </cell>
        </row>
        <row r="130">
          <cell r="B130" t="str">
            <v>||</v>
          </cell>
          <cell r="E130">
            <v>0</v>
          </cell>
          <cell r="F130">
            <v>0</v>
          </cell>
          <cell r="I130">
            <v>0</v>
          </cell>
          <cell r="J130">
            <v>0</v>
          </cell>
          <cell r="M130">
            <v>0</v>
          </cell>
          <cell r="N130">
            <v>0</v>
          </cell>
          <cell r="Q130">
            <v>0</v>
          </cell>
          <cell r="R130">
            <v>0</v>
          </cell>
          <cell r="U130">
            <v>0</v>
          </cell>
          <cell r="V130">
            <v>0</v>
          </cell>
          <cell r="W130">
            <v>0</v>
          </cell>
          <cell r="X130">
            <v>0</v>
          </cell>
          <cell r="Y130">
            <v>0</v>
          </cell>
          <cell r="Z130">
            <v>0</v>
          </cell>
          <cell r="AA130">
            <v>0</v>
          </cell>
          <cell r="AD130">
            <v>0</v>
          </cell>
          <cell r="AE130">
            <v>0</v>
          </cell>
          <cell r="AH130">
            <v>0</v>
          </cell>
          <cell r="AI130">
            <v>0</v>
          </cell>
          <cell r="AL130">
            <v>0</v>
          </cell>
          <cell r="AM130">
            <v>0</v>
          </cell>
          <cell r="AP130">
            <v>0</v>
          </cell>
          <cell r="AQ130">
            <v>0</v>
          </cell>
          <cell r="AT130">
            <v>0</v>
          </cell>
          <cell r="AU130">
            <v>0</v>
          </cell>
          <cell r="AX130">
            <v>0</v>
          </cell>
          <cell r="AY130">
            <v>0</v>
          </cell>
          <cell r="BB130">
            <v>0</v>
          </cell>
          <cell r="BC130">
            <v>0</v>
          </cell>
          <cell r="BF130">
            <v>0</v>
          </cell>
          <cell r="BG130">
            <v>0</v>
          </cell>
          <cell r="BJ130">
            <v>0</v>
          </cell>
          <cell r="BK130">
            <v>0</v>
          </cell>
          <cell r="BN130">
            <v>0</v>
          </cell>
          <cell r="BO130">
            <v>0</v>
          </cell>
          <cell r="BP130">
            <v>0</v>
          </cell>
          <cell r="BQ130">
            <v>0</v>
          </cell>
          <cell r="BR130">
            <v>0</v>
          </cell>
          <cell r="BS130">
            <v>0</v>
          </cell>
          <cell r="BT130">
            <v>0</v>
          </cell>
        </row>
        <row r="131">
          <cell r="B131" t="str">
            <v>||</v>
          </cell>
          <cell r="W131">
            <v>0</v>
          </cell>
          <cell r="X131">
            <v>0</v>
          </cell>
          <cell r="Y131">
            <v>0</v>
          </cell>
          <cell r="Z131">
            <v>0</v>
          </cell>
          <cell r="AA131">
            <v>0</v>
          </cell>
          <cell r="BP131">
            <v>0</v>
          </cell>
          <cell r="BQ131">
            <v>0</v>
          </cell>
          <cell r="BR131">
            <v>0</v>
          </cell>
          <cell r="BS131">
            <v>0</v>
          </cell>
          <cell r="BT131">
            <v>0</v>
          </cell>
        </row>
        <row r="132">
          <cell r="B132" t="str">
            <v>||</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row>
        <row r="133">
          <cell r="B133" t="str">
            <v>||</v>
          </cell>
        </row>
        <row r="134">
          <cell r="B134" t="str">
            <v>||</v>
          </cell>
        </row>
        <row r="135">
          <cell r="B135" t="str">
            <v>||</v>
          </cell>
          <cell r="E135">
            <v>0</v>
          </cell>
          <cell r="F135">
            <v>0</v>
          </cell>
          <cell r="I135">
            <v>0</v>
          </cell>
          <cell r="J135">
            <v>0</v>
          </cell>
          <cell r="M135">
            <v>0</v>
          </cell>
          <cell r="N135">
            <v>0</v>
          </cell>
          <cell r="Q135">
            <v>0</v>
          </cell>
          <cell r="R135">
            <v>0</v>
          </cell>
          <cell r="U135">
            <v>0</v>
          </cell>
          <cell r="V135">
            <v>0</v>
          </cell>
          <cell r="W135">
            <v>0</v>
          </cell>
          <cell r="X135">
            <v>0</v>
          </cell>
          <cell r="Y135">
            <v>0</v>
          </cell>
          <cell r="Z135">
            <v>0</v>
          </cell>
          <cell r="AA135">
            <v>0</v>
          </cell>
          <cell r="AD135">
            <v>0</v>
          </cell>
          <cell r="AE135">
            <v>0</v>
          </cell>
          <cell r="AH135">
            <v>0</v>
          </cell>
          <cell r="AI135">
            <v>0</v>
          </cell>
          <cell r="AL135">
            <v>0</v>
          </cell>
          <cell r="AM135">
            <v>0</v>
          </cell>
          <cell r="AP135">
            <v>0</v>
          </cell>
          <cell r="AQ135">
            <v>0</v>
          </cell>
          <cell r="AT135">
            <v>0</v>
          </cell>
          <cell r="AU135">
            <v>0</v>
          </cell>
          <cell r="AX135">
            <v>0</v>
          </cell>
          <cell r="AY135">
            <v>0</v>
          </cell>
          <cell r="BB135">
            <v>0</v>
          </cell>
          <cell r="BC135">
            <v>0</v>
          </cell>
          <cell r="BF135">
            <v>0</v>
          </cell>
          <cell r="BG135">
            <v>0</v>
          </cell>
          <cell r="BJ135">
            <v>0</v>
          </cell>
          <cell r="BK135">
            <v>0</v>
          </cell>
          <cell r="BN135">
            <v>0</v>
          </cell>
          <cell r="BO135">
            <v>0</v>
          </cell>
          <cell r="BP135">
            <v>0</v>
          </cell>
          <cell r="BQ135">
            <v>0</v>
          </cell>
          <cell r="BR135">
            <v>0</v>
          </cell>
          <cell r="BS135">
            <v>0</v>
          </cell>
          <cell r="BT135">
            <v>0</v>
          </cell>
        </row>
        <row r="136">
          <cell r="B136" t="str">
            <v>||</v>
          </cell>
          <cell r="E136">
            <v>0</v>
          </cell>
          <cell r="F136">
            <v>0</v>
          </cell>
          <cell r="I136">
            <v>0</v>
          </cell>
          <cell r="J136">
            <v>0</v>
          </cell>
          <cell r="M136">
            <v>0</v>
          </cell>
          <cell r="N136">
            <v>0</v>
          </cell>
          <cell r="Q136">
            <v>0</v>
          </cell>
          <cell r="R136">
            <v>0</v>
          </cell>
          <cell r="U136">
            <v>0</v>
          </cell>
          <cell r="V136">
            <v>0</v>
          </cell>
          <cell r="W136">
            <v>0</v>
          </cell>
          <cell r="X136">
            <v>0</v>
          </cell>
          <cell r="Y136">
            <v>0</v>
          </cell>
          <cell r="Z136">
            <v>0</v>
          </cell>
          <cell r="AA136">
            <v>0</v>
          </cell>
          <cell r="AD136">
            <v>0</v>
          </cell>
          <cell r="AE136">
            <v>0</v>
          </cell>
          <cell r="AH136">
            <v>0</v>
          </cell>
          <cell r="AI136">
            <v>0</v>
          </cell>
          <cell r="AL136">
            <v>0</v>
          </cell>
          <cell r="AM136">
            <v>0</v>
          </cell>
          <cell r="AP136">
            <v>0</v>
          </cell>
          <cell r="AQ136">
            <v>0</v>
          </cell>
          <cell r="AT136">
            <v>0</v>
          </cell>
          <cell r="AU136">
            <v>0</v>
          </cell>
          <cell r="AX136">
            <v>0</v>
          </cell>
          <cell r="AY136">
            <v>0</v>
          </cell>
          <cell r="BB136">
            <v>0</v>
          </cell>
          <cell r="BC136">
            <v>0</v>
          </cell>
          <cell r="BF136">
            <v>0</v>
          </cell>
          <cell r="BG136">
            <v>0</v>
          </cell>
          <cell r="BJ136">
            <v>0</v>
          </cell>
          <cell r="BK136">
            <v>0</v>
          </cell>
          <cell r="BN136">
            <v>0</v>
          </cell>
          <cell r="BO136">
            <v>0</v>
          </cell>
          <cell r="BP136">
            <v>0</v>
          </cell>
          <cell r="BQ136">
            <v>0</v>
          </cell>
          <cell r="BR136">
            <v>0</v>
          </cell>
          <cell r="BS136">
            <v>0</v>
          </cell>
          <cell r="BT136">
            <v>0</v>
          </cell>
        </row>
        <row r="137">
          <cell r="B137" t="str">
            <v>||</v>
          </cell>
          <cell r="E137">
            <v>0</v>
          </cell>
          <cell r="F137">
            <v>0</v>
          </cell>
          <cell r="I137">
            <v>0</v>
          </cell>
          <cell r="J137">
            <v>0</v>
          </cell>
          <cell r="M137">
            <v>0</v>
          </cell>
          <cell r="N137">
            <v>0</v>
          </cell>
          <cell r="Q137">
            <v>0</v>
          </cell>
          <cell r="R137">
            <v>0</v>
          </cell>
          <cell r="U137">
            <v>0</v>
          </cell>
          <cell r="V137">
            <v>0</v>
          </cell>
          <cell r="W137">
            <v>0</v>
          </cell>
          <cell r="X137">
            <v>0</v>
          </cell>
          <cell r="Y137">
            <v>0</v>
          </cell>
          <cell r="Z137">
            <v>0</v>
          </cell>
          <cell r="AA137">
            <v>0</v>
          </cell>
          <cell r="AD137">
            <v>0</v>
          </cell>
          <cell r="AE137">
            <v>0</v>
          </cell>
          <cell r="AH137">
            <v>0</v>
          </cell>
          <cell r="AI137">
            <v>0</v>
          </cell>
          <cell r="AL137">
            <v>0</v>
          </cell>
          <cell r="AM137">
            <v>0</v>
          </cell>
          <cell r="AP137">
            <v>0</v>
          </cell>
          <cell r="AQ137">
            <v>0</v>
          </cell>
          <cell r="AT137">
            <v>0</v>
          </cell>
          <cell r="AU137">
            <v>0</v>
          </cell>
          <cell r="AX137">
            <v>0</v>
          </cell>
          <cell r="AY137">
            <v>0</v>
          </cell>
          <cell r="BB137">
            <v>0</v>
          </cell>
          <cell r="BC137">
            <v>0</v>
          </cell>
          <cell r="BF137">
            <v>0</v>
          </cell>
          <cell r="BG137">
            <v>0</v>
          </cell>
          <cell r="BJ137">
            <v>0</v>
          </cell>
          <cell r="BK137">
            <v>0</v>
          </cell>
          <cell r="BN137">
            <v>0</v>
          </cell>
          <cell r="BO137">
            <v>0</v>
          </cell>
          <cell r="BP137">
            <v>0</v>
          </cell>
          <cell r="BQ137">
            <v>0</v>
          </cell>
          <cell r="BR137">
            <v>0</v>
          </cell>
          <cell r="BS137">
            <v>0</v>
          </cell>
          <cell r="BT137">
            <v>0</v>
          </cell>
        </row>
        <row r="138">
          <cell r="B138" t="str">
            <v>||</v>
          </cell>
          <cell r="W138">
            <v>0</v>
          </cell>
          <cell r="X138">
            <v>0</v>
          </cell>
          <cell r="Y138">
            <v>0</v>
          </cell>
          <cell r="Z138">
            <v>0</v>
          </cell>
          <cell r="AA138">
            <v>0</v>
          </cell>
          <cell r="BP138">
            <v>0</v>
          </cell>
          <cell r="BQ138">
            <v>0</v>
          </cell>
          <cell r="BR138">
            <v>0</v>
          </cell>
          <cell r="BS138">
            <v>0</v>
          </cell>
          <cell r="BT138">
            <v>0</v>
          </cell>
        </row>
        <row r="139">
          <cell r="B139" t="str">
            <v>||</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row>
        <row r="140">
          <cell r="B140" t="str">
            <v>||</v>
          </cell>
        </row>
        <row r="141">
          <cell r="B141" t="str">
            <v>||</v>
          </cell>
        </row>
        <row r="142">
          <cell r="B142" t="str">
            <v>||</v>
          </cell>
          <cell r="E142">
            <v>0</v>
          </cell>
          <cell r="F142">
            <v>0</v>
          </cell>
          <cell r="I142">
            <v>0</v>
          </cell>
          <cell r="J142">
            <v>0</v>
          </cell>
          <cell r="M142">
            <v>0</v>
          </cell>
          <cell r="N142">
            <v>0</v>
          </cell>
          <cell r="Q142">
            <v>0</v>
          </cell>
          <cell r="R142">
            <v>0</v>
          </cell>
          <cell r="U142">
            <v>0</v>
          </cell>
          <cell r="V142">
            <v>0</v>
          </cell>
          <cell r="W142">
            <v>0</v>
          </cell>
          <cell r="X142">
            <v>0</v>
          </cell>
          <cell r="Y142">
            <v>0</v>
          </cell>
          <cell r="Z142">
            <v>0</v>
          </cell>
          <cell r="AA142">
            <v>0</v>
          </cell>
          <cell r="AD142">
            <v>0</v>
          </cell>
          <cell r="AE142">
            <v>0</v>
          </cell>
          <cell r="AH142">
            <v>0</v>
          </cell>
          <cell r="AI142">
            <v>0</v>
          </cell>
          <cell r="AL142">
            <v>0</v>
          </cell>
          <cell r="AM142">
            <v>0</v>
          </cell>
          <cell r="AP142">
            <v>0</v>
          </cell>
          <cell r="AQ142">
            <v>0</v>
          </cell>
          <cell r="AT142">
            <v>0</v>
          </cell>
          <cell r="AU142">
            <v>0</v>
          </cell>
          <cell r="AX142">
            <v>0</v>
          </cell>
          <cell r="AY142">
            <v>0</v>
          </cell>
          <cell r="BB142">
            <v>0</v>
          </cell>
          <cell r="BC142">
            <v>0</v>
          </cell>
          <cell r="BF142">
            <v>0</v>
          </cell>
          <cell r="BG142">
            <v>0</v>
          </cell>
          <cell r="BJ142">
            <v>0</v>
          </cell>
          <cell r="BK142">
            <v>0</v>
          </cell>
          <cell r="BN142">
            <v>0</v>
          </cell>
          <cell r="BO142">
            <v>0</v>
          </cell>
          <cell r="BP142">
            <v>0</v>
          </cell>
          <cell r="BQ142">
            <v>0</v>
          </cell>
          <cell r="BR142">
            <v>0</v>
          </cell>
          <cell r="BS142">
            <v>0</v>
          </cell>
          <cell r="BT142">
            <v>0</v>
          </cell>
        </row>
        <row r="143">
          <cell r="B143" t="str">
            <v>||</v>
          </cell>
          <cell r="E143">
            <v>0</v>
          </cell>
          <cell r="F143">
            <v>0</v>
          </cell>
          <cell r="I143">
            <v>0</v>
          </cell>
          <cell r="J143">
            <v>0</v>
          </cell>
          <cell r="M143">
            <v>0</v>
          </cell>
          <cell r="N143">
            <v>0</v>
          </cell>
          <cell r="Q143">
            <v>0</v>
          </cell>
          <cell r="R143">
            <v>0</v>
          </cell>
          <cell r="U143">
            <v>0</v>
          </cell>
          <cell r="V143">
            <v>0</v>
          </cell>
          <cell r="W143">
            <v>0</v>
          </cell>
          <cell r="X143">
            <v>0</v>
          </cell>
          <cell r="Y143">
            <v>0</v>
          </cell>
          <cell r="Z143">
            <v>0</v>
          </cell>
          <cell r="AA143">
            <v>0</v>
          </cell>
          <cell r="AD143">
            <v>0</v>
          </cell>
          <cell r="AE143">
            <v>0</v>
          </cell>
          <cell r="AH143">
            <v>0</v>
          </cell>
          <cell r="AI143">
            <v>0</v>
          </cell>
          <cell r="AL143">
            <v>0</v>
          </cell>
          <cell r="AM143">
            <v>0</v>
          </cell>
          <cell r="AP143">
            <v>0</v>
          </cell>
          <cell r="AQ143">
            <v>0</v>
          </cell>
          <cell r="AT143">
            <v>0</v>
          </cell>
          <cell r="AU143">
            <v>0</v>
          </cell>
          <cell r="AX143">
            <v>0</v>
          </cell>
          <cell r="AY143">
            <v>0</v>
          </cell>
          <cell r="BB143">
            <v>0</v>
          </cell>
          <cell r="BC143">
            <v>0</v>
          </cell>
          <cell r="BF143">
            <v>0</v>
          </cell>
          <cell r="BG143">
            <v>0</v>
          </cell>
          <cell r="BJ143">
            <v>0</v>
          </cell>
          <cell r="BK143">
            <v>0</v>
          </cell>
          <cell r="BN143">
            <v>0</v>
          </cell>
          <cell r="BO143">
            <v>0</v>
          </cell>
          <cell r="BP143">
            <v>0</v>
          </cell>
          <cell r="BQ143">
            <v>0</v>
          </cell>
          <cell r="BR143">
            <v>0</v>
          </cell>
          <cell r="BS143">
            <v>0</v>
          </cell>
          <cell r="BT143">
            <v>0</v>
          </cell>
        </row>
        <row r="144">
          <cell r="B144" t="str">
            <v>||</v>
          </cell>
          <cell r="E144">
            <v>0</v>
          </cell>
          <cell r="F144">
            <v>0</v>
          </cell>
          <cell r="I144">
            <v>0</v>
          </cell>
          <cell r="J144">
            <v>0</v>
          </cell>
          <cell r="M144">
            <v>0</v>
          </cell>
          <cell r="N144">
            <v>0</v>
          </cell>
          <cell r="Q144">
            <v>0</v>
          </cell>
          <cell r="R144">
            <v>0</v>
          </cell>
          <cell r="U144">
            <v>0</v>
          </cell>
          <cell r="V144">
            <v>0</v>
          </cell>
          <cell r="W144">
            <v>0</v>
          </cell>
          <cell r="X144">
            <v>0</v>
          </cell>
          <cell r="Y144">
            <v>0</v>
          </cell>
          <cell r="Z144">
            <v>0</v>
          </cell>
          <cell r="AA144">
            <v>0</v>
          </cell>
          <cell r="AD144">
            <v>0</v>
          </cell>
          <cell r="AE144">
            <v>0</v>
          </cell>
          <cell r="AH144">
            <v>0</v>
          </cell>
          <cell r="AI144">
            <v>0</v>
          </cell>
          <cell r="AL144">
            <v>0</v>
          </cell>
          <cell r="AM144">
            <v>0</v>
          </cell>
          <cell r="AP144">
            <v>0</v>
          </cell>
          <cell r="AQ144">
            <v>0</v>
          </cell>
          <cell r="AT144">
            <v>0</v>
          </cell>
          <cell r="AU144">
            <v>0</v>
          </cell>
          <cell r="AX144">
            <v>0</v>
          </cell>
          <cell r="AY144">
            <v>0</v>
          </cell>
          <cell r="BB144">
            <v>0</v>
          </cell>
          <cell r="BC144">
            <v>0</v>
          </cell>
          <cell r="BF144">
            <v>0</v>
          </cell>
          <cell r="BG144">
            <v>0</v>
          </cell>
          <cell r="BJ144">
            <v>0</v>
          </cell>
          <cell r="BK144">
            <v>0</v>
          </cell>
          <cell r="BN144">
            <v>0</v>
          </cell>
          <cell r="BO144">
            <v>0</v>
          </cell>
          <cell r="BP144">
            <v>0</v>
          </cell>
          <cell r="BQ144">
            <v>0</v>
          </cell>
          <cell r="BR144">
            <v>0</v>
          </cell>
          <cell r="BS144">
            <v>0</v>
          </cell>
          <cell r="BT144">
            <v>0</v>
          </cell>
        </row>
        <row r="145">
          <cell r="B145" t="str">
            <v>||</v>
          </cell>
          <cell r="W145">
            <v>0</v>
          </cell>
          <cell r="X145">
            <v>0</v>
          </cell>
          <cell r="Y145">
            <v>0</v>
          </cell>
          <cell r="Z145">
            <v>0</v>
          </cell>
          <cell r="AA145">
            <v>0</v>
          </cell>
          <cell r="BP145">
            <v>0</v>
          </cell>
          <cell r="BQ145">
            <v>0</v>
          </cell>
          <cell r="BR145">
            <v>0</v>
          </cell>
          <cell r="BS145">
            <v>0</v>
          </cell>
          <cell r="BT145">
            <v>0</v>
          </cell>
        </row>
        <row r="146">
          <cell r="B146" t="str">
            <v>||</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row>
        <row r="147">
          <cell r="B147" t="str">
            <v>||</v>
          </cell>
        </row>
        <row r="148">
          <cell r="B148" t="str">
            <v>||</v>
          </cell>
        </row>
        <row r="149">
          <cell r="B149" t="str">
            <v>||</v>
          </cell>
          <cell r="E149">
            <v>0</v>
          </cell>
          <cell r="F149">
            <v>0</v>
          </cell>
          <cell r="I149">
            <v>0</v>
          </cell>
          <cell r="J149">
            <v>0</v>
          </cell>
          <cell r="M149">
            <v>0</v>
          </cell>
          <cell r="N149">
            <v>0</v>
          </cell>
          <cell r="Q149">
            <v>0</v>
          </cell>
          <cell r="R149">
            <v>0</v>
          </cell>
          <cell r="U149">
            <v>0</v>
          </cell>
          <cell r="V149">
            <v>0</v>
          </cell>
          <cell r="W149">
            <v>0</v>
          </cell>
          <cell r="X149">
            <v>0</v>
          </cell>
          <cell r="Y149">
            <v>0</v>
          </cell>
          <cell r="Z149">
            <v>0</v>
          </cell>
          <cell r="AA149">
            <v>0</v>
          </cell>
          <cell r="AD149">
            <v>0</v>
          </cell>
          <cell r="AE149">
            <v>0</v>
          </cell>
          <cell r="AH149">
            <v>0</v>
          </cell>
          <cell r="AI149">
            <v>0</v>
          </cell>
          <cell r="AL149">
            <v>0</v>
          </cell>
          <cell r="AM149">
            <v>0</v>
          </cell>
          <cell r="AP149">
            <v>0</v>
          </cell>
          <cell r="AQ149">
            <v>0</v>
          </cell>
          <cell r="AT149">
            <v>0</v>
          </cell>
          <cell r="AU149">
            <v>0</v>
          </cell>
          <cell r="AX149">
            <v>0</v>
          </cell>
          <cell r="AY149">
            <v>0</v>
          </cell>
          <cell r="BB149">
            <v>0</v>
          </cell>
          <cell r="BC149">
            <v>0</v>
          </cell>
          <cell r="BF149">
            <v>0</v>
          </cell>
          <cell r="BG149">
            <v>0</v>
          </cell>
          <cell r="BJ149">
            <v>0</v>
          </cell>
          <cell r="BK149">
            <v>0</v>
          </cell>
          <cell r="BN149">
            <v>0</v>
          </cell>
          <cell r="BO149">
            <v>0</v>
          </cell>
          <cell r="BP149">
            <v>0</v>
          </cell>
          <cell r="BQ149">
            <v>0</v>
          </cell>
          <cell r="BR149">
            <v>0</v>
          </cell>
          <cell r="BS149">
            <v>0</v>
          </cell>
          <cell r="BT149">
            <v>0</v>
          </cell>
        </row>
        <row r="150">
          <cell r="B150" t="str">
            <v>||</v>
          </cell>
          <cell r="E150">
            <v>0</v>
          </cell>
          <cell r="F150">
            <v>0</v>
          </cell>
          <cell r="I150">
            <v>0</v>
          </cell>
          <cell r="J150">
            <v>0</v>
          </cell>
          <cell r="M150">
            <v>0</v>
          </cell>
          <cell r="N150">
            <v>0</v>
          </cell>
          <cell r="Q150">
            <v>0</v>
          </cell>
          <cell r="R150">
            <v>0</v>
          </cell>
          <cell r="U150">
            <v>0</v>
          </cell>
          <cell r="V150">
            <v>0</v>
          </cell>
          <cell r="W150">
            <v>0</v>
          </cell>
          <cell r="X150">
            <v>0</v>
          </cell>
          <cell r="Y150">
            <v>0</v>
          </cell>
          <cell r="Z150">
            <v>0</v>
          </cell>
          <cell r="AA150">
            <v>0</v>
          </cell>
          <cell r="AD150">
            <v>0</v>
          </cell>
          <cell r="AE150">
            <v>0</v>
          </cell>
          <cell r="AH150">
            <v>0</v>
          </cell>
          <cell r="AI150">
            <v>0</v>
          </cell>
          <cell r="AL150">
            <v>0</v>
          </cell>
          <cell r="AM150">
            <v>0</v>
          </cell>
          <cell r="AP150">
            <v>0</v>
          </cell>
          <cell r="AQ150">
            <v>0</v>
          </cell>
          <cell r="AT150">
            <v>0</v>
          </cell>
          <cell r="AU150">
            <v>0</v>
          </cell>
          <cell r="AX150">
            <v>0</v>
          </cell>
          <cell r="AY150">
            <v>0</v>
          </cell>
          <cell r="BB150">
            <v>0</v>
          </cell>
          <cell r="BC150">
            <v>0</v>
          </cell>
          <cell r="BF150">
            <v>0</v>
          </cell>
          <cell r="BG150">
            <v>0</v>
          </cell>
          <cell r="BJ150">
            <v>0</v>
          </cell>
          <cell r="BK150">
            <v>0</v>
          </cell>
          <cell r="BN150">
            <v>0</v>
          </cell>
          <cell r="BO150">
            <v>0</v>
          </cell>
          <cell r="BP150">
            <v>0</v>
          </cell>
          <cell r="BQ150">
            <v>0</v>
          </cell>
          <cell r="BR150">
            <v>0</v>
          </cell>
          <cell r="BS150">
            <v>0</v>
          </cell>
          <cell r="BT150">
            <v>0</v>
          </cell>
        </row>
        <row r="151">
          <cell r="B151" t="str">
            <v>||</v>
          </cell>
          <cell r="E151">
            <v>0</v>
          </cell>
          <cell r="F151">
            <v>0</v>
          </cell>
          <cell r="I151">
            <v>0</v>
          </cell>
          <cell r="J151">
            <v>0</v>
          </cell>
          <cell r="M151">
            <v>0</v>
          </cell>
          <cell r="N151">
            <v>0</v>
          </cell>
          <cell r="Q151">
            <v>0</v>
          </cell>
          <cell r="R151">
            <v>0</v>
          </cell>
          <cell r="U151">
            <v>0</v>
          </cell>
          <cell r="V151">
            <v>0</v>
          </cell>
          <cell r="W151">
            <v>0</v>
          </cell>
          <cell r="X151">
            <v>0</v>
          </cell>
          <cell r="Y151">
            <v>0</v>
          </cell>
          <cell r="Z151">
            <v>0</v>
          </cell>
          <cell r="AA151">
            <v>0</v>
          </cell>
          <cell r="AD151">
            <v>0</v>
          </cell>
          <cell r="AE151">
            <v>0</v>
          </cell>
          <cell r="AH151">
            <v>0</v>
          </cell>
          <cell r="AI151">
            <v>0</v>
          </cell>
          <cell r="AL151">
            <v>0</v>
          </cell>
          <cell r="AM151">
            <v>0</v>
          </cell>
          <cell r="AP151">
            <v>0</v>
          </cell>
          <cell r="AQ151">
            <v>0</v>
          </cell>
          <cell r="AT151">
            <v>0</v>
          </cell>
          <cell r="AU151">
            <v>0</v>
          </cell>
          <cell r="AX151">
            <v>0</v>
          </cell>
          <cell r="AY151">
            <v>0</v>
          </cell>
          <cell r="BB151">
            <v>0</v>
          </cell>
          <cell r="BC151">
            <v>0</v>
          </cell>
          <cell r="BF151">
            <v>0</v>
          </cell>
          <cell r="BG151">
            <v>0</v>
          </cell>
          <cell r="BJ151">
            <v>0</v>
          </cell>
          <cell r="BK151">
            <v>0</v>
          </cell>
          <cell r="BN151">
            <v>0</v>
          </cell>
          <cell r="BO151">
            <v>0</v>
          </cell>
          <cell r="BP151">
            <v>0</v>
          </cell>
          <cell r="BQ151">
            <v>0</v>
          </cell>
          <cell r="BR151">
            <v>0</v>
          </cell>
          <cell r="BS151">
            <v>0</v>
          </cell>
          <cell r="BT151">
            <v>0</v>
          </cell>
        </row>
        <row r="152">
          <cell r="B152" t="str">
            <v>||</v>
          </cell>
          <cell r="W152">
            <v>0</v>
          </cell>
          <cell r="X152">
            <v>0</v>
          </cell>
          <cell r="Y152">
            <v>0</v>
          </cell>
          <cell r="Z152">
            <v>0</v>
          </cell>
          <cell r="AA152">
            <v>0</v>
          </cell>
          <cell r="BP152">
            <v>0</v>
          </cell>
          <cell r="BQ152">
            <v>0</v>
          </cell>
          <cell r="BR152">
            <v>0</v>
          </cell>
          <cell r="BS152">
            <v>0</v>
          </cell>
          <cell r="BT152">
            <v>0</v>
          </cell>
        </row>
        <row r="153">
          <cell r="B153" t="str">
            <v>||</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row>
        <row r="154">
          <cell r="B154" t="str">
            <v>||</v>
          </cell>
        </row>
        <row r="155">
          <cell r="B155" t="str">
            <v>||</v>
          </cell>
        </row>
        <row r="156">
          <cell r="B156" t="str">
            <v>||</v>
          </cell>
          <cell r="E156">
            <v>0</v>
          </cell>
          <cell r="F156">
            <v>0</v>
          </cell>
          <cell r="I156">
            <v>0</v>
          </cell>
          <cell r="J156">
            <v>0</v>
          </cell>
          <cell r="M156">
            <v>0</v>
          </cell>
          <cell r="N156">
            <v>0</v>
          </cell>
          <cell r="Q156">
            <v>0</v>
          </cell>
          <cell r="R156">
            <v>0</v>
          </cell>
          <cell r="U156">
            <v>0</v>
          </cell>
          <cell r="V156">
            <v>0</v>
          </cell>
          <cell r="W156">
            <v>0</v>
          </cell>
          <cell r="X156">
            <v>0</v>
          </cell>
          <cell r="Y156">
            <v>0</v>
          </cell>
          <cell r="Z156">
            <v>0</v>
          </cell>
          <cell r="AA156">
            <v>0</v>
          </cell>
          <cell r="AD156">
            <v>0</v>
          </cell>
          <cell r="AE156">
            <v>0</v>
          </cell>
          <cell r="AH156">
            <v>0</v>
          </cell>
          <cell r="AI156">
            <v>0</v>
          </cell>
          <cell r="AL156">
            <v>0</v>
          </cell>
          <cell r="AM156">
            <v>0</v>
          </cell>
          <cell r="AP156">
            <v>0</v>
          </cell>
          <cell r="AQ156">
            <v>0</v>
          </cell>
          <cell r="AT156">
            <v>0</v>
          </cell>
          <cell r="AU156">
            <v>0</v>
          </cell>
          <cell r="AX156">
            <v>0</v>
          </cell>
          <cell r="AY156">
            <v>0</v>
          </cell>
          <cell r="BB156">
            <v>0</v>
          </cell>
          <cell r="BC156">
            <v>0</v>
          </cell>
          <cell r="BF156">
            <v>0</v>
          </cell>
          <cell r="BG156">
            <v>0</v>
          </cell>
          <cell r="BJ156">
            <v>0</v>
          </cell>
          <cell r="BK156">
            <v>0</v>
          </cell>
          <cell r="BN156">
            <v>0</v>
          </cell>
          <cell r="BO156">
            <v>0</v>
          </cell>
          <cell r="BP156">
            <v>0</v>
          </cell>
          <cell r="BQ156">
            <v>0</v>
          </cell>
          <cell r="BR156">
            <v>0</v>
          </cell>
          <cell r="BS156">
            <v>0</v>
          </cell>
          <cell r="BT156">
            <v>0</v>
          </cell>
        </row>
        <row r="157">
          <cell r="B157" t="str">
            <v>||</v>
          </cell>
          <cell r="E157">
            <v>0</v>
          </cell>
          <cell r="F157">
            <v>0</v>
          </cell>
          <cell r="I157">
            <v>0</v>
          </cell>
          <cell r="J157">
            <v>0</v>
          </cell>
          <cell r="M157">
            <v>0</v>
          </cell>
          <cell r="N157">
            <v>0</v>
          </cell>
          <cell r="Q157">
            <v>0</v>
          </cell>
          <cell r="R157">
            <v>0</v>
          </cell>
          <cell r="U157">
            <v>0</v>
          </cell>
          <cell r="V157">
            <v>0</v>
          </cell>
          <cell r="W157">
            <v>0</v>
          </cell>
          <cell r="X157">
            <v>0</v>
          </cell>
          <cell r="Y157">
            <v>0</v>
          </cell>
          <cell r="Z157">
            <v>0</v>
          </cell>
          <cell r="AA157">
            <v>0</v>
          </cell>
          <cell r="AD157">
            <v>0</v>
          </cell>
          <cell r="AE157">
            <v>0</v>
          </cell>
          <cell r="AH157">
            <v>0</v>
          </cell>
          <cell r="AI157">
            <v>0</v>
          </cell>
          <cell r="AL157">
            <v>0</v>
          </cell>
          <cell r="AM157">
            <v>0</v>
          </cell>
          <cell r="AP157">
            <v>0</v>
          </cell>
          <cell r="AQ157">
            <v>0</v>
          </cell>
          <cell r="AT157">
            <v>0</v>
          </cell>
          <cell r="AU157">
            <v>0</v>
          </cell>
          <cell r="AX157">
            <v>0</v>
          </cell>
          <cell r="AY157">
            <v>0</v>
          </cell>
          <cell r="BB157">
            <v>0</v>
          </cell>
          <cell r="BC157">
            <v>0</v>
          </cell>
          <cell r="BF157">
            <v>0</v>
          </cell>
          <cell r="BG157">
            <v>0</v>
          </cell>
          <cell r="BJ157">
            <v>0</v>
          </cell>
          <cell r="BK157">
            <v>0</v>
          </cell>
          <cell r="BN157">
            <v>0</v>
          </cell>
          <cell r="BO157">
            <v>0</v>
          </cell>
          <cell r="BP157">
            <v>0</v>
          </cell>
          <cell r="BQ157">
            <v>0</v>
          </cell>
          <cell r="BR157">
            <v>0</v>
          </cell>
          <cell r="BS157">
            <v>0</v>
          </cell>
          <cell r="BT157">
            <v>0</v>
          </cell>
        </row>
        <row r="158">
          <cell r="B158" t="str">
            <v>||</v>
          </cell>
          <cell r="E158">
            <v>0</v>
          </cell>
          <cell r="F158">
            <v>0</v>
          </cell>
          <cell r="I158">
            <v>0</v>
          </cell>
          <cell r="J158">
            <v>0</v>
          </cell>
          <cell r="M158">
            <v>0</v>
          </cell>
          <cell r="N158">
            <v>0</v>
          </cell>
          <cell r="Q158">
            <v>0</v>
          </cell>
          <cell r="R158">
            <v>0</v>
          </cell>
          <cell r="U158">
            <v>0</v>
          </cell>
          <cell r="V158">
            <v>0</v>
          </cell>
          <cell r="W158">
            <v>0</v>
          </cell>
          <cell r="X158">
            <v>0</v>
          </cell>
          <cell r="Y158">
            <v>0</v>
          </cell>
          <cell r="Z158">
            <v>0</v>
          </cell>
          <cell r="AA158">
            <v>0</v>
          </cell>
          <cell r="AD158">
            <v>0</v>
          </cell>
          <cell r="AE158">
            <v>0</v>
          </cell>
          <cell r="AH158">
            <v>0</v>
          </cell>
          <cell r="AI158">
            <v>0</v>
          </cell>
          <cell r="AL158">
            <v>0</v>
          </cell>
          <cell r="AM158">
            <v>0</v>
          </cell>
          <cell r="AP158">
            <v>0</v>
          </cell>
          <cell r="AQ158">
            <v>0</v>
          </cell>
          <cell r="AT158">
            <v>0</v>
          </cell>
          <cell r="AU158">
            <v>0</v>
          </cell>
          <cell r="AX158">
            <v>0</v>
          </cell>
          <cell r="AY158">
            <v>0</v>
          </cell>
          <cell r="BB158">
            <v>0</v>
          </cell>
          <cell r="BC158">
            <v>0</v>
          </cell>
          <cell r="BF158">
            <v>0</v>
          </cell>
          <cell r="BG158">
            <v>0</v>
          </cell>
          <cell r="BJ158">
            <v>0</v>
          </cell>
          <cell r="BK158">
            <v>0</v>
          </cell>
          <cell r="BN158">
            <v>0</v>
          </cell>
          <cell r="BO158">
            <v>0</v>
          </cell>
          <cell r="BP158">
            <v>0</v>
          </cell>
          <cell r="BQ158">
            <v>0</v>
          </cell>
          <cell r="BR158">
            <v>0</v>
          </cell>
          <cell r="BS158">
            <v>0</v>
          </cell>
          <cell r="BT158">
            <v>0</v>
          </cell>
        </row>
        <row r="159">
          <cell r="B159" t="str">
            <v>||</v>
          </cell>
          <cell r="W159">
            <v>0</v>
          </cell>
          <cell r="X159">
            <v>0</v>
          </cell>
          <cell r="Y159">
            <v>0</v>
          </cell>
          <cell r="Z159">
            <v>0</v>
          </cell>
          <cell r="AA159">
            <v>0</v>
          </cell>
          <cell r="BP159">
            <v>0</v>
          </cell>
          <cell r="BQ159">
            <v>0</v>
          </cell>
          <cell r="BR159">
            <v>0</v>
          </cell>
          <cell r="BS159">
            <v>0</v>
          </cell>
          <cell r="BT159">
            <v>0</v>
          </cell>
        </row>
        <row r="160">
          <cell r="B160" t="str">
            <v>||</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row>
        <row r="161">
          <cell r="B161" t="str">
            <v>||</v>
          </cell>
        </row>
        <row r="162">
          <cell r="B162" t="str">
            <v>||</v>
          </cell>
        </row>
        <row r="163">
          <cell r="B163" t="str">
            <v>||</v>
          </cell>
          <cell r="E163">
            <v>0</v>
          </cell>
          <cell r="F163">
            <v>0</v>
          </cell>
          <cell r="I163">
            <v>0</v>
          </cell>
          <cell r="J163">
            <v>0</v>
          </cell>
          <cell r="M163">
            <v>0</v>
          </cell>
          <cell r="N163">
            <v>0</v>
          </cell>
          <cell r="Q163">
            <v>0</v>
          </cell>
          <cell r="R163">
            <v>0</v>
          </cell>
          <cell r="U163">
            <v>0</v>
          </cell>
          <cell r="V163">
            <v>0</v>
          </cell>
          <cell r="W163">
            <v>0</v>
          </cell>
          <cell r="X163">
            <v>0</v>
          </cell>
          <cell r="Y163">
            <v>0</v>
          </cell>
          <cell r="Z163">
            <v>0</v>
          </cell>
          <cell r="AA163">
            <v>0</v>
          </cell>
          <cell r="AD163">
            <v>0</v>
          </cell>
          <cell r="AE163">
            <v>0</v>
          </cell>
          <cell r="AH163">
            <v>0</v>
          </cell>
          <cell r="AI163">
            <v>0</v>
          </cell>
          <cell r="AL163">
            <v>0</v>
          </cell>
          <cell r="AM163">
            <v>0</v>
          </cell>
          <cell r="AP163">
            <v>0</v>
          </cell>
          <cell r="AQ163">
            <v>0</v>
          </cell>
          <cell r="AT163">
            <v>0</v>
          </cell>
          <cell r="AU163">
            <v>0</v>
          </cell>
          <cell r="AX163">
            <v>0</v>
          </cell>
          <cell r="AY163">
            <v>0</v>
          </cell>
          <cell r="BB163">
            <v>0</v>
          </cell>
          <cell r="BC163">
            <v>0</v>
          </cell>
          <cell r="BF163">
            <v>0</v>
          </cell>
          <cell r="BG163">
            <v>0</v>
          </cell>
          <cell r="BJ163">
            <v>0</v>
          </cell>
          <cell r="BK163">
            <v>0</v>
          </cell>
          <cell r="BN163">
            <v>0</v>
          </cell>
          <cell r="BO163">
            <v>0</v>
          </cell>
          <cell r="BP163">
            <v>0</v>
          </cell>
          <cell r="BQ163">
            <v>0</v>
          </cell>
          <cell r="BR163">
            <v>0</v>
          </cell>
          <cell r="BS163">
            <v>0</v>
          </cell>
          <cell r="BT163">
            <v>0</v>
          </cell>
        </row>
        <row r="164">
          <cell r="B164" t="str">
            <v>||</v>
          </cell>
          <cell r="E164">
            <v>0</v>
          </cell>
          <cell r="F164">
            <v>0</v>
          </cell>
          <cell r="I164">
            <v>0</v>
          </cell>
          <cell r="J164">
            <v>0</v>
          </cell>
          <cell r="M164">
            <v>0</v>
          </cell>
          <cell r="N164">
            <v>0</v>
          </cell>
          <cell r="Q164">
            <v>0</v>
          </cell>
          <cell r="R164">
            <v>0</v>
          </cell>
          <cell r="U164">
            <v>0</v>
          </cell>
          <cell r="V164">
            <v>0</v>
          </cell>
          <cell r="W164">
            <v>0</v>
          </cell>
          <cell r="X164">
            <v>0</v>
          </cell>
          <cell r="Y164">
            <v>0</v>
          </cell>
          <cell r="Z164">
            <v>0</v>
          </cell>
          <cell r="AA164">
            <v>0</v>
          </cell>
          <cell r="AD164">
            <v>0</v>
          </cell>
          <cell r="AE164">
            <v>0</v>
          </cell>
          <cell r="AH164">
            <v>0</v>
          </cell>
          <cell r="AI164">
            <v>0</v>
          </cell>
          <cell r="AL164">
            <v>0</v>
          </cell>
          <cell r="AM164">
            <v>0</v>
          </cell>
          <cell r="AP164">
            <v>0</v>
          </cell>
          <cell r="AQ164">
            <v>0</v>
          </cell>
          <cell r="AT164">
            <v>0</v>
          </cell>
          <cell r="AU164">
            <v>0</v>
          </cell>
          <cell r="AX164">
            <v>0</v>
          </cell>
          <cell r="AY164">
            <v>0</v>
          </cell>
          <cell r="BB164">
            <v>0</v>
          </cell>
          <cell r="BC164">
            <v>0</v>
          </cell>
          <cell r="BF164">
            <v>0</v>
          </cell>
          <cell r="BG164">
            <v>0</v>
          </cell>
          <cell r="BJ164">
            <v>0</v>
          </cell>
          <cell r="BK164">
            <v>0</v>
          </cell>
          <cell r="BN164">
            <v>0</v>
          </cell>
          <cell r="BO164">
            <v>0</v>
          </cell>
          <cell r="BP164">
            <v>0</v>
          </cell>
          <cell r="BQ164">
            <v>0</v>
          </cell>
          <cell r="BR164">
            <v>0</v>
          </cell>
          <cell r="BS164">
            <v>0</v>
          </cell>
          <cell r="BT164">
            <v>0</v>
          </cell>
        </row>
        <row r="165">
          <cell r="B165" t="str">
            <v>||</v>
          </cell>
          <cell r="E165">
            <v>0</v>
          </cell>
          <cell r="F165">
            <v>0</v>
          </cell>
          <cell r="I165">
            <v>0</v>
          </cell>
          <cell r="J165">
            <v>0</v>
          </cell>
          <cell r="M165">
            <v>0</v>
          </cell>
          <cell r="N165">
            <v>0</v>
          </cell>
          <cell r="Q165">
            <v>0</v>
          </cell>
          <cell r="R165">
            <v>0</v>
          </cell>
          <cell r="U165">
            <v>0</v>
          </cell>
          <cell r="V165">
            <v>0</v>
          </cell>
          <cell r="W165">
            <v>0</v>
          </cell>
          <cell r="X165">
            <v>0</v>
          </cell>
          <cell r="Y165">
            <v>0</v>
          </cell>
          <cell r="Z165">
            <v>0</v>
          </cell>
          <cell r="AA165">
            <v>0</v>
          </cell>
          <cell r="AD165">
            <v>0</v>
          </cell>
          <cell r="AE165">
            <v>0</v>
          </cell>
          <cell r="AH165">
            <v>0</v>
          </cell>
          <cell r="AI165">
            <v>0</v>
          </cell>
          <cell r="AL165">
            <v>0</v>
          </cell>
          <cell r="AM165">
            <v>0</v>
          </cell>
          <cell r="AP165">
            <v>0</v>
          </cell>
          <cell r="AQ165">
            <v>0</v>
          </cell>
          <cell r="AT165">
            <v>0</v>
          </cell>
          <cell r="AU165">
            <v>0</v>
          </cell>
          <cell r="AX165">
            <v>0</v>
          </cell>
          <cell r="AY165">
            <v>0</v>
          </cell>
          <cell r="BB165">
            <v>0</v>
          </cell>
          <cell r="BC165">
            <v>0</v>
          </cell>
          <cell r="BF165">
            <v>0</v>
          </cell>
          <cell r="BG165">
            <v>0</v>
          </cell>
          <cell r="BJ165">
            <v>0</v>
          </cell>
          <cell r="BK165">
            <v>0</v>
          </cell>
          <cell r="BN165">
            <v>0</v>
          </cell>
          <cell r="BO165">
            <v>0</v>
          </cell>
          <cell r="BP165">
            <v>0</v>
          </cell>
          <cell r="BQ165">
            <v>0</v>
          </cell>
          <cell r="BR165">
            <v>0</v>
          </cell>
          <cell r="BS165">
            <v>0</v>
          </cell>
          <cell r="BT165">
            <v>0</v>
          </cell>
        </row>
        <row r="166">
          <cell r="B166" t="str">
            <v>||</v>
          </cell>
          <cell r="W166">
            <v>0</v>
          </cell>
          <cell r="X166">
            <v>0</v>
          </cell>
          <cell r="Y166">
            <v>0</v>
          </cell>
          <cell r="Z166">
            <v>0</v>
          </cell>
          <cell r="AA166">
            <v>0</v>
          </cell>
          <cell r="BP166">
            <v>0</v>
          </cell>
          <cell r="BQ166">
            <v>0</v>
          </cell>
          <cell r="BR166">
            <v>0</v>
          </cell>
          <cell r="BS166">
            <v>0</v>
          </cell>
          <cell r="BT166">
            <v>0</v>
          </cell>
        </row>
        <row r="167">
          <cell r="B167" t="str">
            <v>||</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row>
        <row r="168">
          <cell r="B168" t="str">
            <v>||</v>
          </cell>
        </row>
        <row r="169">
          <cell r="C169">
            <v>0</v>
          </cell>
          <cell r="D169">
            <v>0</v>
          </cell>
          <cell r="E169">
            <v>40254</v>
          </cell>
          <cell r="F169" t="e">
            <v>#REF!</v>
          </cell>
          <cell r="G169">
            <v>0</v>
          </cell>
          <cell r="H169">
            <v>0</v>
          </cell>
          <cell r="I169">
            <v>126276</v>
          </cell>
          <cell r="J169" t="e">
            <v>#REF!</v>
          </cell>
          <cell r="K169">
            <v>0</v>
          </cell>
          <cell r="L169">
            <v>0</v>
          </cell>
          <cell r="M169">
            <v>1000802</v>
          </cell>
          <cell r="N169" t="e">
            <v>#REF!</v>
          </cell>
          <cell r="O169">
            <v>0</v>
          </cell>
          <cell r="P169">
            <v>0</v>
          </cell>
          <cell r="Q169">
            <v>2658832</v>
          </cell>
          <cell r="R169" t="e">
            <v>#REF!</v>
          </cell>
          <cell r="S169">
            <v>0</v>
          </cell>
          <cell r="T169">
            <v>0</v>
          </cell>
          <cell r="U169">
            <v>6747984</v>
          </cell>
          <cell r="V169" t="e">
            <v>#REF!</v>
          </cell>
          <cell r="W169">
            <v>0</v>
          </cell>
          <cell r="X169">
            <v>0</v>
          </cell>
          <cell r="Y169">
            <v>10574148</v>
          </cell>
          <cell r="Z169" t="e">
            <v>#REF!</v>
          </cell>
          <cell r="AA169" t="e">
            <v>#REF!</v>
          </cell>
          <cell r="AB169">
            <v>1</v>
          </cell>
          <cell r="AC169">
            <v>0</v>
          </cell>
          <cell r="AD169">
            <v>7763918</v>
          </cell>
          <cell r="AE169" t="e">
            <v>#REF!</v>
          </cell>
          <cell r="AF169">
            <v>1</v>
          </cell>
          <cell r="AG169">
            <v>0</v>
          </cell>
          <cell r="AH169">
            <v>7460111.5279999999</v>
          </cell>
          <cell r="AI169" t="e">
            <v>#REF!</v>
          </cell>
          <cell r="AJ169">
            <v>1</v>
          </cell>
          <cell r="AK169">
            <v>0</v>
          </cell>
          <cell r="AL169">
            <v>11636586.952</v>
          </cell>
          <cell r="AM169" t="e">
            <v>#REF!</v>
          </cell>
          <cell r="AN169">
            <v>1</v>
          </cell>
          <cell r="AO169">
            <v>0</v>
          </cell>
          <cell r="AP169">
            <v>14229232.507999999</v>
          </cell>
          <cell r="AQ169" t="e">
            <v>#REF!</v>
          </cell>
          <cell r="AR169">
            <v>1</v>
          </cell>
          <cell r="AS169">
            <v>0</v>
          </cell>
          <cell r="AT169">
            <v>18831463.770000003</v>
          </cell>
          <cell r="AU169" t="e">
            <v>#REF!</v>
          </cell>
          <cell r="AV169">
            <v>1</v>
          </cell>
          <cell r="AW169">
            <v>0</v>
          </cell>
          <cell r="AX169">
            <v>27805888.287</v>
          </cell>
          <cell r="AY169" t="e">
            <v>#REF!</v>
          </cell>
          <cell r="AZ169">
            <v>1</v>
          </cell>
          <cell r="BA169">
            <v>0</v>
          </cell>
          <cell r="BB169">
            <v>62907349.734499998</v>
          </cell>
          <cell r="BC169" t="e">
            <v>#REF!</v>
          </cell>
          <cell r="BD169">
            <v>0</v>
          </cell>
          <cell r="BE169">
            <v>0</v>
          </cell>
          <cell r="BF169">
            <v>63789550.352494754</v>
          </cell>
          <cell r="BG169" t="e">
            <v>#REF!</v>
          </cell>
          <cell r="BH169">
            <v>0</v>
          </cell>
          <cell r="BI169">
            <v>0</v>
          </cell>
          <cell r="BJ169">
            <v>122806905.5941</v>
          </cell>
          <cell r="BK169" t="e">
            <v>#REF!</v>
          </cell>
          <cell r="BL169">
            <v>0</v>
          </cell>
          <cell r="BM169">
            <v>0</v>
          </cell>
          <cell r="BN169">
            <v>144338118.61810005</v>
          </cell>
          <cell r="BO169" t="e">
            <v>#REF!</v>
          </cell>
          <cell r="BP169">
            <v>7</v>
          </cell>
          <cell r="BQ169">
            <v>0</v>
          </cell>
          <cell r="BR169">
            <v>481569125.34419477</v>
          </cell>
          <cell r="BS169" t="e">
            <v>#REF!</v>
          </cell>
          <cell r="BT169" t="e">
            <v>#REF!</v>
          </cell>
        </row>
        <row r="170">
          <cell r="C170" t="e">
            <v>#REF!</v>
          </cell>
          <cell r="G170" t="e">
            <v>#REF!</v>
          </cell>
          <cell r="K170" t="e">
            <v>#REF!</v>
          </cell>
          <cell r="O170" t="e">
            <v>#REF!</v>
          </cell>
          <cell r="S170" t="e">
            <v>#REF!</v>
          </cell>
          <cell r="AB170" t="e">
            <v>#REF!</v>
          </cell>
          <cell r="AF170" t="e">
            <v>#REF!</v>
          </cell>
          <cell r="AJ170" t="e">
            <v>#REF!</v>
          </cell>
          <cell r="AN170" t="e">
            <v>#REF!</v>
          </cell>
          <cell r="AR170" t="e">
            <v>#REF!</v>
          </cell>
          <cell r="AV170" t="e">
            <v>#REF!</v>
          </cell>
          <cell r="AZ170" t="e">
            <v>#REF!</v>
          </cell>
        </row>
      </sheetData>
      <sheetData sheetId="13" refreshError="1">
        <row r="193">
          <cell r="E193" t="e">
            <v>#REF!</v>
          </cell>
        </row>
      </sheetData>
      <sheetData sheetId="14"/>
      <sheetData sheetId="15"/>
      <sheetData sheetId="16" refreshError="1">
        <row r="118">
          <cell r="D118">
            <v>1984</v>
          </cell>
          <cell r="E118">
            <v>1985</v>
          </cell>
          <cell r="F118">
            <v>1986</v>
          </cell>
          <cell r="G118">
            <v>1987</v>
          </cell>
          <cell r="H118">
            <v>1988</v>
          </cell>
          <cell r="I118">
            <v>1989</v>
          </cell>
          <cell r="J118">
            <v>1990</v>
          </cell>
          <cell r="K118">
            <v>1991</v>
          </cell>
          <cell r="L118">
            <v>1992</v>
          </cell>
          <cell r="M118">
            <v>1993</v>
          </cell>
          <cell r="N118">
            <v>1994</v>
          </cell>
          <cell r="O118">
            <v>1995</v>
          </cell>
          <cell r="P118">
            <v>1996</v>
          </cell>
          <cell r="Q118">
            <v>1997</v>
          </cell>
          <cell r="R118">
            <v>1998</v>
          </cell>
        </row>
        <row r="119">
          <cell r="C119" t="str">
            <v>&lt;&lt;California Phase II QRE Findings&gt;&gt;</v>
          </cell>
          <cell r="D119">
            <v>11087</v>
          </cell>
          <cell r="E119">
            <v>50015</v>
          </cell>
          <cell r="F119">
            <v>323590</v>
          </cell>
          <cell r="G119">
            <v>899647</v>
          </cell>
          <cell r="H119">
            <v>2067727</v>
          </cell>
          <cell r="I119">
            <v>2741619</v>
          </cell>
          <cell r="J119">
            <v>2299558.0019999999</v>
          </cell>
          <cell r="K119">
            <v>3542463.7879999997</v>
          </cell>
          <cell r="L119">
            <v>5126210.5599999996</v>
          </cell>
          <cell r="M119">
            <v>7134127.5369999995</v>
          </cell>
          <cell r="N119">
            <v>9257454.4570000004</v>
          </cell>
          <cell r="O119">
            <v>17917881</v>
          </cell>
          <cell r="P119">
            <v>29938649</v>
          </cell>
          <cell r="Q119">
            <v>50930323</v>
          </cell>
          <cell r="R119">
            <v>49405882</v>
          </cell>
        </row>
        <row r="120">
          <cell r="C120" t="e">
            <v>#REF!</v>
          </cell>
          <cell r="D120" t="e">
            <v>#REF!</v>
          </cell>
          <cell r="E120" t="e">
            <v>#REF!</v>
          </cell>
          <cell r="F120" t="e">
            <v>#REF!</v>
          </cell>
          <cell r="G120" t="e">
            <v>#REF!</v>
          </cell>
          <cell r="H120" t="e">
            <v>#REF!</v>
          </cell>
          <cell r="I120" t="e">
            <v>#REF!</v>
          </cell>
          <cell r="J120" t="e">
            <v>#REF!</v>
          </cell>
          <cell r="K120" t="e">
            <v>#REF!</v>
          </cell>
          <cell r="L120" t="e">
            <v>#REF!</v>
          </cell>
          <cell r="M120" t="e">
            <v>#REF!</v>
          </cell>
          <cell r="N120" t="e">
            <v>#REF!</v>
          </cell>
          <cell r="O120" t="e">
            <v>#REF!</v>
          </cell>
          <cell r="P120" t="e">
            <v>#REF!</v>
          </cell>
          <cell r="Q120" t="e">
            <v>#REF!</v>
          </cell>
          <cell r="R120" t="e">
            <v>#REF!</v>
          </cell>
        </row>
        <row r="121">
          <cell r="C121" t="str">
            <v/>
          </cell>
          <cell r="D121" t="str">
            <v/>
          </cell>
          <cell r="E121" t="str">
            <v/>
          </cell>
          <cell r="F121" t="str">
            <v/>
          </cell>
          <cell r="G121" t="str">
            <v/>
          </cell>
          <cell r="H121" t="str">
            <v/>
          </cell>
          <cell r="I121" t="str">
            <v/>
          </cell>
          <cell r="J121" t="str">
            <v/>
          </cell>
          <cell r="K121" t="str">
            <v/>
          </cell>
          <cell r="L121" t="str">
            <v/>
          </cell>
          <cell r="M121" t="str">
            <v/>
          </cell>
          <cell r="N121" t="str">
            <v/>
          </cell>
          <cell r="O121" t="str">
            <v/>
          </cell>
          <cell r="P121" t="str">
            <v/>
          </cell>
          <cell r="Q121" t="str">
            <v/>
          </cell>
          <cell r="R121" t="str">
            <v/>
          </cell>
        </row>
        <row r="122">
          <cell r="C122" t="str">
            <v/>
          </cell>
          <cell r="D122" t="str">
            <v/>
          </cell>
          <cell r="E122" t="str">
            <v/>
          </cell>
          <cell r="F122" t="str">
            <v/>
          </cell>
          <cell r="G122" t="str">
            <v/>
          </cell>
          <cell r="H122" t="str">
            <v/>
          </cell>
          <cell r="I122" t="str">
            <v/>
          </cell>
          <cell r="J122" t="str">
            <v/>
          </cell>
          <cell r="K122" t="str">
            <v/>
          </cell>
          <cell r="L122" t="str">
            <v/>
          </cell>
          <cell r="M122" t="str">
            <v/>
          </cell>
          <cell r="N122" t="str">
            <v/>
          </cell>
          <cell r="O122" t="str">
            <v/>
          </cell>
          <cell r="P122" t="str">
            <v/>
          </cell>
          <cell r="Q122" t="str">
            <v/>
          </cell>
          <cell r="R122" t="str">
            <v/>
          </cell>
        </row>
        <row r="123">
          <cell r="C123" t="str">
            <v/>
          </cell>
          <cell r="D123" t="str">
            <v/>
          </cell>
          <cell r="E123" t="str">
            <v/>
          </cell>
          <cell r="F123" t="str">
            <v/>
          </cell>
          <cell r="G123" t="str">
            <v/>
          </cell>
          <cell r="H123" t="str">
            <v/>
          </cell>
          <cell r="I123" t="str">
            <v/>
          </cell>
          <cell r="J123" t="str">
            <v/>
          </cell>
          <cell r="K123" t="str">
            <v/>
          </cell>
          <cell r="L123" t="str">
            <v/>
          </cell>
          <cell r="M123" t="str">
            <v/>
          </cell>
          <cell r="N123" t="str">
            <v/>
          </cell>
          <cell r="O123" t="str">
            <v/>
          </cell>
          <cell r="P123" t="str">
            <v/>
          </cell>
          <cell r="Q123" t="str">
            <v/>
          </cell>
          <cell r="R123" t="str">
            <v/>
          </cell>
        </row>
        <row r="124">
          <cell r="C124" t="str">
            <v/>
          </cell>
          <cell r="D124" t="str">
            <v/>
          </cell>
          <cell r="E124" t="str">
            <v/>
          </cell>
          <cell r="F124" t="str">
            <v/>
          </cell>
          <cell r="G124" t="str">
            <v/>
          </cell>
          <cell r="H124" t="str">
            <v/>
          </cell>
          <cell r="I124" t="str">
            <v/>
          </cell>
          <cell r="J124" t="str">
            <v/>
          </cell>
          <cell r="K124" t="str">
            <v/>
          </cell>
          <cell r="L124" t="str">
            <v/>
          </cell>
          <cell r="M124" t="str">
            <v/>
          </cell>
          <cell r="N124" t="str">
            <v/>
          </cell>
          <cell r="O124" t="str">
            <v/>
          </cell>
          <cell r="P124" t="str">
            <v/>
          </cell>
          <cell r="Q124" t="str">
            <v/>
          </cell>
          <cell r="R124" t="str">
            <v/>
          </cell>
        </row>
        <row r="125">
          <cell r="C125" t="str">
            <v/>
          </cell>
          <cell r="D125" t="str">
            <v/>
          </cell>
          <cell r="E125" t="str">
            <v/>
          </cell>
          <cell r="F125" t="str">
            <v/>
          </cell>
          <cell r="G125" t="str">
            <v/>
          </cell>
          <cell r="H125" t="str">
            <v/>
          </cell>
          <cell r="I125" t="str">
            <v/>
          </cell>
          <cell r="J125" t="str">
            <v/>
          </cell>
          <cell r="K125" t="str">
            <v/>
          </cell>
          <cell r="L125" t="str">
            <v/>
          </cell>
          <cell r="M125" t="str">
            <v/>
          </cell>
          <cell r="N125" t="str">
            <v/>
          </cell>
          <cell r="O125" t="str">
            <v/>
          </cell>
          <cell r="P125" t="str">
            <v/>
          </cell>
          <cell r="Q125" t="str">
            <v/>
          </cell>
          <cell r="R125" t="str">
            <v/>
          </cell>
        </row>
        <row r="126">
          <cell r="C126" t="str">
            <v/>
          </cell>
          <cell r="D126" t="str">
            <v/>
          </cell>
          <cell r="E126" t="str">
            <v/>
          </cell>
          <cell r="F126" t="str">
            <v/>
          </cell>
          <cell r="G126" t="str">
            <v/>
          </cell>
          <cell r="H126" t="str">
            <v/>
          </cell>
          <cell r="I126" t="str">
            <v/>
          </cell>
          <cell r="J126" t="str">
            <v/>
          </cell>
          <cell r="K126" t="str">
            <v/>
          </cell>
          <cell r="L126" t="str">
            <v/>
          </cell>
          <cell r="M126" t="str">
            <v/>
          </cell>
          <cell r="N126" t="str">
            <v/>
          </cell>
          <cell r="O126" t="str">
            <v/>
          </cell>
          <cell r="P126" t="str">
            <v/>
          </cell>
          <cell r="Q126" t="str">
            <v/>
          </cell>
          <cell r="R126" t="str">
            <v/>
          </cell>
        </row>
        <row r="127">
          <cell r="C127" t="str">
            <v/>
          </cell>
          <cell r="D127" t="str">
            <v/>
          </cell>
          <cell r="E127" t="str">
            <v/>
          </cell>
          <cell r="F127" t="str">
            <v/>
          </cell>
          <cell r="G127" t="str">
            <v/>
          </cell>
          <cell r="H127" t="str">
            <v/>
          </cell>
          <cell r="I127" t="str">
            <v/>
          </cell>
          <cell r="J127" t="str">
            <v/>
          </cell>
          <cell r="K127" t="str">
            <v/>
          </cell>
          <cell r="L127" t="str">
            <v/>
          </cell>
          <cell r="M127" t="str">
            <v/>
          </cell>
          <cell r="N127" t="str">
            <v/>
          </cell>
          <cell r="O127" t="str">
            <v/>
          </cell>
          <cell r="P127" t="str">
            <v/>
          </cell>
          <cell r="Q127" t="str">
            <v/>
          </cell>
          <cell r="R127" t="str">
            <v/>
          </cell>
        </row>
        <row r="128">
          <cell r="C128" t="str">
            <v/>
          </cell>
          <cell r="D128" t="str">
            <v/>
          </cell>
          <cell r="E128" t="str">
            <v/>
          </cell>
          <cell r="F128" t="str">
            <v/>
          </cell>
          <cell r="G128" t="str">
            <v/>
          </cell>
          <cell r="H128" t="str">
            <v/>
          </cell>
          <cell r="I128" t="str">
            <v/>
          </cell>
          <cell r="J128" t="str">
            <v/>
          </cell>
          <cell r="K128" t="str">
            <v/>
          </cell>
          <cell r="L128" t="str">
            <v/>
          </cell>
          <cell r="M128" t="str">
            <v/>
          </cell>
          <cell r="N128" t="str">
            <v/>
          </cell>
          <cell r="O128" t="str">
            <v/>
          </cell>
          <cell r="P128" t="str">
            <v/>
          </cell>
          <cell r="Q128" t="str">
            <v/>
          </cell>
          <cell r="R128" t="str">
            <v/>
          </cell>
        </row>
        <row r="129">
          <cell r="C129" t="str">
            <v/>
          </cell>
          <cell r="D129" t="str">
            <v/>
          </cell>
          <cell r="E129" t="str">
            <v/>
          </cell>
          <cell r="F129" t="str">
            <v/>
          </cell>
          <cell r="G129" t="str">
            <v/>
          </cell>
          <cell r="H129" t="str">
            <v/>
          </cell>
          <cell r="I129" t="str">
            <v/>
          </cell>
          <cell r="J129" t="str">
            <v/>
          </cell>
          <cell r="K129" t="str">
            <v/>
          </cell>
          <cell r="L129" t="str">
            <v/>
          </cell>
          <cell r="M129" t="str">
            <v/>
          </cell>
          <cell r="N129" t="str">
            <v/>
          </cell>
          <cell r="O129" t="str">
            <v/>
          </cell>
          <cell r="P129" t="str">
            <v/>
          </cell>
          <cell r="Q129" t="str">
            <v/>
          </cell>
          <cell r="R129" t="str">
            <v/>
          </cell>
        </row>
        <row r="130">
          <cell r="C130" t="str">
            <v/>
          </cell>
          <cell r="D130" t="str">
            <v/>
          </cell>
          <cell r="E130" t="str">
            <v/>
          </cell>
          <cell r="F130" t="str">
            <v/>
          </cell>
          <cell r="G130" t="str">
            <v/>
          </cell>
          <cell r="H130" t="str">
            <v/>
          </cell>
          <cell r="I130" t="str">
            <v/>
          </cell>
          <cell r="J130" t="str">
            <v/>
          </cell>
          <cell r="K130" t="str">
            <v/>
          </cell>
          <cell r="L130" t="str">
            <v/>
          </cell>
          <cell r="M130" t="str">
            <v/>
          </cell>
          <cell r="N130" t="str">
            <v/>
          </cell>
          <cell r="O130" t="str">
            <v/>
          </cell>
          <cell r="P130" t="str">
            <v/>
          </cell>
          <cell r="Q130" t="str">
            <v/>
          </cell>
          <cell r="R130" t="str">
            <v/>
          </cell>
        </row>
        <row r="131">
          <cell r="C131" t="str">
            <v/>
          </cell>
          <cell r="D131" t="str">
            <v/>
          </cell>
          <cell r="E131" t="str">
            <v/>
          </cell>
          <cell r="F131" t="str">
            <v/>
          </cell>
          <cell r="G131" t="str">
            <v/>
          </cell>
          <cell r="H131" t="str">
            <v/>
          </cell>
          <cell r="I131" t="str">
            <v/>
          </cell>
          <cell r="J131" t="str">
            <v/>
          </cell>
          <cell r="K131" t="str">
            <v/>
          </cell>
          <cell r="L131" t="str">
            <v/>
          </cell>
          <cell r="M131" t="str">
            <v/>
          </cell>
          <cell r="N131" t="str">
            <v/>
          </cell>
          <cell r="O131" t="str">
            <v/>
          </cell>
          <cell r="P131" t="str">
            <v/>
          </cell>
          <cell r="Q131" t="str">
            <v/>
          </cell>
          <cell r="R131" t="str">
            <v/>
          </cell>
        </row>
        <row r="132">
          <cell r="C132" t="str">
            <v/>
          </cell>
          <cell r="D132" t="str">
            <v/>
          </cell>
          <cell r="E132" t="str">
            <v/>
          </cell>
          <cell r="F132" t="str">
            <v/>
          </cell>
          <cell r="G132" t="str">
            <v/>
          </cell>
          <cell r="H132" t="str">
            <v/>
          </cell>
          <cell r="I132" t="str">
            <v/>
          </cell>
          <cell r="J132" t="str">
            <v/>
          </cell>
          <cell r="K132" t="str">
            <v/>
          </cell>
          <cell r="L132" t="str">
            <v/>
          </cell>
          <cell r="M132" t="str">
            <v/>
          </cell>
          <cell r="N132" t="str">
            <v/>
          </cell>
          <cell r="O132" t="str">
            <v/>
          </cell>
          <cell r="P132" t="str">
            <v/>
          </cell>
          <cell r="Q132" t="str">
            <v/>
          </cell>
          <cell r="R132" t="str">
            <v/>
          </cell>
        </row>
        <row r="133">
          <cell r="C133" t="str">
            <v/>
          </cell>
          <cell r="D133" t="str">
            <v/>
          </cell>
          <cell r="E133" t="str">
            <v/>
          </cell>
          <cell r="F133" t="str">
            <v/>
          </cell>
          <cell r="G133" t="str">
            <v/>
          </cell>
          <cell r="H133" t="str">
            <v/>
          </cell>
          <cell r="I133" t="str">
            <v/>
          </cell>
          <cell r="J133" t="str">
            <v/>
          </cell>
          <cell r="K133" t="str">
            <v/>
          </cell>
          <cell r="L133" t="str">
            <v/>
          </cell>
          <cell r="M133" t="str">
            <v/>
          </cell>
          <cell r="N133" t="str">
            <v/>
          </cell>
          <cell r="O133" t="str">
            <v/>
          </cell>
          <cell r="P133" t="str">
            <v/>
          </cell>
          <cell r="Q133" t="str">
            <v/>
          </cell>
          <cell r="R133" t="str">
            <v/>
          </cell>
        </row>
        <row r="134">
          <cell r="C134" t="str">
            <v/>
          </cell>
          <cell r="D134" t="str">
            <v/>
          </cell>
          <cell r="E134" t="str">
            <v/>
          </cell>
          <cell r="F134" t="str">
            <v/>
          </cell>
          <cell r="G134" t="str">
            <v/>
          </cell>
          <cell r="H134" t="str">
            <v/>
          </cell>
          <cell r="I134" t="str">
            <v/>
          </cell>
          <cell r="J134" t="str">
            <v/>
          </cell>
          <cell r="K134" t="str">
            <v/>
          </cell>
          <cell r="L134" t="str">
            <v/>
          </cell>
          <cell r="M134" t="str">
            <v/>
          </cell>
          <cell r="N134" t="str">
            <v/>
          </cell>
          <cell r="O134" t="str">
            <v/>
          </cell>
          <cell r="P134" t="str">
            <v/>
          </cell>
          <cell r="Q134" t="str">
            <v/>
          </cell>
          <cell r="R134" t="str">
            <v/>
          </cell>
        </row>
        <row r="135">
          <cell r="C135" t="str">
            <v/>
          </cell>
          <cell r="D135" t="str">
            <v/>
          </cell>
          <cell r="E135" t="str">
            <v/>
          </cell>
          <cell r="F135" t="str">
            <v/>
          </cell>
          <cell r="G135" t="str">
            <v/>
          </cell>
          <cell r="H135" t="str">
            <v/>
          </cell>
          <cell r="I135" t="str">
            <v/>
          </cell>
          <cell r="J135" t="str">
            <v/>
          </cell>
          <cell r="K135" t="str">
            <v/>
          </cell>
          <cell r="L135" t="str">
            <v/>
          </cell>
          <cell r="M135" t="str">
            <v/>
          </cell>
          <cell r="N135" t="str">
            <v/>
          </cell>
          <cell r="O135" t="str">
            <v/>
          </cell>
          <cell r="P135" t="str">
            <v/>
          </cell>
          <cell r="Q135" t="str">
            <v/>
          </cell>
          <cell r="R135" t="str">
            <v/>
          </cell>
        </row>
        <row r="136">
          <cell r="C136" t="str">
            <v/>
          </cell>
          <cell r="D136" t="str">
            <v/>
          </cell>
          <cell r="E136" t="str">
            <v/>
          </cell>
          <cell r="F136" t="str">
            <v/>
          </cell>
          <cell r="G136" t="str">
            <v/>
          </cell>
          <cell r="H136" t="str">
            <v/>
          </cell>
          <cell r="I136" t="str">
            <v/>
          </cell>
          <cell r="J136" t="str">
            <v/>
          </cell>
          <cell r="K136" t="str">
            <v/>
          </cell>
          <cell r="L136" t="str">
            <v/>
          </cell>
          <cell r="M136" t="str">
            <v/>
          </cell>
          <cell r="N136" t="str">
            <v/>
          </cell>
          <cell r="O136" t="str">
            <v/>
          </cell>
          <cell r="P136" t="str">
            <v/>
          </cell>
          <cell r="Q136" t="str">
            <v/>
          </cell>
          <cell r="R136" t="str">
            <v/>
          </cell>
        </row>
        <row r="137">
          <cell r="C137" t="str">
            <v/>
          </cell>
          <cell r="D137" t="str">
            <v/>
          </cell>
          <cell r="E137" t="str">
            <v/>
          </cell>
          <cell r="F137" t="str">
            <v/>
          </cell>
          <cell r="G137" t="str">
            <v/>
          </cell>
          <cell r="H137" t="str">
            <v/>
          </cell>
          <cell r="I137" t="str">
            <v/>
          </cell>
          <cell r="J137" t="str">
            <v/>
          </cell>
          <cell r="K137" t="str">
            <v/>
          </cell>
          <cell r="L137" t="str">
            <v/>
          </cell>
          <cell r="M137" t="str">
            <v/>
          </cell>
          <cell r="N137" t="str">
            <v/>
          </cell>
          <cell r="O137" t="str">
            <v/>
          </cell>
          <cell r="P137" t="str">
            <v/>
          </cell>
          <cell r="Q137" t="str">
            <v/>
          </cell>
          <cell r="R137" t="str">
            <v/>
          </cell>
        </row>
        <row r="138">
          <cell r="C138" t="str">
            <v/>
          </cell>
          <cell r="D138" t="str">
            <v/>
          </cell>
          <cell r="E138" t="str">
            <v/>
          </cell>
          <cell r="F138" t="str">
            <v/>
          </cell>
          <cell r="G138" t="str">
            <v/>
          </cell>
          <cell r="H138" t="str">
            <v/>
          </cell>
          <cell r="I138" t="str">
            <v/>
          </cell>
          <cell r="J138" t="str">
            <v/>
          </cell>
          <cell r="K138" t="str">
            <v/>
          </cell>
          <cell r="L138" t="str">
            <v/>
          </cell>
          <cell r="M138" t="str">
            <v/>
          </cell>
          <cell r="N138" t="str">
            <v/>
          </cell>
          <cell r="O138" t="str">
            <v/>
          </cell>
          <cell r="P138" t="str">
            <v/>
          </cell>
          <cell r="Q138" t="str">
            <v/>
          </cell>
          <cell r="R138" t="str">
            <v/>
          </cell>
        </row>
        <row r="139">
          <cell r="C139" t="str">
            <v/>
          </cell>
          <cell r="D139" t="str">
            <v/>
          </cell>
          <cell r="E139" t="str">
            <v/>
          </cell>
          <cell r="F139" t="str">
            <v/>
          </cell>
          <cell r="G139" t="str">
            <v/>
          </cell>
          <cell r="H139" t="str">
            <v/>
          </cell>
          <cell r="I139" t="str">
            <v/>
          </cell>
          <cell r="J139" t="str">
            <v/>
          </cell>
          <cell r="K139" t="str">
            <v/>
          </cell>
          <cell r="L139" t="str">
            <v/>
          </cell>
          <cell r="M139" t="str">
            <v/>
          </cell>
          <cell r="N139" t="str">
            <v/>
          </cell>
          <cell r="O139" t="str">
            <v/>
          </cell>
          <cell r="P139" t="str">
            <v/>
          </cell>
          <cell r="Q139" t="str">
            <v/>
          </cell>
          <cell r="R139" t="str">
            <v/>
          </cell>
        </row>
        <row r="140">
          <cell r="C140" t="str">
            <v/>
          </cell>
          <cell r="D140" t="str">
            <v/>
          </cell>
          <cell r="E140" t="str">
            <v/>
          </cell>
          <cell r="F140" t="str">
            <v/>
          </cell>
          <cell r="G140" t="str">
            <v/>
          </cell>
          <cell r="H140" t="str">
            <v/>
          </cell>
          <cell r="I140" t="str">
            <v/>
          </cell>
          <cell r="J140" t="str">
            <v/>
          </cell>
          <cell r="K140" t="str">
            <v/>
          </cell>
          <cell r="L140" t="str">
            <v/>
          </cell>
          <cell r="M140" t="str">
            <v/>
          </cell>
          <cell r="N140" t="str">
            <v/>
          </cell>
          <cell r="O140" t="str">
            <v/>
          </cell>
          <cell r="P140" t="str">
            <v/>
          </cell>
          <cell r="Q140" t="str">
            <v/>
          </cell>
          <cell r="R140" t="str">
            <v/>
          </cell>
        </row>
        <row r="141">
          <cell r="C141" t="str">
            <v/>
          </cell>
          <cell r="D141" t="str">
            <v/>
          </cell>
          <cell r="E141" t="str">
            <v/>
          </cell>
          <cell r="F141" t="str">
            <v/>
          </cell>
          <cell r="G141" t="str">
            <v/>
          </cell>
          <cell r="H141" t="str">
            <v/>
          </cell>
          <cell r="I141" t="str">
            <v/>
          </cell>
          <cell r="J141" t="str">
            <v/>
          </cell>
          <cell r="K141" t="str">
            <v/>
          </cell>
          <cell r="L141" t="str">
            <v/>
          </cell>
          <cell r="M141" t="str">
            <v/>
          </cell>
          <cell r="N141" t="str">
            <v/>
          </cell>
          <cell r="O141" t="str">
            <v/>
          </cell>
          <cell r="P141" t="str">
            <v/>
          </cell>
          <cell r="Q141" t="str">
            <v/>
          </cell>
          <cell r="R141" t="str">
            <v/>
          </cell>
        </row>
      </sheetData>
      <sheetData sheetId="17" refreshError="1">
        <row r="8">
          <cell r="D8">
            <v>1</v>
          </cell>
          <cell r="E8">
            <v>1</v>
          </cell>
          <cell r="F8">
            <v>1</v>
          </cell>
          <cell r="G8">
            <v>1</v>
          </cell>
          <cell r="H8">
            <v>1</v>
          </cell>
          <cell r="I8">
            <v>1</v>
          </cell>
          <cell r="J8">
            <v>1</v>
          </cell>
          <cell r="K8">
            <v>1</v>
          </cell>
          <cell r="L8">
            <v>1</v>
          </cell>
          <cell r="M8">
            <v>1</v>
          </cell>
          <cell r="N8">
            <v>1</v>
          </cell>
          <cell r="O8">
            <v>1</v>
          </cell>
          <cell r="P8">
            <v>1</v>
          </cell>
          <cell r="Q8">
            <v>1</v>
          </cell>
          <cell r="R8">
            <v>1</v>
          </cell>
        </row>
        <row r="9">
          <cell r="D9">
            <v>1</v>
          </cell>
          <cell r="E9">
            <v>1</v>
          </cell>
          <cell r="F9">
            <v>1</v>
          </cell>
          <cell r="G9">
            <v>1</v>
          </cell>
          <cell r="H9">
            <v>1</v>
          </cell>
          <cell r="I9">
            <v>1</v>
          </cell>
          <cell r="J9">
            <v>1</v>
          </cell>
          <cell r="K9">
            <v>1</v>
          </cell>
          <cell r="L9">
            <v>1</v>
          </cell>
          <cell r="M9">
            <v>1</v>
          </cell>
          <cell r="N9">
            <v>1</v>
          </cell>
          <cell r="O9">
            <v>1</v>
          </cell>
          <cell r="P9">
            <v>1</v>
          </cell>
          <cell r="Q9">
            <v>1</v>
          </cell>
          <cell r="R9">
            <v>1</v>
          </cell>
        </row>
        <row r="10">
          <cell r="D10">
            <v>1</v>
          </cell>
          <cell r="E10">
            <v>1</v>
          </cell>
          <cell r="F10">
            <v>1</v>
          </cell>
          <cell r="G10">
            <v>1</v>
          </cell>
          <cell r="H10">
            <v>1</v>
          </cell>
          <cell r="I10">
            <v>1</v>
          </cell>
          <cell r="J10">
            <v>1</v>
          </cell>
          <cell r="K10">
            <v>1</v>
          </cell>
          <cell r="L10">
            <v>1</v>
          </cell>
          <cell r="M10">
            <v>1</v>
          </cell>
          <cell r="N10">
            <v>1</v>
          </cell>
          <cell r="O10">
            <v>1</v>
          </cell>
          <cell r="P10">
            <v>1</v>
          </cell>
          <cell r="Q10">
            <v>1</v>
          </cell>
          <cell r="R10">
            <v>1</v>
          </cell>
        </row>
        <row r="11">
          <cell r="D11">
            <v>1</v>
          </cell>
          <cell r="E11">
            <v>1</v>
          </cell>
          <cell r="F11">
            <v>1</v>
          </cell>
          <cell r="G11">
            <v>1</v>
          </cell>
          <cell r="H11">
            <v>1</v>
          </cell>
          <cell r="I11">
            <v>1</v>
          </cell>
          <cell r="J11">
            <v>1</v>
          </cell>
          <cell r="K11">
            <v>1</v>
          </cell>
          <cell r="L11">
            <v>1</v>
          </cell>
          <cell r="M11">
            <v>1</v>
          </cell>
          <cell r="N11">
            <v>1</v>
          </cell>
          <cell r="O11">
            <v>1</v>
          </cell>
          <cell r="P11">
            <v>1</v>
          </cell>
          <cell r="Q11">
            <v>1</v>
          </cell>
          <cell r="R11">
            <v>1</v>
          </cell>
        </row>
        <row r="12">
          <cell r="D12">
            <v>1</v>
          </cell>
          <cell r="E12">
            <v>1</v>
          </cell>
          <cell r="F12">
            <v>1</v>
          </cell>
          <cell r="G12">
            <v>1</v>
          </cell>
          <cell r="H12">
            <v>1</v>
          </cell>
          <cell r="I12">
            <v>1</v>
          </cell>
          <cell r="J12">
            <v>1</v>
          </cell>
          <cell r="K12">
            <v>1</v>
          </cell>
          <cell r="L12">
            <v>1</v>
          </cell>
          <cell r="M12">
            <v>1</v>
          </cell>
          <cell r="N12">
            <v>1</v>
          </cell>
          <cell r="O12">
            <v>1</v>
          </cell>
          <cell r="P12">
            <v>1</v>
          </cell>
          <cell r="Q12">
            <v>1</v>
          </cell>
          <cell r="R12">
            <v>1</v>
          </cell>
        </row>
        <row r="13">
          <cell r="D13">
            <v>1</v>
          </cell>
          <cell r="E13">
            <v>1</v>
          </cell>
          <cell r="F13">
            <v>1</v>
          </cell>
          <cell r="G13">
            <v>1</v>
          </cell>
          <cell r="H13">
            <v>1</v>
          </cell>
          <cell r="I13">
            <v>1</v>
          </cell>
          <cell r="J13">
            <v>1</v>
          </cell>
          <cell r="K13">
            <v>1</v>
          </cell>
          <cell r="L13">
            <v>1</v>
          </cell>
          <cell r="M13">
            <v>1</v>
          </cell>
          <cell r="N13">
            <v>1</v>
          </cell>
          <cell r="O13">
            <v>1</v>
          </cell>
          <cell r="P13">
            <v>1</v>
          </cell>
          <cell r="Q13">
            <v>1</v>
          </cell>
          <cell r="R13">
            <v>1</v>
          </cell>
        </row>
        <row r="14">
          <cell r="D14">
            <v>1</v>
          </cell>
          <cell r="E14">
            <v>1</v>
          </cell>
          <cell r="F14">
            <v>1</v>
          </cell>
          <cell r="G14">
            <v>1</v>
          </cell>
          <cell r="H14">
            <v>1</v>
          </cell>
          <cell r="I14">
            <v>1</v>
          </cell>
          <cell r="J14">
            <v>1</v>
          </cell>
          <cell r="K14">
            <v>1</v>
          </cell>
          <cell r="L14">
            <v>1</v>
          </cell>
          <cell r="M14">
            <v>1</v>
          </cell>
          <cell r="N14">
            <v>1</v>
          </cell>
          <cell r="O14">
            <v>1</v>
          </cell>
          <cell r="P14">
            <v>1</v>
          </cell>
          <cell r="Q14">
            <v>1</v>
          </cell>
          <cell r="R14">
            <v>1</v>
          </cell>
        </row>
        <row r="15">
          <cell r="D15">
            <v>1</v>
          </cell>
          <cell r="E15">
            <v>1</v>
          </cell>
          <cell r="F15">
            <v>1</v>
          </cell>
          <cell r="G15">
            <v>1</v>
          </cell>
          <cell r="H15">
            <v>1</v>
          </cell>
          <cell r="I15">
            <v>1</v>
          </cell>
          <cell r="J15">
            <v>1</v>
          </cell>
          <cell r="K15">
            <v>1</v>
          </cell>
          <cell r="L15">
            <v>1</v>
          </cell>
          <cell r="M15">
            <v>1</v>
          </cell>
          <cell r="N15">
            <v>1</v>
          </cell>
          <cell r="O15">
            <v>1</v>
          </cell>
          <cell r="P15">
            <v>1</v>
          </cell>
          <cell r="Q15">
            <v>1</v>
          </cell>
          <cell r="R15">
            <v>1</v>
          </cell>
        </row>
        <row r="16">
          <cell r="D16">
            <v>1</v>
          </cell>
          <cell r="E16">
            <v>1</v>
          </cell>
          <cell r="F16">
            <v>1</v>
          </cell>
          <cell r="G16">
            <v>1</v>
          </cell>
          <cell r="H16">
            <v>1</v>
          </cell>
          <cell r="I16">
            <v>1</v>
          </cell>
          <cell r="J16">
            <v>1</v>
          </cell>
          <cell r="K16">
            <v>1</v>
          </cell>
          <cell r="L16">
            <v>1</v>
          </cell>
          <cell r="M16">
            <v>1</v>
          </cell>
          <cell r="N16">
            <v>1</v>
          </cell>
          <cell r="O16">
            <v>1</v>
          </cell>
          <cell r="P16">
            <v>1</v>
          </cell>
          <cell r="Q16">
            <v>1</v>
          </cell>
          <cell r="R16">
            <v>1</v>
          </cell>
        </row>
        <row r="17">
          <cell r="D17">
            <v>1</v>
          </cell>
          <cell r="E17">
            <v>1</v>
          </cell>
          <cell r="F17">
            <v>1</v>
          </cell>
          <cell r="G17">
            <v>1</v>
          </cell>
          <cell r="H17">
            <v>1</v>
          </cell>
          <cell r="I17">
            <v>1</v>
          </cell>
          <cell r="J17">
            <v>1</v>
          </cell>
          <cell r="K17">
            <v>1</v>
          </cell>
          <cell r="L17">
            <v>1</v>
          </cell>
          <cell r="M17">
            <v>1</v>
          </cell>
          <cell r="N17">
            <v>1</v>
          </cell>
          <cell r="O17">
            <v>1</v>
          </cell>
          <cell r="P17">
            <v>1</v>
          </cell>
          <cell r="Q17">
            <v>1</v>
          </cell>
          <cell r="R17">
            <v>1</v>
          </cell>
        </row>
        <row r="18">
          <cell r="D18">
            <v>1</v>
          </cell>
          <cell r="E18">
            <v>1</v>
          </cell>
          <cell r="F18">
            <v>1</v>
          </cell>
          <cell r="G18">
            <v>1</v>
          </cell>
          <cell r="H18">
            <v>1</v>
          </cell>
          <cell r="I18">
            <v>1</v>
          </cell>
          <cell r="J18">
            <v>1</v>
          </cell>
          <cell r="K18">
            <v>1</v>
          </cell>
          <cell r="L18">
            <v>1</v>
          </cell>
          <cell r="M18">
            <v>1</v>
          </cell>
          <cell r="N18">
            <v>1</v>
          </cell>
          <cell r="O18">
            <v>1</v>
          </cell>
          <cell r="P18">
            <v>1</v>
          </cell>
          <cell r="Q18">
            <v>1</v>
          </cell>
          <cell r="R18">
            <v>1</v>
          </cell>
        </row>
        <row r="19">
          <cell r="D19">
            <v>1</v>
          </cell>
          <cell r="E19">
            <v>1</v>
          </cell>
          <cell r="F19">
            <v>1</v>
          </cell>
          <cell r="G19">
            <v>1</v>
          </cell>
          <cell r="H19">
            <v>1</v>
          </cell>
          <cell r="I19">
            <v>1</v>
          </cell>
          <cell r="J19">
            <v>1</v>
          </cell>
          <cell r="K19">
            <v>1</v>
          </cell>
          <cell r="L19">
            <v>1</v>
          </cell>
          <cell r="M19">
            <v>1</v>
          </cell>
          <cell r="N19">
            <v>1</v>
          </cell>
          <cell r="O19">
            <v>1</v>
          </cell>
          <cell r="P19">
            <v>1</v>
          </cell>
          <cell r="Q19">
            <v>1</v>
          </cell>
          <cell r="R19">
            <v>1</v>
          </cell>
        </row>
        <row r="20">
          <cell r="D20">
            <v>1</v>
          </cell>
          <cell r="E20">
            <v>1</v>
          </cell>
          <cell r="F20">
            <v>1</v>
          </cell>
          <cell r="G20">
            <v>1</v>
          </cell>
          <cell r="H20">
            <v>1</v>
          </cell>
          <cell r="I20">
            <v>1</v>
          </cell>
          <cell r="J20">
            <v>1</v>
          </cell>
          <cell r="K20">
            <v>1</v>
          </cell>
          <cell r="L20">
            <v>1</v>
          </cell>
          <cell r="M20">
            <v>1</v>
          </cell>
          <cell r="N20">
            <v>1</v>
          </cell>
          <cell r="O20">
            <v>1</v>
          </cell>
          <cell r="P20">
            <v>1</v>
          </cell>
          <cell r="Q20">
            <v>1</v>
          </cell>
          <cell r="R20">
            <v>1</v>
          </cell>
        </row>
        <row r="21">
          <cell r="D21">
            <v>1</v>
          </cell>
          <cell r="E21">
            <v>1</v>
          </cell>
          <cell r="F21">
            <v>1</v>
          </cell>
          <cell r="G21">
            <v>1</v>
          </cell>
          <cell r="H21">
            <v>1</v>
          </cell>
          <cell r="I21">
            <v>1</v>
          </cell>
          <cell r="J21">
            <v>1</v>
          </cell>
          <cell r="K21">
            <v>1</v>
          </cell>
          <cell r="L21">
            <v>1</v>
          </cell>
          <cell r="M21">
            <v>1</v>
          </cell>
          <cell r="N21">
            <v>1</v>
          </cell>
          <cell r="O21">
            <v>1</v>
          </cell>
          <cell r="P21">
            <v>1</v>
          </cell>
          <cell r="Q21">
            <v>1</v>
          </cell>
          <cell r="R21">
            <v>1</v>
          </cell>
        </row>
        <row r="22">
          <cell r="D22">
            <v>1</v>
          </cell>
          <cell r="E22">
            <v>1</v>
          </cell>
          <cell r="F22">
            <v>1</v>
          </cell>
          <cell r="G22">
            <v>1</v>
          </cell>
          <cell r="H22">
            <v>1</v>
          </cell>
          <cell r="I22">
            <v>1</v>
          </cell>
          <cell r="J22">
            <v>1</v>
          </cell>
          <cell r="K22">
            <v>1</v>
          </cell>
          <cell r="L22">
            <v>1</v>
          </cell>
          <cell r="M22">
            <v>1</v>
          </cell>
          <cell r="N22">
            <v>1</v>
          </cell>
          <cell r="O22">
            <v>1</v>
          </cell>
          <cell r="P22">
            <v>1</v>
          </cell>
          <cell r="Q22">
            <v>1</v>
          </cell>
          <cell r="R22">
            <v>1</v>
          </cell>
        </row>
        <row r="23">
          <cell r="D23">
            <v>1</v>
          </cell>
          <cell r="E23">
            <v>1</v>
          </cell>
          <cell r="F23">
            <v>1</v>
          </cell>
          <cell r="G23">
            <v>1</v>
          </cell>
          <cell r="H23">
            <v>1</v>
          </cell>
          <cell r="I23">
            <v>1</v>
          </cell>
          <cell r="J23">
            <v>1</v>
          </cell>
          <cell r="K23">
            <v>1</v>
          </cell>
          <cell r="L23">
            <v>1</v>
          </cell>
          <cell r="M23">
            <v>1</v>
          </cell>
          <cell r="N23">
            <v>1</v>
          </cell>
          <cell r="O23">
            <v>1</v>
          </cell>
          <cell r="P23">
            <v>1</v>
          </cell>
          <cell r="Q23">
            <v>1</v>
          </cell>
          <cell r="R23">
            <v>1</v>
          </cell>
        </row>
        <row r="24">
          <cell r="D24">
            <v>1</v>
          </cell>
          <cell r="E24">
            <v>1</v>
          </cell>
          <cell r="F24">
            <v>1</v>
          </cell>
          <cell r="G24">
            <v>1</v>
          </cell>
          <cell r="H24">
            <v>1</v>
          </cell>
          <cell r="I24">
            <v>1</v>
          </cell>
          <cell r="J24">
            <v>1</v>
          </cell>
          <cell r="K24">
            <v>1</v>
          </cell>
          <cell r="L24">
            <v>1</v>
          </cell>
          <cell r="M24">
            <v>1</v>
          </cell>
          <cell r="N24">
            <v>1</v>
          </cell>
          <cell r="O24">
            <v>1</v>
          </cell>
          <cell r="P24">
            <v>1</v>
          </cell>
          <cell r="Q24">
            <v>1</v>
          </cell>
          <cell r="R24">
            <v>1</v>
          </cell>
        </row>
        <row r="25">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row>
        <row r="26">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row>
        <row r="27">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row>
        <row r="28">
          <cell r="D28">
            <v>1</v>
          </cell>
          <cell r="E28">
            <v>1</v>
          </cell>
          <cell r="F28">
            <v>1</v>
          </cell>
          <cell r="G28">
            <v>1</v>
          </cell>
          <cell r="H28">
            <v>1</v>
          </cell>
          <cell r="I28">
            <v>1</v>
          </cell>
          <cell r="J28">
            <v>1</v>
          </cell>
          <cell r="K28">
            <v>1</v>
          </cell>
          <cell r="L28">
            <v>1</v>
          </cell>
          <cell r="M28">
            <v>1</v>
          </cell>
          <cell r="N28">
            <v>1</v>
          </cell>
          <cell r="O28">
            <v>1</v>
          </cell>
          <cell r="P28">
            <v>1</v>
          </cell>
          <cell r="Q28">
            <v>1</v>
          </cell>
          <cell r="R28">
            <v>1</v>
          </cell>
        </row>
        <row r="29">
          <cell r="D29">
            <v>1</v>
          </cell>
          <cell r="E29">
            <v>1</v>
          </cell>
          <cell r="F29">
            <v>1</v>
          </cell>
          <cell r="G29">
            <v>1</v>
          </cell>
          <cell r="H29">
            <v>1</v>
          </cell>
          <cell r="I29">
            <v>1</v>
          </cell>
          <cell r="J29">
            <v>1</v>
          </cell>
          <cell r="K29">
            <v>1</v>
          </cell>
          <cell r="L29">
            <v>1</v>
          </cell>
          <cell r="M29">
            <v>1</v>
          </cell>
          <cell r="N29">
            <v>1</v>
          </cell>
          <cell r="O29">
            <v>1</v>
          </cell>
          <cell r="P29">
            <v>1</v>
          </cell>
          <cell r="Q29">
            <v>1</v>
          </cell>
          <cell r="R29">
            <v>1</v>
          </cell>
        </row>
        <row r="30">
          <cell r="D30">
            <v>1</v>
          </cell>
          <cell r="E30">
            <v>1</v>
          </cell>
          <cell r="F30">
            <v>1</v>
          </cell>
          <cell r="G30">
            <v>1</v>
          </cell>
          <cell r="H30">
            <v>1</v>
          </cell>
          <cell r="I30">
            <v>1</v>
          </cell>
          <cell r="J30">
            <v>1</v>
          </cell>
          <cell r="K30">
            <v>1</v>
          </cell>
          <cell r="L30">
            <v>1</v>
          </cell>
          <cell r="M30">
            <v>1</v>
          </cell>
          <cell r="N30">
            <v>1</v>
          </cell>
          <cell r="O30">
            <v>1</v>
          </cell>
          <cell r="P30">
            <v>1</v>
          </cell>
          <cell r="Q30">
            <v>1</v>
          </cell>
          <cell r="R30">
            <v>1</v>
          </cell>
        </row>
        <row r="31">
          <cell r="D31">
            <v>1</v>
          </cell>
          <cell r="E31">
            <v>1</v>
          </cell>
          <cell r="F31">
            <v>1</v>
          </cell>
          <cell r="G31">
            <v>1</v>
          </cell>
          <cell r="H31">
            <v>1</v>
          </cell>
          <cell r="I31">
            <v>1</v>
          </cell>
          <cell r="J31">
            <v>1</v>
          </cell>
          <cell r="K31">
            <v>1</v>
          </cell>
          <cell r="L31">
            <v>1</v>
          </cell>
          <cell r="M31">
            <v>1</v>
          </cell>
          <cell r="N31">
            <v>1</v>
          </cell>
          <cell r="O31">
            <v>1</v>
          </cell>
          <cell r="P31">
            <v>1</v>
          </cell>
          <cell r="Q31">
            <v>1</v>
          </cell>
          <cell r="R31">
            <v>1</v>
          </cell>
        </row>
        <row r="32">
          <cell r="D32">
            <v>1</v>
          </cell>
          <cell r="E32">
            <v>1</v>
          </cell>
          <cell r="F32">
            <v>1</v>
          </cell>
          <cell r="G32">
            <v>1</v>
          </cell>
          <cell r="H32">
            <v>1</v>
          </cell>
          <cell r="I32">
            <v>1</v>
          </cell>
          <cell r="J32">
            <v>1</v>
          </cell>
          <cell r="K32">
            <v>1</v>
          </cell>
          <cell r="L32">
            <v>1</v>
          </cell>
          <cell r="M32">
            <v>1</v>
          </cell>
          <cell r="N32">
            <v>1</v>
          </cell>
          <cell r="O32">
            <v>1</v>
          </cell>
          <cell r="P32">
            <v>1</v>
          </cell>
          <cell r="Q32">
            <v>1</v>
          </cell>
          <cell r="R32">
            <v>1</v>
          </cell>
        </row>
        <row r="33">
          <cell r="D33">
            <v>1</v>
          </cell>
          <cell r="E33">
            <v>1</v>
          </cell>
          <cell r="F33">
            <v>1</v>
          </cell>
          <cell r="G33">
            <v>1</v>
          </cell>
          <cell r="H33">
            <v>1</v>
          </cell>
          <cell r="I33">
            <v>1</v>
          </cell>
          <cell r="J33">
            <v>1</v>
          </cell>
          <cell r="K33">
            <v>1</v>
          </cell>
          <cell r="L33">
            <v>1</v>
          </cell>
          <cell r="M33">
            <v>1</v>
          </cell>
          <cell r="N33">
            <v>1</v>
          </cell>
          <cell r="O33">
            <v>1</v>
          </cell>
          <cell r="P33">
            <v>1</v>
          </cell>
          <cell r="Q33">
            <v>1</v>
          </cell>
          <cell r="R33">
            <v>1</v>
          </cell>
        </row>
        <row r="34">
          <cell r="D34">
            <v>1</v>
          </cell>
          <cell r="E34">
            <v>1</v>
          </cell>
          <cell r="F34">
            <v>1</v>
          </cell>
          <cell r="G34">
            <v>1</v>
          </cell>
          <cell r="H34">
            <v>1</v>
          </cell>
          <cell r="I34">
            <v>1</v>
          </cell>
          <cell r="J34">
            <v>1</v>
          </cell>
          <cell r="K34">
            <v>1</v>
          </cell>
          <cell r="L34">
            <v>1</v>
          </cell>
          <cell r="M34">
            <v>1</v>
          </cell>
          <cell r="N34">
            <v>1</v>
          </cell>
          <cell r="O34">
            <v>1</v>
          </cell>
          <cell r="P34">
            <v>1</v>
          </cell>
          <cell r="Q34">
            <v>1</v>
          </cell>
          <cell r="R34">
            <v>1</v>
          </cell>
        </row>
        <row r="35">
          <cell r="D35">
            <v>1</v>
          </cell>
          <cell r="E35">
            <v>1</v>
          </cell>
          <cell r="F35">
            <v>1</v>
          </cell>
          <cell r="G35">
            <v>1</v>
          </cell>
          <cell r="H35">
            <v>1</v>
          </cell>
          <cell r="I35">
            <v>1</v>
          </cell>
          <cell r="J35">
            <v>1</v>
          </cell>
          <cell r="K35">
            <v>1</v>
          </cell>
          <cell r="L35">
            <v>1</v>
          </cell>
          <cell r="M35">
            <v>1</v>
          </cell>
          <cell r="N35">
            <v>1</v>
          </cell>
          <cell r="O35">
            <v>1</v>
          </cell>
          <cell r="P35">
            <v>1</v>
          </cell>
          <cell r="Q35">
            <v>1</v>
          </cell>
          <cell r="R35">
            <v>1</v>
          </cell>
        </row>
        <row r="36">
          <cell r="D36">
            <v>1</v>
          </cell>
          <cell r="E36">
            <v>1</v>
          </cell>
          <cell r="F36">
            <v>1</v>
          </cell>
          <cell r="G36">
            <v>1</v>
          </cell>
          <cell r="H36">
            <v>1</v>
          </cell>
          <cell r="I36">
            <v>1</v>
          </cell>
          <cell r="J36">
            <v>1</v>
          </cell>
          <cell r="K36">
            <v>1</v>
          </cell>
          <cell r="L36">
            <v>1</v>
          </cell>
          <cell r="M36">
            <v>1</v>
          </cell>
          <cell r="N36">
            <v>1</v>
          </cell>
          <cell r="O36">
            <v>1</v>
          </cell>
          <cell r="P36">
            <v>1</v>
          </cell>
          <cell r="Q36">
            <v>1</v>
          </cell>
          <cell r="R36">
            <v>1</v>
          </cell>
        </row>
        <row r="37">
          <cell r="D37">
            <v>1</v>
          </cell>
          <cell r="E37">
            <v>1</v>
          </cell>
          <cell r="F37">
            <v>1</v>
          </cell>
          <cell r="G37">
            <v>1</v>
          </cell>
          <cell r="H37">
            <v>1</v>
          </cell>
          <cell r="I37">
            <v>1</v>
          </cell>
          <cell r="J37">
            <v>1</v>
          </cell>
          <cell r="K37">
            <v>1</v>
          </cell>
          <cell r="L37">
            <v>1</v>
          </cell>
          <cell r="M37">
            <v>1</v>
          </cell>
          <cell r="N37">
            <v>1</v>
          </cell>
          <cell r="O37">
            <v>1</v>
          </cell>
          <cell r="P37">
            <v>1</v>
          </cell>
          <cell r="Q37">
            <v>1</v>
          </cell>
          <cell r="R37">
            <v>1</v>
          </cell>
        </row>
        <row r="38">
          <cell r="D38">
            <v>1</v>
          </cell>
          <cell r="E38">
            <v>1</v>
          </cell>
          <cell r="F38">
            <v>1</v>
          </cell>
          <cell r="G38">
            <v>1</v>
          </cell>
          <cell r="H38">
            <v>1</v>
          </cell>
          <cell r="I38">
            <v>1</v>
          </cell>
          <cell r="J38">
            <v>1</v>
          </cell>
          <cell r="K38">
            <v>1</v>
          </cell>
          <cell r="L38">
            <v>1</v>
          </cell>
          <cell r="M38">
            <v>1</v>
          </cell>
          <cell r="N38">
            <v>1</v>
          </cell>
          <cell r="O38">
            <v>1</v>
          </cell>
          <cell r="P38">
            <v>1</v>
          </cell>
          <cell r="Q38">
            <v>1</v>
          </cell>
          <cell r="R38">
            <v>1</v>
          </cell>
        </row>
        <row r="39">
          <cell r="D39">
            <v>1</v>
          </cell>
          <cell r="E39">
            <v>1</v>
          </cell>
          <cell r="F39">
            <v>1</v>
          </cell>
          <cell r="G39">
            <v>1</v>
          </cell>
          <cell r="H39">
            <v>1</v>
          </cell>
          <cell r="I39">
            <v>1</v>
          </cell>
          <cell r="J39">
            <v>1</v>
          </cell>
          <cell r="K39">
            <v>1</v>
          </cell>
          <cell r="L39">
            <v>1</v>
          </cell>
          <cell r="M39">
            <v>1</v>
          </cell>
          <cell r="N39">
            <v>1</v>
          </cell>
          <cell r="O39">
            <v>1</v>
          </cell>
          <cell r="P39">
            <v>1</v>
          </cell>
          <cell r="Q39">
            <v>1</v>
          </cell>
          <cell r="R39">
            <v>1</v>
          </cell>
        </row>
        <row r="40">
          <cell r="D40">
            <v>1</v>
          </cell>
          <cell r="E40">
            <v>1</v>
          </cell>
          <cell r="F40">
            <v>1</v>
          </cell>
          <cell r="G40">
            <v>1</v>
          </cell>
          <cell r="H40">
            <v>1</v>
          </cell>
          <cell r="I40">
            <v>1</v>
          </cell>
          <cell r="J40">
            <v>1</v>
          </cell>
          <cell r="K40">
            <v>1</v>
          </cell>
          <cell r="L40">
            <v>1</v>
          </cell>
          <cell r="M40">
            <v>1</v>
          </cell>
          <cell r="N40">
            <v>1</v>
          </cell>
          <cell r="O40">
            <v>1</v>
          </cell>
          <cell r="P40">
            <v>1</v>
          </cell>
          <cell r="Q40">
            <v>1</v>
          </cell>
          <cell r="R40">
            <v>1</v>
          </cell>
        </row>
        <row r="41">
          <cell r="D41">
            <v>1</v>
          </cell>
          <cell r="E41">
            <v>1</v>
          </cell>
          <cell r="F41">
            <v>1</v>
          </cell>
          <cell r="G41">
            <v>1</v>
          </cell>
          <cell r="H41">
            <v>1</v>
          </cell>
          <cell r="I41">
            <v>1</v>
          </cell>
          <cell r="J41">
            <v>1</v>
          </cell>
          <cell r="K41">
            <v>1</v>
          </cell>
          <cell r="L41">
            <v>1</v>
          </cell>
          <cell r="M41">
            <v>1</v>
          </cell>
          <cell r="N41">
            <v>1</v>
          </cell>
          <cell r="O41">
            <v>1</v>
          </cell>
          <cell r="P41">
            <v>1</v>
          </cell>
          <cell r="Q41">
            <v>1</v>
          </cell>
          <cell r="R41">
            <v>1</v>
          </cell>
        </row>
        <row r="42">
          <cell r="D42">
            <v>1</v>
          </cell>
          <cell r="E42">
            <v>1</v>
          </cell>
          <cell r="F42">
            <v>1</v>
          </cell>
          <cell r="G42">
            <v>1</v>
          </cell>
          <cell r="H42">
            <v>1</v>
          </cell>
          <cell r="I42">
            <v>1</v>
          </cell>
          <cell r="J42">
            <v>1</v>
          </cell>
          <cell r="K42">
            <v>1</v>
          </cell>
          <cell r="L42">
            <v>1</v>
          </cell>
          <cell r="M42">
            <v>1</v>
          </cell>
          <cell r="N42">
            <v>1</v>
          </cell>
          <cell r="O42">
            <v>1</v>
          </cell>
          <cell r="P42">
            <v>1</v>
          </cell>
          <cell r="Q42">
            <v>1</v>
          </cell>
          <cell r="R42">
            <v>1</v>
          </cell>
        </row>
        <row r="43">
          <cell r="D43">
            <v>1</v>
          </cell>
          <cell r="E43">
            <v>1</v>
          </cell>
          <cell r="F43">
            <v>1</v>
          </cell>
          <cell r="G43">
            <v>1</v>
          </cell>
          <cell r="H43">
            <v>1</v>
          </cell>
          <cell r="I43">
            <v>1</v>
          </cell>
          <cell r="J43">
            <v>1</v>
          </cell>
          <cell r="K43">
            <v>1</v>
          </cell>
          <cell r="L43">
            <v>1</v>
          </cell>
          <cell r="M43">
            <v>1</v>
          </cell>
          <cell r="N43">
            <v>1</v>
          </cell>
          <cell r="O43">
            <v>1</v>
          </cell>
          <cell r="P43">
            <v>1</v>
          </cell>
          <cell r="Q43">
            <v>1</v>
          </cell>
          <cell r="R43">
            <v>1</v>
          </cell>
        </row>
        <row r="44">
          <cell r="D44">
            <v>1</v>
          </cell>
          <cell r="E44">
            <v>1</v>
          </cell>
          <cell r="F44">
            <v>1</v>
          </cell>
          <cell r="G44">
            <v>1</v>
          </cell>
          <cell r="H44">
            <v>1</v>
          </cell>
          <cell r="I44">
            <v>1</v>
          </cell>
          <cell r="J44">
            <v>1</v>
          </cell>
          <cell r="K44">
            <v>1</v>
          </cell>
          <cell r="L44">
            <v>1</v>
          </cell>
          <cell r="M44">
            <v>1</v>
          </cell>
          <cell r="N44">
            <v>1</v>
          </cell>
          <cell r="O44">
            <v>1</v>
          </cell>
          <cell r="P44">
            <v>1</v>
          </cell>
          <cell r="Q44">
            <v>1</v>
          </cell>
          <cell r="R44">
            <v>1</v>
          </cell>
        </row>
        <row r="45">
          <cell r="D45">
            <v>1</v>
          </cell>
          <cell r="E45">
            <v>1</v>
          </cell>
          <cell r="F45">
            <v>1</v>
          </cell>
          <cell r="G45">
            <v>1</v>
          </cell>
          <cell r="H45">
            <v>1</v>
          </cell>
          <cell r="I45">
            <v>1</v>
          </cell>
          <cell r="J45">
            <v>1</v>
          </cell>
          <cell r="K45">
            <v>1</v>
          </cell>
          <cell r="L45">
            <v>1</v>
          </cell>
          <cell r="M45">
            <v>1</v>
          </cell>
          <cell r="N45">
            <v>1</v>
          </cell>
          <cell r="O45">
            <v>1</v>
          </cell>
          <cell r="P45">
            <v>1</v>
          </cell>
          <cell r="Q45">
            <v>1</v>
          </cell>
          <cell r="R45">
            <v>1</v>
          </cell>
        </row>
        <row r="46">
          <cell r="D46">
            <v>1</v>
          </cell>
          <cell r="E46">
            <v>1</v>
          </cell>
          <cell r="F46">
            <v>1</v>
          </cell>
          <cell r="G46">
            <v>1</v>
          </cell>
          <cell r="H46">
            <v>1</v>
          </cell>
          <cell r="I46">
            <v>1</v>
          </cell>
          <cell r="J46">
            <v>1</v>
          </cell>
          <cell r="K46">
            <v>1</v>
          </cell>
          <cell r="L46">
            <v>1</v>
          </cell>
          <cell r="M46">
            <v>1</v>
          </cell>
          <cell r="N46">
            <v>1</v>
          </cell>
          <cell r="O46">
            <v>1</v>
          </cell>
          <cell r="P46">
            <v>1</v>
          </cell>
          <cell r="Q46">
            <v>1</v>
          </cell>
          <cell r="R46">
            <v>1</v>
          </cell>
        </row>
        <row r="47">
          <cell r="D47">
            <v>1</v>
          </cell>
          <cell r="E47">
            <v>1</v>
          </cell>
          <cell r="F47">
            <v>1</v>
          </cell>
          <cell r="G47">
            <v>1</v>
          </cell>
          <cell r="H47">
            <v>1</v>
          </cell>
          <cell r="I47">
            <v>1</v>
          </cell>
          <cell r="J47">
            <v>1</v>
          </cell>
          <cell r="K47">
            <v>1</v>
          </cell>
          <cell r="L47">
            <v>1</v>
          </cell>
          <cell r="M47">
            <v>1</v>
          </cell>
          <cell r="N47">
            <v>1</v>
          </cell>
          <cell r="O47">
            <v>1</v>
          </cell>
          <cell r="P47">
            <v>1</v>
          </cell>
          <cell r="Q47">
            <v>1</v>
          </cell>
          <cell r="R47">
            <v>1</v>
          </cell>
        </row>
        <row r="48">
          <cell r="D48">
            <v>1</v>
          </cell>
          <cell r="E48">
            <v>1</v>
          </cell>
          <cell r="F48">
            <v>1</v>
          </cell>
          <cell r="G48">
            <v>1</v>
          </cell>
          <cell r="H48">
            <v>1</v>
          </cell>
          <cell r="I48">
            <v>1</v>
          </cell>
          <cell r="J48">
            <v>1</v>
          </cell>
          <cell r="K48">
            <v>1</v>
          </cell>
          <cell r="L48">
            <v>1</v>
          </cell>
          <cell r="M48">
            <v>1</v>
          </cell>
          <cell r="N48">
            <v>1</v>
          </cell>
          <cell r="O48">
            <v>1</v>
          </cell>
          <cell r="P48">
            <v>1</v>
          </cell>
          <cell r="Q48">
            <v>1</v>
          </cell>
          <cell r="R48">
            <v>1</v>
          </cell>
        </row>
        <row r="49">
          <cell r="D49">
            <v>1</v>
          </cell>
          <cell r="E49">
            <v>1</v>
          </cell>
          <cell r="F49">
            <v>1</v>
          </cell>
          <cell r="G49">
            <v>1</v>
          </cell>
          <cell r="H49">
            <v>1</v>
          </cell>
          <cell r="I49">
            <v>1</v>
          </cell>
          <cell r="J49">
            <v>1</v>
          </cell>
          <cell r="K49">
            <v>1</v>
          </cell>
          <cell r="L49">
            <v>1</v>
          </cell>
          <cell r="M49">
            <v>1</v>
          </cell>
          <cell r="N49">
            <v>1</v>
          </cell>
          <cell r="O49">
            <v>1</v>
          </cell>
          <cell r="P49">
            <v>1</v>
          </cell>
          <cell r="Q49">
            <v>1</v>
          </cell>
          <cell r="R49">
            <v>1</v>
          </cell>
        </row>
        <row r="50">
          <cell r="D50">
            <v>1</v>
          </cell>
          <cell r="E50">
            <v>1</v>
          </cell>
          <cell r="F50">
            <v>1</v>
          </cell>
          <cell r="G50">
            <v>1</v>
          </cell>
          <cell r="H50">
            <v>1</v>
          </cell>
          <cell r="I50">
            <v>1</v>
          </cell>
          <cell r="J50">
            <v>1</v>
          </cell>
          <cell r="K50">
            <v>1</v>
          </cell>
          <cell r="L50">
            <v>1</v>
          </cell>
          <cell r="M50">
            <v>1</v>
          </cell>
          <cell r="N50">
            <v>1</v>
          </cell>
          <cell r="O50">
            <v>1</v>
          </cell>
          <cell r="P50">
            <v>1</v>
          </cell>
          <cell r="Q50">
            <v>1</v>
          </cell>
          <cell r="R50">
            <v>1</v>
          </cell>
        </row>
        <row r="51">
          <cell r="D51">
            <v>1</v>
          </cell>
          <cell r="E51">
            <v>1</v>
          </cell>
          <cell r="F51">
            <v>1</v>
          </cell>
          <cell r="G51">
            <v>1</v>
          </cell>
          <cell r="H51">
            <v>1</v>
          </cell>
          <cell r="I51">
            <v>1</v>
          </cell>
          <cell r="J51">
            <v>1</v>
          </cell>
          <cell r="K51">
            <v>1</v>
          </cell>
          <cell r="L51">
            <v>1</v>
          </cell>
          <cell r="M51">
            <v>1</v>
          </cell>
          <cell r="N51">
            <v>1</v>
          </cell>
          <cell r="O51">
            <v>1</v>
          </cell>
          <cell r="P51">
            <v>1</v>
          </cell>
          <cell r="Q51">
            <v>1</v>
          </cell>
          <cell r="R51">
            <v>1</v>
          </cell>
        </row>
        <row r="52">
          <cell r="D52">
            <v>1</v>
          </cell>
          <cell r="E52">
            <v>1</v>
          </cell>
          <cell r="F52">
            <v>1</v>
          </cell>
          <cell r="G52">
            <v>1</v>
          </cell>
          <cell r="H52">
            <v>1</v>
          </cell>
          <cell r="I52">
            <v>1</v>
          </cell>
          <cell r="J52">
            <v>1</v>
          </cell>
          <cell r="K52">
            <v>1</v>
          </cell>
          <cell r="L52">
            <v>1</v>
          </cell>
          <cell r="M52">
            <v>1</v>
          </cell>
          <cell r="N52">
            <v>1</v>
          </cell>
          <cell r="O52">
            <v>1</v>
          </cell>
          <cell r="P52">
            <v>1</v>
          </cell>
          <cell r="Q52">
            <v>1</v>
          </cell>
          <cell r="R52">
            <v>1</v>
          </cell>
        </row>
        <row r="53">
          <cell r="D53">
            <v>1</v>
          </cell>
          <cell r="E53">
            <v>1</v>
          </cell>
          <cell r="F53">
            <v>1</v>
          </cell>
          <cell r="G53">
            <v>1</v>
          </cell>
          <cell r="H53">
            <v>1</v>
          </cell>
          <cell r="I53">
            <v>1</v>
          </cell>
          <cell r="J53">
            <v>1</v>
          </cell>
          <cell r="K53">
            <v>1</v>
          </cell>
          <cell r="L53">
            <v>1</v>
          </cell>
          <cell r="M53">
            <v>1</v>
          </cell>
          <cell r="N53">
            <v>1</v>
          </cell>
          <cell r="O53">
            <v>1</v>
          </cell>
          <cell r="P53">
            <v>1</v>
          </cell>
          <cell r="Q53">
            <v>1</v>
          </cell>
          <cell r="R53">
            <v>1</v>
          </cell>
        </row>
        <row r="54">
          <cell r="D54">
            <v>1</v>
          </cell>
          <cell r="E54">
            <v>1</v>
          </cell>
          <cell r="F54">
            <v>1</v>
          </cell>
          <cell r="G54">
            <v>1</v>
          </cell>
          <cell r="H54">
            <v>1</v>
          </cell>
          <cell r="I54">
            <v>1</v>
          </cell>
          <cell r="J54">
            <v>1</v>
          </cell>
          <cell r="K54">
            <v>1</v>
          </cell>
          <cell r="L54">
            <v>1</v>
          </cell>
          <cell r="M54">
            <v>1</v>
          </cell>
          <cell r="N54">
            <v>1</v>
          </cell>
          <cell r="O54">
            <v>1</v>
          </cell>
          <cell r="P54">
            <v>1</v>
          </cell>
          <cell r="Q54">
            <v>1</v>
          </cell>
          <cell r="R54">
            <v>1</v>
          </cell>
        </row>
        <row r="55">
          <cell r="D55">
            <v>1</v>
          </cell>
          <cell r="E55">
            <v>1</v>
          </cell>
          <cell r="F55">
            <v>1</v>
          </cell>
          <cell r="G55">
            <v>1</v>
          </cell>
          <cell r="H55">
            <v>1</v>
          </cell>
          <cell r="I55">
            <v>1</v>
          </cell>
          <cell r="J55">
            <v>1</v>
          </cell>
          <cell r="K55">
            <v>1</v>
          </cell>
          <cell r="L55">
            <v>1</v>
          </cell>
          <cell r="M55">
            <v>1</v>
          </cell>
          <cell r="N55">
            <v>1</v>
          </cell>
          <cell r="O55">
            <v>1</v>
          </cell>
          <cell r="P55">
            <v>1</v>
          </cell>
          <cell r="Q55">
            <v>1</v>
          </cell>
          <cell r="R55">
            <v>1</v>
          </cell>
        </row>
        <row r="56">
          <cell r="D56">
            <v>1</v>
          </cell>
          <cell r="E56">
            <v>1</v>
          </cell>
          <cell r="F56">
            <v>1</v>
          </cell>
          <cell r="G56">
            <v>1</v>
          </cell>
          <cell r="H56">
            <v>1</v>
          </cell>
          <cell r="I56">
            <v>1</v>
          </cell>
          <cell r="J56">
            <v>1</v>
          </cell>
          <cell r="K56">
            <v>1</v>
          </cell>
          <cell r="L56">
            <v>1</v>
          </cell>
          <cell r="M56">
            <v>1</v>
          </cell>
          <cell r="N56">
            <v>1</v>
          </cell>
          <cell r="O56">
            <v>1</v>
          </cell>
          <cell r="P56">
            <v>1</v>
          </cell>
          <cell r="Q56">
            <v>1</v>
          </cell>
          <cell r="R56">
            <v>1</v>
          </cell>
        </row>
        <row r="57">
          <cell r="D57">
            <v>1</v>
          </cell>
          <cell r="E57">
            <v>1</v>
          </cell>
          <cell r="F57">
            <v>1</v>
          </cell>
          <cell r="G57">
            <v>1</v>
          </cell>
          <cell r="H57">
            <v>1</v>
          </cell>
          <cell r="I57">
            <v>1</v>
          </cell>
          <cell r="J57">
            <v>1</v>
          </cell>
          <cell r="K57">
            <v>1</v>
          </cell>
          <cell r="L57">
            <v>1</v>
          </cell>
          <cell r="M57">
            <v>1</v>
          </cell>
          <cell r="N57">
            <v>1</v>
          </cell>
          <cell r="O57">
            <v>1</v>
          </cell>
          <cell r="P57">
            <v>1</v>
          </cell>
          <cell r="Q57">
            <v>1</v>
          </cell>
          <cell r="R57">
            <v>1</v>
          </cell>
        </row>
        <row r="58">
          <cell r="D58">
            <v>1</v>
          </cell>
          <cell r="E58">
            <v>1</v>
          </cell>
          <cell r="F58">
            <v>1</v>
          </cell>
          <cell r="G58">
            <v>1</v>
          </cell>
          <cell r="H58">
            <v>1</v>
          </cell>
          <cell r="I58">
            <v>1</v>
          </cell>
          <cell r="J58">
            <v>1</v>
          </cell>
          <cell r="K58">
            <v>1</v>
          </cell>
          <cell r="L58">
            <v>1</v>
          </cell>
          <cell r="M58">
            <v>1</v>
          </cell>
          <cell r="N58">
            <v>1</v>
          </cell>
          <cell r="O58">
            <v>1</v>
          </cell>
          <cell r="P58">
            <v>1</v>
          </cell>
          <cell r="Q58">
            <v>1</v>
          </cell>
          <cell r="R58">
            <v>1</v>
          </cell>
        </row>
        <row r="59">
          <cell r="D59">
            <v>1</v>
          </cell>
          <cell r="E59">
            <v>1</v>
          </cell>
          <cell r="F59">
            <v>1</v>
          </cell>
          <cell r="G59">
            <v>1</v>
          </cell>
          <cell r="H59">
            <v>1</v>
          </cell>
          <cell r="I59">
            <v>1</v>
          </cell>
          <cell r="J59">
            <v>1</v>
          </cell>
          <cell r="K59">
            <v>1</v>
          </cell>
          <cell r="L59">
            <v>1</v>
          </cell>
          <cell r="M59">
            <v>1</v>
          </cell>
          <cell r="N59">
            <v>1</v>
          </cell>
          <cell r="O59">
            <v>1</v>
          </cell>
          <cell r="P59">
            <v>1</v>
          </cell>
          <cell r="Q59">
            <v>1</v>
          </cell>
          <cell r="R59">
            <v>1</v>
          </cell>
        </row>
        <row r="60">
          <cell r="D60">
            <v>1</v>
          </cell>
          <cell r="E60">
            <v>1</v>
          </cell>
          <cell r="F60">
            <v>1</v>
          </cell>
          <cell r="G60">
            <v>1</v>
          </cell>
          <cell r="H60">
            <v>1</v>
          </cell>
          <cell r="I60">
            <v>1</v>
          </cell>
          <cell r="J60">
            <v>1</v>
          </cell>
          <cell r="K60">
            <v>1</v>
          </cell>
          <cell r="L60">
            <v>1</v>
          </cell>
          <cell r="M60">
            <v>1</v>
          </cell>
          <cell r="N60">
            <v>1</v>
          </cell>
          <cell r="O60">
            <v>1</v>
          </cell>
          <cell r="P60">
            <v>1</v>
          </cell>
          <cell r="Q60">
            <v>1</v>
          </cell>
          <cell r="R60">
            <v>1</v>
          </cell>
        </row>
        <row r="61">
          <cell r="D61">
            <v>1</v>
          </cell>
          <cell r="E61">
            <v>1</v>
          </cell>
          <cell r="F61">
            <v>1</v>
          </cell>
          <cell r="G61">
            <v>1</v>
          </cell>
          <cell r="H61">
            <v>1</v>
          </cell>
          <cell r="I61">
            <v>1</v>
          </cell>
          <cell r="J61">
            <v>1</v>
          </cell>
          <cell r="K61">
            <v>1</v>
          </cell>
          <cell r="L61">
            <v>1</v>
          </cell>
          <cell r="M61">
            <v>1</v>
          </cell>
          <cell r="N61">
            <v>1</v>
          </cell>
          <cell r="O61">
            <v>1</v>
          </cell>
          <cell r="P61">
            <v>1</v>
          </cell>
          <cell r="Q61">
            <v>1</v>
          </cell>
          <cell r="R61">
            <v>1</v>
          </cell>
        </row>
        <row r="62">
          <cell r="D62">
            <v>1</v>
          </cell>
          <cell r="E62">
            <v>1</v>
          </cell>
          <cell r="F62">
            <v>1</v>
          </cell>
          <cell r="G62">
            <v>1</v>
          </cell>
          <cell r="H62">
            <v>1</v>
          </cell>
          <cell r="I62">
            <v>1</v>
          </cell>
          <cell r="J62">
            <v>1</v>
          </cell>
          <cell r="K62">
            <v>1</v>
          </cell>
          <cell r="L62">
            <v>1</v>
          </cell>
          <cell r="M62">
            <v>1</v>
          </cell>
          <cell r="N62">
            <v>1</v>
          </cell>
          <cell r="O62">
            <v>1</v>
          </cell>
          <cell r="P62">
            <v>1</v>
          </cell>
          <cell r="Q62">
            <v>1</v>
          </cell>
          <cell r="R62">
            <v>1</v>
          </cell>
        </row>
        <row r="63">
          <cell r="D63">
            <v>1</v>
          </cell>
          <cell r="E63">
            <v>1</v>
          </cell>
          <cell r="F63">
            <v>1</v>
          </cell>
          <cell r="G63">
            <v>1</v>
          </cell>
          <cell r="H63">
            <v>1</v>
          </cell>
          <cell r="I63">
            <v>1</v>
          </cell>
          <cell r="J63">
            <v>1</v>
          </cell>
          <cell r="K63">
            <v>1</v>
          </cell>
          <cell r="L63">
            <v>1</v>
          </cell>
          <cell r="M63">
            <v>1</v>
          </cell>
          <cell r="N63">
            <v>1</v>
          </cell>
          <cell r="O63">
            <v>1</v>
          </cell>
          <cell r="P63">
            <v>1</v>
          </cell>
          <cell r="Q63">
            <v>1</v>
          </cell>
          <cell r="R63">
            <v>1</v>
          </cell>
        </row>
        <row r="64">
          <cell r="D64">
            <v>1</v>
          </cell>
          <cell r="E64">
            <v>1</v>
          </cell>
          <cell r="F64">
            <v>1</v>
          </cell>
          <cell r="G64">
            <v>1</v>
          </cell>
          <cell r="H64">
            <v>1</v>
          </cell>
          <cell r="I64">
            <v>1</v>
          </cell>
          <cell r="J64">
            <v>1</v>
          </cell>
          <cell r="K64">
            <v>1</v>
          </cell>
          <cell r="L64">
            <v>1</v>
          </cell>
          <cell r="M64">
            <v>1</v>
          </cell>
          <cell r="N64">
            <v>1</v>
          </cell>
          <cell r="O64">
            <v>1</v>
          </cell>
          <cell r="P64">
            <v>1</v>
          </cell>
          <cell r="Q64">
            <v>1</v>
          </cell>
          <cell r="R64">
            <v>1</v>
          </cell>
        </row>
        <row r="65">
          <cell r="D65">
            <v>1</v>
          </cell>
          <cell r="E65">
            <v>1</v>
          </cell>
          <cell r="F65">
            <v>1</v>
          </cell>
          <cell r="G65">
            <v>1</v>
          </cell>
          <cell r="H65">
            <v>1</v>
          </cell>
          <cell r="I65">
            <v>1</v>
          </cell>
          <cell r="J65">
            <v>1</v>
          </cell>
          <cell r="K65">
            <v>1</v>
          </cell>
          <cell r="L65">
            <v>1</v>
          </cell>
          <cell r="M65">
            <v>1</v>
          </cell>
          <cell r="N65">
            <v>1</v>
          </cell>
          <cell r="O65">
            <v>1</v>
          </cell>
          <cell r="P65">
            <v>1</v>
          </cell>
          <cell r="Q65">
            <v>1</v>
          </cell>
          <cell r="R65">
            <v>1</v>
          </cell>
        </row>
        <row r="66">
          <cell r="D66">
            <v>1</v>
          </cell>
          <cell r="E66">
            <v>1</v>
          </cell>
          <cell r="F66">
            <v>1</v>
          </cell>
          <cell r="G66">
            <v>1</v>
          </cell>
          <cell r="H66">
            <v>1</v>
          </cell>
          <cell r="I66">
            <v>1</v>
          </cell>
          <cell r="J66">
            <v>1</v>
          </cell>
          <cell r="K66">
            <v>1</v>
          </cell>
          <cell r="L66">
            <v>1</v>
          </cell>
          <cell r="M66">
            <v>1</v>
          </cell>
          <cell r="N66">
            <v>1</v>
          </cell>
          <cell r="O66">
            <v>1</v>
          </cell>
          <cell r="P66">
            <v>1</v>
          </cell>
          <cell r="Q66">
            <v>1</v>
          </cell>
          <cell r="R66">
            <v>1</v>
          </cell>
        </row>
        <row r="67">
          <cell r="D67">
            <v>1</v>
          </cell>
          <cell r="E67">
            <v>1</v>
          </cell>
          <cell r="F67">
            <v>1</v>
          </cell>
          <cell r="G67">
            <v>1</v>
          </cell>
          <cell r="H67">
            <v>1</v>
          </cell>
          <cell r="I67">
            <v>1</v>
          </cell>
          <cell r="J67">
            <v>1</v>
          </cell>
          <cell r="K67">
            <v>1</v>
          </cell>
          <cell r="L67">
            <v>1</v>
          </cell>
          <cell r="M67">
            <v>1</v>
          </cell>
          <cell r="N67">
            <v>1</v>
          </cell>
          <cell r="O67">
            <v>1</v>
          </cell>
          <cell r="P67">
            <v>1</v>
          </cell>
          <cell r="Q67">
            <v>1</v>
          </cell>
          <cell r="R67">
            <v>1</v>
          </cell>
        </row>
        <row r="68">
          <cell r="D68">
            <v>1</v>
          </cell>
          <cell r="E68">
            <v>1</v>
          </cell>
          <cell r="F68">
            <v>1</v>
          </cell>
          <cell r="G68">
            <v>1</v>
          </cell>
          <cell r="H68">
            <v>1</v>
          </cell>
          <cell r="I68">
            <v>1</v>
          </cell>
          <cell r="J68">
            <v>1</v>
          </cell>
          <cell r="K68">
            <v>1</v>
          </cell>
          <cell r="L68">
            <v>1</v>
          </cell>
          <cell r="M68">
            <v>1</v>
          </cell>
          <cell r="N68">
            <v>1</v>
          </cell>
          <cell r="O68">
            <v>1</v>
          </cell>
          <cell r="P68">
            <v>1</v>
          </cell>
          <cell r="Q68">
            <v>1</v>
          </cell>
          <cell r="R68">
            <v>1</v>
          </cell>
        </row>
        <row r="69">
          <cell r="D69">
            <v>1</v>
          </cell>
          <cell r="E69">
            <v>1</v>
          </cell>
          <cell r="F69">
            <v>1</v>
          </cell>
          <cell r="G69">
            <v>1</v>
          </cell>
          <cell r="H69">
            <v>1</v>
          </cell>
          <cell r="I69">
            <v>1</v>
          </cell>
          <cell r="J69">
            <v>1</v>
          </cell>
          <cell r="K69">
            <v>1</v>
          </cell>
          <cell r="L69">
            <v>1</v>
          </cell>
          <cell r="M69">
            <v>1</v>
          </cell>
          <cell r="N69">
            <v>1</v>
          </cell>
          <cell r="O69">
            <v>1</v>
          </cell>
          <cell r="P69">
            <v>1</v>
          </cell>
          <cell r="Q69">
            <v>1</v>
          </cell>
          <cell r="R69">
            <v>1</v>
          </cell>
        </row>
        <row r="70">
          <cell r="D70">
            <v>1</v>
          </cell>
          <cell r="E70">
            <v>1</v>
          </cell>
          <cell r="F70">
            <v>1</v>
          </cell>
          <cell r="G70">
            <v>1</v>
          </cell>
          <cell r="H70">
            <v>1</v>
          </cell>
          <cell r="I70">
            <v>1</v>
          </cell>
          <cell r="J70">
            <v>1</v>
          </cell>
          <cell r="K70">
            <v>1</v>
          </cell>
          <cell r="L70">
            <v>1</v>
          </cell>
          <cell r="M70">
            <v>1</v>
          </cell>
          <cell r="N70">
            <v>1</v>
          </cell>
          <cell r="O70">
            <v>1</v>
          </cell>
          <cell r="P70">
            <v>1</v>
          </cell>
          <cell r="Q70">
            <v>1</v>
          </cell>
          <cell r="R70">
            <v>1</v>
          </cell>
        </row>
        <row r="71">
          <cell r="D71">
            <v>1</v>
          </cell>
          <cell r="E71">
            <v>1</v>
          </cell>
          <cell r="F71">
            <v>1</v>
          </cell>
          <cell r="G71">
            <v>1</v>
          </cell>
          <cell r="H71">
            <v>1</v>
          </cell>
          <cell r="I71">
            <v>1</v>
          </cell>
          <cell r="J71">
            <v>1</v>
          </cell>
          <cell r="K71">
            <v>1</v>
          </cell>
          <cell r="L71">
            <v>1</v>
          </cell>
          <cell r="M71">
            <v>1</v>
          </cell>
          <cell r="N71">
            <v>1</v>
          </cell>
          <cell r="O71">
            <v>1</v>
          </cell>
          <cell r="P71">
            <v>1</v>
          </cell>
          <cell r="Q71">
            <v>1</v>
          </cell>
          <cell r="R71">
            <v>1</v>
          </cell>
        </row>
        <row r="72">
          <cell r="D72">
            <v>1</v>
          </cell>
          <cell r="E72">
            <v>1</v>
          </cell>
          <cell r="F72">
            <v>1</v>
          </cell>
          <cell r="G72">
            <v>1</v>
          </cell>
          <cell r="H72">
            <v>1</v>
          </cell>
          <cell r="I72">
            <v>1</v>
          </cell>
          <cell r="J72">
            <v>1</v>
          </cell>
          <cell r="K72">
            <v>1</v>
          </cell>
          <cell r="L72">
            <v>1</v>
          </cell>
          <cell r="M72">
            <v>1</v>
          </cell>
          <cell r="N72">
            <v>1</v>
          </cell>
          <cell r="O72">
            <v>1</v>
          </cell>
          <cell r="P72">
            <v>1</v>
          </cell>
          <cell r="Q72">
            <v>1</v>
          </cell>
          <cell r="R72">
            <v>1</v>
          </cell>
        </row>
        <row r="73">
          <cell r="D73">
            <v>1</v>
          </cell>
          <cell r="E73">
            <v>1</v>
          </cell>
          <cell r="F73">
            <v>1</v>
          </cell>
          <cell r="G73">
            <v>1</v>
          </cell>
          <cell r="H73">
            <v>1</v>
          </cell>
          <cell r="I73">
            <v>1</v>
          </cell>
          <cell r="J73">
            <v>1</v>
          </cell>
          <cell r="K73">
            <v>1</v>
          </cell>
          <cell r="L73">
            <v>1</v>
          </cell>
          <cell r="M73">
            <v>1</v>
          </cell>
          <cell r="N73">
            <v>1</v>
          </cell>
          <cell r="O73">
            <v>1</v>
          </cell>
          <cell r="P73">
            <v>1</v>
          </cell>
          <cell r="Q73">
            <v>1</v>
          </cell>
          <cell r="R73">
            <v>1</v>
          </cell>
        </row>
        <row r="74">
          <cell r="D74">
            <v>1</v>
          </cell>
          <cell r="E74">
            <v>1</v>
          </cell>
          <cell r="F74">
            <v>1</v>
          </cell>
          <cell r="G74">
            <v>1</v>
          </cell>
          <cell r="H74">
            <v>1</v>
          </cell>
          <cell r="I74">
            <v>1</v>
          </cell>
          <cell r="J74">
            <v>1</v>
          </cell>
          <cell r="K74">
            <v>1</v>
          </cell>
          <cell r="L74">
            <v>1</v>
          </cell>
          <cell r="M74">
            <v>1</v>
          </cell>
          <cell r="N74">
            <v>1</v>
          </cell>
          <cell r="O74">
            <v>1</v>
          </cell>
          <cell r="P74">
            <v>1</v>
          </cell>
          <cell r="Q74">
            <v>1</v>
          </cell>
          <cell r="R74">
            <v>1</v>
          </cell>
        </row>
        <row r="75">
          <cell r="D75">
            <v>1</v>
          </cell>
          <cell r="E75">
            <v>1</v>
          </cell>
          <cell r="F75">
            <v>1</v>
          </cell>
          <cell r="G75">
            <v>1</v>
          </cell>
          <cell r="H75">
            <v>1</v>
          </cell>
          <cell r="I75">
            <v>1</v>
          </cell>
          <cell r="J75">
            <v>1</v>
          </cell>
          <cell r="K75">
            <v>1</v>
          </cell>
          <cell r="L75">
            <v>1</v>
          </cell>
          <cell r="M75">
            <v>1</v>
          </cell>
          <cell r="N75">
            <v>1</v>
          </cell>
          <cell r="O75">
            <v>1</v>
          </cell>
          <cell r="P75">
            <v>1</v>
          </cell>
          <cell r="Q75">
            <v>1</v>
          </cell>
          <cell r="R75">
            <v>1</v>
          </cell>
        </row>
        <row r="76">
          <cell r="D76">
            <v>1</v>
          </cell>
          <cell r="E76">
            <v>1</v>
          </cell>
          <cell r="F76">
            <v>1</v>
          </cell>
          <cell r="G76">
            <v>1</v>
          </cell>
          <cell r="H76">
            <v>1</v>
          </cell>
          <cell r="I76">
            <v>1</v>
          </cell>
          <cell r="J76">
            <v>1</v>
          </cell>
          <cell r="K76">
            <v>1</v>
          </cell>
          <cell r="L76">
            <v>1</v>
          </cell>
          <cell r="M76">
            <v>1</v>
          </cell>
          <cell r="N76">
            <v>1</v>
          </cell>
          <cell r="O76">
            <v>1</v>
          </cell>
          <cell r="P76">
            <v>1</v>
          </cell>
          <cell r="Q76">
            <v>1</v>
          </cell>
          <cell r="R76">
            <v>1</v>
          </cell>
        </row>
        <row r="77">
          <cell r="D77">
            <v>1</v>
          </cell>
          <cell r="E77">
            <v>1</v>
          </cell>
          <cell r="F77">
            <v>1</v>
          </cell>
          <cell r="G77">
            <v>1</v>
          </cell>
          <cell r="H77">
            <v>1</v>
          </cell>
          <cell r="I77">
            <v>1</v>
          </cell>
          <cell r="J77">
            <v>1</v>
          </cell>
          <cell r="K77">
            <v>1</v>
          </cell>
          <cell r="L77">
            <v>1</v>
          </cell>
          <cell r="M77">
            <v>1</v>
          </cell>
          <cell r="N77">
            <v>1</v>
          </cell>
          <cell r="O77">
            <v>1</v>
          </cell>
          <cell r="P77">
            <v>1</v>
          </cell>
          <cell r="Q77">
            <v>1</v>
          </cell>
          <cell r="R77">
            <v>1</v>
          </cell>
        </row>
        <row r="78">
          <cell r="D78">
            <v>1</v>
          </cell>
          <cell r="E78">
            <v>1</v>
          </cell>
          <cell r="F78">
            <v>1</v>
          </cell>
          <cell r="G78">
            <v>1</v>
          </cell>
          <cell r="H78">
            <v>1</v>
          </cell>
          <cell r="I78">
            <v>1</v>
          </cell>
          <cell r="J78">
            <v>1</v>
          </cell>
          <cell r="K78">
            <v>1</v>
          </cell>
          <cell r="L78">
            <v>1</v>
          </cell>
          <cell r="M78">
            <v>1</v>
          </cell>
          <cell r="N78">
            <v>1</v>
          </cell>
          <cell r="O78">
            <v>1</v>
          </cell>
          <cell r="P78">
            <v>1</v>
          </cell>
          <cell r="Q78">
            <v>1</v>
          </cell>
          <cell r="R78">
            <v>1</v>
          </cell>
        </row>
        <row r="79">
          <cell r="D79">
            <v>1</v>
          </cell>
          <cell r="E79">
            <v>1</v>
          </cell>
          <cell r="F79">
            <v>1</v>
          </cell>
          <cell r="G79">
            <v>1</v>
          </cell>
          <cell r="H79">
            <v>1</v>
          </cell>
          <cell r="I79">
            <v>1</v>
          </cell>
          <cell r="J79">
            <v>1</v>
          </cell>
          <cell r="K79">
            <v>1</v>
          </cell>
          <cell r="L79">
            <v>1</v>
          </cell>
          <cell r="M79">
            <v>1</v>
          </cell>
          <cell r="N79">
            <v>1</v>
          </cell>
          <cell r="O79">
            <v>1</v>
          </cell>
          <cell r="P79">
            <v>1</v>
          </cell>
          <cell r="Q79">
            <v>1</v>
          </cell>
          <cell r="R79">
            <v>1</v>
          </cell>
        </row>
        <row r="80">
          <cell r="D80">
            <v>1</v>
          </cell>
          <cell r="E80">
            <v>1</v>
          </cell>
          <cell r="F80">
            <v>1</v>
          </cell>
          <cell r="G80">
            <v>1</v>
          </cell>
          <cell r="H80">
            <v>1</v>
          </cell>
          <cell r="I80">
            <v>1</v>
          </cell>
          <cell r="J80">
            <v>1</v>
          </cell>
          <cell r="K80">
            <v>1</v>
          </cell>
          <cell r="L80">
            <v>1</v>
          </cell>
          <cell r="M80">
            <v>1</v>
          </cell>
          <cell r="N80">
            <v>1</v>
          </cell>
          <cell r="O80">
            <v>1</v>
          </cell>
          <cell r="P80">
            <v>1</v>
          </cell>
          <cell r="Q80">
            <v>1</v>
          </cell>
          <cell r="R80">
            <v>1</v>
          </cell>
        </row>
        <row r="81">
          <cell r="D81">
            <v>1</v>
          </cell>
          <cell r="E81">
            <v>1</v>
          </cell>
          <cell r="F81">
            <v>1</v>
          </cell>
          <cell r="G81">
            <v>1</v>
          </cell>
          <cell r="H81">
            <v>1</v>
          </cell>
          <cell r="I81">
            <v>1</v>
          </cell>
          <cell r="J81">
            <v>1</v>
          </cell>
          <cell r="K81">
            <v>1</v>
          </cell>
          <cell r="L81">
            <v>1</v>
          </cell>
          <cell r="M81">
            <v>1</v>
          </cell>
          <cell r="N81">
            <v>1</v>
          </cell>
          <cell r="O81">
            <v>1</v>
          </cell>
          <cell r="P81">
            <v>1</v>
          </cell>
          <cell r="Q81">
            <v>1</v>
          </cell>
          <cell r="R81">
            <v>1</v>
          </cell>
        </row>
        <row r="82">
          <cell r="D82">
            <v>1</v>
          </cell>
          <cell r="E82">
            <v>1</v>
          </cell>
          <cell r="F82">
            <v>1</v>
          </cell>
          <cell r="G82">
            <v>1</v>
          </cell>
          <cell r="H82">
            <v>1</v>
          </cell>
          <cell r="I82">
            <v>1</v>
          </cell>
          <cell r="J82">
            <v>1</v>
          </cell>
          <cell r="K82">
            <v>1</v>
          </cell>
          <cell r="L82">
            <v>1</v>
          </cell>
          <cell r="M82">
            <v>1</v>
          </cell>
          <cell r="N82">
            <v>1</v>
          </cell>
          <cell r="O82">
            <v>1</v>
          </cell>
          <cell r="P82">
            <v>1</v>
          </cell>
          <cell r="Q82">
            <v>1</v>
          </cell>
          <cell r="R82">
            <v>1</v>
          </cell>
        </row>
        <row r="83">
          <cell r="D83">
            <v>1</v>
          </cell>
          <cell r="E83">
            <v>1</v>
          </cell>
          <cell r="F83">
            <v>1</v>
          </cell>
          <cell r="G83">
            <v>1</v>
          </cell>
          <cell r="H83">
            <v>1</v>
          </cell>
          <cell r="I83">
            <v>1</v>
          </cell>
          <cell r="J83">
            <v>1</v>
          </cell>
          <cell r="K83">
            <v>1</v>
          </cell>
          <cell r="L83">
            <v>1</v>
          </cell>
          <cell r="M83">
            <v>1</v>
          </cell>
          <cell r="N83">
            <v>1</v>
          </cell>
          <cell r="O83">
            <v>1</v>
          </cell>
          <cell r="P83">
            <v>1</v>
          </cell>
          <cell r="Q83">
            <v>1</v>
          </cell>
          <cell r="R83">
            <v>1</v>
          </cell>
        </row>
        <row r="84">
          <cell r="D84">
            <v>1</v>
          </cell>
          <cell r="E84">
            <v>1</v>
          </cell>
          <cell r="F84">
            <v>1</v>
          </cell>
          <cell r="G84">
            <v>1</v>
          </cell>
          <cell r="H84">
            <v>1</v>
          </cell>
          <cell r="I84">
            <v>1</v>
          </cell>
          <cell r="J84">
            <v>1</v>
          </cell>
          <cell r="K84">
            <v>1</v>
          </cell>
          <cell r="L84">
            <v>1</v>
          </cell>
          <cell r="M84">
            <v>1</v>
          </cell>
          <cell r="N84">
            <v>1</v>
          </cell>
          <cell r="O84">
            <v>1</v>
          </cell>
          <cell r="P84">
            <v>1</v>
          </cell>
          <cell r="Q84">
            <v>1</v>
          </cell>
          <cell r="R84">
            <v>1</v>
          </cell>
        </row>
        <row r="85">
          <cell r="D85">
            <v>1</v>
          </cell>
          <cell r="E85">
            <v>1</v>
          </cell>
          <cell r="F85">
            <v>1</v>
          </cell>
          <cell r="G85">
            <v>1</v>
          </cell>
          <cell r="H85">
            <v>1</v>
          </cell>
          <cell r="I85">
            <v>1</v>
          </cell>
          <cell r="J85">
            <v>1</v>
          </cell>
          <cell r="K85">
            <v>1</v>
          </cell>
          <cell r="L85">
            <v>1</v>
          </cell>
          <cell r="M85">
            <v>1</v>
          </cell>
          <cell r="N85">
            <v>1</v>
          </cell>
          <cell r="O85">
            <v>1</v>
          </cell>
          <cell r="P85">
            <v>1</v>
          </cell>
          <cell r="Q85">
            <v>1</v>
          </cell>
          <cell r="R85">
            <v>1</v>
          </cell>
        </row>
        <row r="86">
          <cell r="D86">
            <v>1</v>
          </cell>
          <cell r="E86">
            <v>1</v>
          </cell>
          <cell r="F86">
            <v>1</v>
          </cell>
          <cell r="G86">
            <v>1</v>
          </cell>
          <cell r="H86">
            <v>1</v>
          </cell>
          <cell r="I86">
            <v>1</v>
          </cell>
          <cell r="J86">
            <v>1</v>
          </cell>
          <cell r="K86">
            <v>1</v>
          </cell>
          <cell r="L86">
            <v>1</v>
          </cell>
          <cell r="M86">
            <v>1</v>
          </cell>
          <cell r="N86">
            <v>1</v>
          </cell>
          <cell r="O86">
            <v>1</v>
          </cell>
          <cell r="P86">
            <v>1</v>
          </cell>
          <cell r="Q86">
            <v>1</v>
          </cell>
          <cell r="R86">
            <v>1</v>
          </cell>
        </row>
        <row r="87">
          <cell r="D87">
            <v>1</v>
          </cell>
          <cell r="E87">
            <v>1</v>
          </cell>
          <cell r="F87">
            <v>1</v>
          </cell>
          <cell r="G87">
            <v>1</v>
          </cell>
          <cell r="H87">
            <v>1</v>
          </cell>
          <cell r="I87">
            <v>1</v>
          </cell>
          <cell r="J87">
            <v>1</v>
          </cell>
          <cell r="K87">
            <v>1</v>
          </cell>
          <cell r="L87">
            <v>1</v>
          </cell>
          <cell r="M87">
            <v>1</v>
          </cell>
          <cell r="N87">
            <v>1</v>
          </cell>
          <cell r="O87">
            <v>1</v>
          </cell>
          <cell r="P87">
            <v>1</v>
          </cell>
          <cell r="Q87">
            <v>1</v>
          </cell>
          <cell r="R87">
            <v>1</v>
          </cell>
        </row>
        <row r="88">
          <cell r="D88">
            <v>1</v>
          </cell>
          <cell r="E88">
            <v>1</v>
          </cell>
          <cell r="F88">
            <v>1</v>
          </cell>
          <cell r="G88">
            <v>1</v>
          </cell>
          <cell r="H88">
            <v>1</v>
          </cell>
          <cell r="I88">
            <v>1</v>
          </cell>
          <cell r="J88">
            <v>1</v>
          </cell>
          <cell r="K88">
            <v>1</v>
          </cell>
          <cell r="L88">
            <v>1</v>
          </cell>
          <cell r="M88">
            <v>1</v>
          </cell>
          <cell r="N88">
            <v>1</v>
          </cell>
          <cell r="O88">
            <v>1</v>
          </cell>
          <cell r="P88">
            <v>1</v>
          </cell>
          <cell r="Q88">
            <v>1</v>
          </cell>
          <cell r="R88">
            <v>1</v>
          </cell>
        </row>
        <row r="89">
          <cell r="D89">
            <v>1</v>
          </cell>
          <cell r="E89">
            <v>1</v>
          </cell>
          <cell r="F89">
            <v>1</v>
          </cell>
          <cell r="G89">
            <v>1</v>
          </cell>
          <cell r="H89">
            <v>1</v>
          </cell>
          <cell r="I89">
            <v>1</v>
          </cell>
          <cell r="J89">
            <v>1</v>
          </cell>
          <cell r="K89">
            <v>1</v>
          </cell>
          <cell r="L89">
            <v>1</v>
          </cell>
          <cell r="M89">
            <v>1</v>
          </cell>
          <cell r="N89">
            <v>1</v>
          </cell>
          <cell r="O89">
            <v>1</v>
          </cell>
          <cell r="P89">
            <v>1</v>
          </cell>
          <cell r="Q89">
            <v>1</v>
          </cell>
          <cell r="R89">
            <v>1</v>
          </cell>
        </row>
        <row r="90">
          <cell r="D90">
            <v>1</v>
          </cell>
          <cell r="E90">
            <v>1</v>
          </cell>
          <cell r="F90">
            <v>1</v>
          </cell>
          <cell r="G90">
            <v>1</v>
          </cell>
          <cell r="H90">
            <v>1</v>
          </cell>
          <cell r="I90">
            <v>1</v>
          </cell>
          <cell r="J90">
            <v>1</v>
          </cell>
          <cell r="K90">
            <v>1</v>
          </cell>
          <cell r="L90">
            <v>1</v>
          </cell>
          <cell r="M90">
            <v>1</v>
          </cell>
          <cell r="N90">
            <v>1</v>
          </cell>
          <cell r="O90">
            <v>1</v>
          </cell>
          <cell r="P90">
            <v>1</v>
          </cell>
          <cell r="Q90">
            <v>1</v>
          </cell>
          <cell r="R90">
            <v>1</v>
          </cell>
        </row>
        <row r="91">
          <cell r="D91">
            <v>1</v>
          </cell>
          <cell r="E91">
            <v>1</v>
          </cell>
          <cell r="F91">
            <v>1</v>
          </cell>
          <cell r="G91">
            <v>1</v>
          </cell>
          <cell r="H91">
            <v>1</v>
          </cell>
          <cell r="I91">
            <v>1</v>
          </cell>
          <cell r="J91">
            <v>1</v>
          </cell>
          <cell r="K91">
            <v>1</v>
          </cell>
          <cell r="L91">
            <v>1</v>
          </cell>
          <cell r="M91">
            <v>1</v>
          </cell>
          <cell r="N91">
            <v>1</v>
          </cell>
          <cell r="O91">
            <v>1</v>
          </cell>
          <cell r="P91">
            <v>1</v>
          </cell>
          <cell r="Q91">
            <v>1</v>
          </cell>
          <cell r="R91">
            <v>1</v>
          </cell>
        </row>
        <row r="92">
          <cell r="D92">
            <v>1</v>
          </cell>
          <cell r="E92">
            <v>1</v>
          </cell>
          <cell r="F92">
            <v>1</v>
          </cell>
          <cell r="G92">
            <v>1</v>
          </cell>
          <cell r="H92">
            <v>1</v>
          </cell>
          <cell r="I92">
            <v>1</v>
          </cell>
          <cell r="J92">
            <v>1</v>
          </cell>
          <cell r="K92">
            <v>1</v>
          </cell>
          <cell r="L92">
            <v>1</v>
          </cell>
          <cell r="M92">
            <v>1</v>
          </cell>
          <cell r="N92">
            <v>1</v>
          </cell>
          <cell r="O92">
            <v>1</v>
          </cell>
          <cell r="P92">
            <v>1</v>
          </cell>
          <cell r="Q92">
            <v>1</v>
          </cell>
          <cell r="R92">
            <v>1</v>
          </cell>
        </row>
        <row r="93">
          <cell r="D93">
            <v>1</v>
          </cell>
          <cell r="E93">
            <v>1</v>
          </cell>
          <cell r="F93">
            <v>1</v>
          </cell>
          <cell r="G93">
            <v>1</v>
          </cell>
          <cell r="H93">
            <v>1</v>
          </cell>
          <cell r="I93">
            <v>1</v>
          </cell>
          <cell r="J93">
            <v>1</v>
          </cell>
          <cell r="K93">
            <v>1</v>
          </cell>
          <cell r="L93">
            <v>1</v>
          </cell>
          <cell r="M93">
            <v>1</v>
          </cell>
          <cell r="N93">
            <v>1</v>
          </cell>
          <cell r="O93">
            <v>1</v>
          </cell>
          <cell r="P93">
            <v>1</v>
          </cell>
          <cell r="Q93">
            <v>1</v>
          </cell>
          <cell r="R93">
            <v>1</v>
          </cell>
        </row>
        <row r="94">
          <cell r="D94">
            <v>1</v>
          </cell>
          <cell r="E94">
            <v>1</v>
          </cell>
          <cell r="F94">
            <v>1</v>
          </cell>
          <cell r="G94">
            <v>1</v>
          </cell>
          <cell r="H94">
            <v>1</v>
          </cell>
          <cell r="I94">
            <v>1</v>
          </cell>
          <cell r="J94">
            <v>1</v>
          </cell>
          <cell r="K94">
            <v>1</v>
          </cell>
          <cell r="L94">
            <v>1</v>
          </cell>
          <cell r="M94">
            <v>1</v>
          </cell>
          <cell r="N94">
            <v>1</v>
          </cell>
          <cell r="O94">
            <v>1</v>
          </cell>
          <cell r="P94">
            <v>1</v>
          </cell>
          <cell r="Q94">
            <v>1</v>
          </cell>
          <cell r="R94">
            <v>1</v>
          </cell>
        </row>
        <row r="95">
          <cell r="D95">
            <v>1</v>
          </cell>
          <cell r="E95">
            <v>1</v>
          </cell>
          <cell r="F95">
            <v>1</v>
          </cell>
          <cell r="G95">
            <v>1</v>
          </cell>
          <cell r="H95">
            <v>1</v>
          </cell>
          <cell r="I95">
            <v>1</v>
          </cell>
          <cell r="J95">
            <v>1</v>
          </cell>
          <cell r="K95">
            <v>1</v>
          </cell>
          <cell r="L95">
            <v>1</v>
          </cell>
          <cell r="M95">
            <v>1</v>
          </cell>
          <cell r="N95">
            <v>1</v>
          </cell>
          <cell r="O95">
            <v>1</v>
          </cell>
          <cell r="P95">
            <v>1</v>
          </cell>
          <cell r="Q95">
            <v>1</v>
          </cell>
          <cell r="R95">
            <v>1</v>
          </cell>
        </row>
        <row r="96">
          <cell r="D96">
            <v>1</v>
          </cell>
          <cell r="E96">
            <v>1</v>
          </cell>
          <cell r="F96">
            <v>1</v>
          </cell>
          <cell r="G96">
            <v>1</v>
          </cell>
          <cell r="H96">
            <v>1</v>
          </cell>
          <cell r="I96">
            <v>1</v>
          </cell>
          <cell r="J96">
            <v>1</v>
          </cell>
          <cell r="K96">
            <v>1</v>
          </cell>
          <cell r="L96">
            <v>1</v>
          </cell>
          <cell r="M96">
            <v>1</v>
          </cell>
          <cell r="N96">
            <v>1</v>
          </cell>
          <cell r="O96">
            <v>1</v>
          </cell>
          <cell r="P96">
            <v>1</v>
          </cell>
          <cell r="Q96">
            <v>1</v>
          </cell>
          <cell r="R96">
            <v>1</v>
          </cell>
        </row>
        <row r="97">
          <cell r="D97">
            <v>1</v>
          </cell>
          <cell r="E97">
            <v>1</v>
          </cell>
          <cell r="F97">
            <v>1</v>
          </cell>
          <cell r="G97">
            <v>1</v>
          </cell>
          <cell r="H97">
            <v>1</v>
          </cell>
          <cell r="I97">
            <v>1</v>
          </cell>
          <cell r="J97">
            <v>1</v>
          </cell>
          <cell r="K97">
            <v>1</v>
          </cell>
          <cell r="L97">
            <v>1</v>
          </cell>
          <cell r="M97">
            <v>1</v>
          </cell>
          <cell r="N97">
            <v>1</v>
          </cell>
          <cell r="O97">
            <v>1</v>
          </cell>
          <cell r="P97">
            <v>1</v>
          </cell>
          <cell r="Q97">
            <v>1</v>
          </cell>
          <cell r="R97">
            <v>1</v>
          </cell>
        </row>
        <row r="98">
          <cell r="D98">
            <v>1</v>
          </cell>
          <cell r="E98">
            <v>1</v>
          </cell>
          <cell r="F98">
            <v>1</v>
          </cell>
          <cell r="G98">
            <v>1</v>
          </cell>
          <cell r="H98">
            <v>1</v>
          </cell>
          <cell r="I98">
            <v>1</v>
          </cell>
          <cell r="J98">
            <v>1</v>
          </cell>
          <cell r="K98">
            <v>1</v>
          </cell>
          <cell r="L98">
            <v>1</v>
          </cell>
          <cell r="M98">
            <v>1</v>
          </cell>
          <cell r="N98">
            <v>1</v>
          </cell>
          <cell r="O98">
            <v>1</v>
          </cell>
          <cell r="P98">
            <v>1</v>
          </cell>
          <cell r="Q98">
            <v>1</v>
          </cell>
          <cell r="R98">
            <v>1</v>
          </cell>
        </row>
      </sheetData>
      <sheetData sheetId="18"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20127</v>
          </cell>
          <cell r="D103">
            <v>63138</v>
          </cell>
          <cell r="E103">
            <v>500401</v>
          </cell>
          <cell r="F103">
            <v>1329416</v>
          </cell>
          <cell r="G103">
            <v>3373992</v>
          </cell>
          <cell r="H103">
            <v>3881959</v>
          </cell>
          <cell r="I103">
            <v>4017098</v>
          </cell>
          <cell r="J103">
            <v>6349271</v>
          </cell>
          <cell r="K103">
            <v>7165114</v>
          </cell>
          <cell r="L103">
            <v>7367718</v>
          </cell>
          <cell r="M103">
            <v>8520325</v>
          </cell>
          <cell r="N103">
            <v>14557925</v>
          </cell>
          <cell r="O103">
            <v>25537467</v>
          </cell>
          <cell r="P103">
            <v>52302195</v>
          </cell>
          <cell r="Q103">
            <v>71175852</v>
          </cell>
        </row>
      </sheetData>
      <sheetData sheetId="19" refreshError="1">
        <row r="95">
          <cell r="C95">
            <v>0</v>
          </cell>
          <cell r="D95">
            <v>0</v>
          </cell>
          <cell r="E95">
            <v>0</v>
          </cell>
          <cell r="F95">
            <v>0</v>
          </cell>
          <cell r="G95">
            <v>0</v>
          </cell>
          <cell r="H95">
            <v>0</v>
          </cell>
          <cell r="I95">
            <v>8071031.0039999997</v>
          </cell>
          <cell r="K95">
            <v>12820545.575999999</v>
          </cell>
          <cell r="M95">
            <v>18822792.119999997</v>
          </cell>
          <cell r="O95">
            <v>27866322.074000001</v>
          </cell>
          <cell r="Q95">
            <v>46597257.914000005</v>
          </cell>
          <cell r="S95">
            <v>83220377.615999997</v>
          </cell>
          <cell r="T95">
            <v>33525815.286745109</v>
          </cell>
          <cell r="U95">
            <v>118845179.64999999</v>
          </cell>
          <cell r="W95">
            <v>112581293.15000001</v>
          </cell>
        </row>
        <row r="103">
          <cell r="C103">
            <v>20127</v>
          </cell>
          <cell r="D103">
            <v>63138</v>
          </cell>
          <cell r="E103">
            <v>500401</v>
          </cell>
          <cell r="F103">
            <v>1329416</v>
          </cell>
          <cell r="G103">
            <v>3373992</v>
          </cell>
          <cell r="H103">
            <v>3881959</v>
          </cell>
          <cell r="I103">
            <v>3454243.852</v>
          </cell>
          <cell r="K103">
            <v>5569741.7879999997</v>
          </cell>
          <cell r="M103">
            <v>7927846.0099999998</v>
          </cell>
          <cell r="O103">
            <v>11613530.587000001</v>
          </cell>
          <cell r="Q103">
            <v>19707135.007000003</v>
          </cell>
          <cell r="S103">
            <v>35935120.957800001</v>
          </cell>
          <cell r="T103">
            <v>25478958.238794774</v>
          </cell>
          <cell r="U103">
            <v>58157347.527499996</v>
          </cell>
          <cell r="W103">
            <v>56448709.302500002</v>
          </cell>
        </row>
      </sheetData>
      <sheetData sheetId="20"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1"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2"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3" refreshError="1">
        <row r="94">
          <cell r="P94">
            <v>0</v>
          </cell>
          <cell r="Q94">
            <v>0</v>
          </cell>
        </row>
      </sheetData>
      <sheetData sheetId="24" refreshError="1">
        <row r="95">
          <cell r="O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5" refreshError="1">
        <row r="94">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row>
      </sheetData>
      <sheetData sheetId="26" refreshError="1">
        <row r="95">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1"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2"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3"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4"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5"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6"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4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 O M"/>
      <sheetName val="BUD O M"/>
      <sheetName val="ACT CAP"/>
      <sheetName val="BUD CAP"/>
      <sheetName val="Calculations"/>
    </sheetNames>
    <sheetDataSet>
      <sheetData sheetId="0" refreshError="1">
        <row r="7">
          <cell r="D7">
            <v>42631.939999999995</v>
          </cell>
          <cell r="E7">
            <v>33885.899999999994</v>
          </cell>
          <cell r="F7">
            <v>42182.119999999995</v>
          </cell>
          <cell r="G7">
            <v>46031.429999999993</v>
          </cell>
          <cell r="H7">
            <v>45035.1</v>
          </cell>
          <cell r="I7">
            <v>43921.56</v>
          </cell>
          <cell r="J7">
            <v>48408</v>
          </cell>
          <cell r="K7">
            <v>63191.88</v>
          </cell>
          <cell r="L7">
            <v>57001</v>
          </cell>
          <cell r="M7">
            <v>67803.33</v>
          </cell>
          <cell r="N7">
            <v>57478.12</v>
          </cell>
          <cell r="O7">
            <v>49319.12</v>
          </cell>
          <cell r="P7">
            <v>422288.93</v>
          </cell>
          <cell r="Q7">
            <v>1210</v>
          </cell>
          <cell r="R7">
            <v>441000</v>
          </cell>
          <cell r="S7">
            <v>0</v>
          </cell>
          <cell r="T7">
            <v>441000</v>
          </cell>
        </row>
        <row r="8">
          <cell r="D8">
            <v>-417.93</v>
          </cell>
          <cell r="E8">
            <v>-306.72000000000003</v>
          </cell>
          <cell r="F8">
            <v>211.68</v>
          </cell>
          <cell r="G8">
            <v>313.64</v>
          </cell>
          <cell r="H8">
            <v>756.89</v>
          </cell>
          <cell r="I8">
            <v>438.26</v>
          </cell>
          <cell r="J8">
            <v>1318.25</v>
          </cell>
          <cell r="K8">
            <v>1022</v>
          </cell>
          <cell r="L8">
            <v>1113</v>
          </cell>
          <cell r="M8">
            <v>1682.9</v>
          </cell>
          <cell r="N8">
            <v>1086.8499999999999</v>
          </cell>
          <cell r="O8">
            <v>999.2</v>
          </cell>
          <cell r="P8">
            <v>4449.07</v>
          </cell>
          <cell r="Q8">
            <v>1220</v>
          </cell>
          <cell r="R8">
            <v>24000</v>
          </cell>
          <cell r="S8">
            <v>0</v>
          </cell>
          <cell r="T8">
            <v>24000</v>
          </cell>
        </row>
        <row r="9">
          <cell r="F9">
            <v>18972.039999999979</v>
          </cell>
          <cell r="I9">
            <v>475000</v>
          </cell>
          <cell r="L9">
            <v>416850</v>
          </cell>
          <cell r="M9">
            <v>36400</v>
          </cell>
          <cell r="N9">
            <v>0</v>
          </cell>
          <cell r="O9">
            <v>350000</v>
          </cell>
          <cell r="P9">
            <v>910822.04</v>
          </cell>
          <cell r="Q9">
            <v>1230</v>
          </cell>
          <cell r="R9">
            <v>788000</v>
          </cell>
          <cell r="S9">
            <v>0</v>
          </cell>
          <cell r="T9">
            <v>788000</v>
          </cell>
        </row>
        <row r="10">
          <cell r="M10">
            <v>0</v>
          </cell>
          <cell r="N10">
            <v>0</v>
          </cell>
          <cell r="O10">
            <v>0</v>
          </cell>
          <cell r="P10">
            <v>0</v>
          </cell>
          <cell r="Q10">
            <v>1240</v>
          </cell>
          <cell r="R10">
            <v>100000</v>
          </cell>
          <cell r="S10">
            <v>0</v>
          </cell>
          <cell r="T10">
            <v>100000</v>
          </cell>
        </row>
        <row r="11">
          <cell r="F11">
            <v>70804.010000000009</v>
          </cell>
          <cell r="G11">
            <v>-24042.969999999998</v>
          </cell>
          <cell r="H11">
            <v>22234.77</v>
          </cell>
          <cell r="I11">
            <v>11758.77</v>
          </cell>
          <cell r="J11">
            <v>25689.96</v>
          </cell>
          <cell r="K11">
            <v>20763</v>
          </cell>
          <cell r="L11">
            <v>24576</v>
          </cell>
          <cell r="M11">
            <v>32351.18</v>
          </cell>
          <cell r="N11">
            <v>33652.86</v>
          </cell>
          <cell r="O11">
            <v>33992.76</v>
          </cell>
          <cell r="P11">
            <v>151783.54</v>
          </cell>
          <cell r="Q11">
            <v>1299</v>
          </cell>
          <cell r="R11">
            <v>167600</v>
          </cell>
          <cell r="S11">
            <v>0</v>
          </cell>
          <cell r="T11">
            <v>167600</v>
          </cell>
        </row>
        <row r="12">
          <cell r="F12">
            <v>4318.7700000000004</v>
          </cell>
          <cell r="G12">
            <v>7792.87</v>
          </cell>
          <cell r="M12">
            <v>0</v>
          </cell>
          <cell r="N12">
            <v>0</v>
          </cell>
          <cell r="O12">
            <v>0</v>
          </cell>
          <cell r="P12">
            <v>12111.64</v>
          </cell>
          <cell r="Q12">
            <v>1610</v>
          </cell>
          <cell r="R12">
            <v>0</v>
          </cell>
          <cell r="S12">
            <v>0</v>
          </cell>
          <cell r="T12">
            <v>0</v>
          </cell>
        </row>
        <row r="13">
          <cell r="I13">
            <v>2940</v>
          </cell>
          <cell r="M13">
            <v>0</v>
          </cell>
          <cell r="N13">
            <v>0</v>
          </cell>
          <cell r="O13">
            <v>0</v>
          </cell>
          <cell r="P13">
            <v>2940</v>
          </cell>
          <cell r="Q13">
            <v>1700</v>
          </cell>
          <cell r="R13">
            <v>0</v>
          </cell>
          <cell r="S13">
            <v>0</v>
          </cell>
          <cell r="T13">
            <v>0</v>
          </cell>
        </row>
        <row r="14">
          <cell r="D14">
            <v>163949.79999999999</v>
          </cell>
          <cell r="E14">
            <v>39747.490000000005</v>
          </cell>
          <cell r="F14">
            <v>-367.54999999999973</v>
          </cell>
          <cell r="G14">
            <v>1120.95</v>
          </cell>
          <cell r="H14">
            <v>6215.32</v>
          </cell>
          <cell r="I14">
            <v>46220.91</v>
          </cell>
          <cell r="J14">
            <v>33709.839999999997</v>
          </cell>
          <cell r="K14">
            <v>54289</v>
          </cell>
          <cell r="L14">
            <v>139265</v>
          </cell>
          <cell r="M14">
            <v>96924.56</v>
          </cell>
          <cell r="N14">
            <v>102546.18</v>
          </cell>
          <cell r="O14">
            <v>230757</v>
          </cell>
          <cell r="P14">
            <v>484150.76</v>
          </cell>
          <cell r="Q14">
            <v>2000</v>
          </cell>
          <cell r="R14">
            <v>103500</v>
          </cell>
          <cell r="S14">
            <v>0</v>
          </cell>
          <cell r="T14">
            <v>103500</v>
          </cell>
        </row>
        <row r="15">
          <cell r="M15">
            <v>0</v>
          </cell>
          <cell r="N15">
            <v>0</v>
          </cell>
          <cell r="O15">
            <v>0</v>
          </cell>
          <cell r="P15">
            <v>0</v>
          </cell>
          <cell r="Q15">
            <v>2300</v>
          </cell>
          <cell r="R15">
            <v>0</v>
          </cell>
          <cell r="S15">
            <v>0</v>
          </cell>
          <cell r="T15">
            <v>0</v>
          </cell>
        </row>
        <row r="16">
          <cell r="D16">
            <v>52621.67</v>
          </cell>
          <cell r="E16">
            <v>54063.19</v>
          </cell>
          <cell r="F16">
            <v>59248.85</v>
          </cell>
          <cell r="G16">
            <v>55944.17</v>
          </cell>
          <cell r="H16">
            <v>57060.58</v>
          </cell>
          <cell r="I16">
            <v>55849.9</v>
          </cell>
          <cell r="J16">
            <v>53440.49</v>
          </cell>
          <cell r="K16">
            <v>57126</v>
          </cell>
          <cell r="L16">
            <v>55790</v>
          </cell>
          <cell r="M16">
            <v>55902.1</v>
          </cell>
          <cell r="N16">
            <v>55268.94</v>
          </cell>
          <cell r="O16">
            <v>61028.19</v>
          </cell>
          <cell r="P16">
            <v>501144.85000000003</v>
          </cell>
          <cell r="Q16">
            <v>2310</v>
          </cell>
          <cell r="R16">
            <v>766500</v>
          </cell>
          <cell r="S16">
            <v>0</v>
          </cell>
          <cell r="T16">
            <v>766500</v>
          </cell>
        </row>
        <row r="17">
          <cell r="M17">
            <v>0</v>
          </cell>
          <cell r="N17">
            <v>0</v>
          </cell>
          <cell r="O17">
            <v>0</v>
          </cell>
          <cell r="P17">
            <v>0</v>
          </cell>
          <cell r="Q17">
            <v>2400</v>
          </cell>
          <cell r="R17">
            <v>0</v>
          </cell>
          <cell r="S17">
            <v>0</v>
          </cell>
          <cell r="T17">
            <v>0</v>
          </cell>
        </row>
        <row r="18">
          <cell r="F18">
            <v>100</v>
          </cell>
          <cell r="J18">
            <v>29860</v>
          </cell>
          <cell r="K18">
            <v>-29860</v>
          </cell>
          <cell r="M18">
            <v>0</v>
          </cell>
          <cell r="N18">
            <v>45081.9</v>
          </cell>
          <cell r="O18">
            <v>29992.5</v>
          </cell>
          <cell r="P18">
            <v>100</v>
          </cell>
          <cell r="Q18">
            <v>2500</v>
          </cell>
          <cell r="R18">
            <v>0</v>
          </cell>
          <cell r="S18">
            <v>0</v>
          </cell>
          <cell r="T18">
            <v>0</v>
          </cell>
        </row>
        <row r="19">
          <cell r="E19">
            <v>604</v>
          </cell>
          <cell r="M19">
            <v>0</v>
          </cell>
          <cell r="N19">
            <v>0</v>
          </cell>
          <cell r="O19">
            <v>607.32000000000005</v>
          </cell>
          <cell r="P19">
            <v>604</v>
          </cell>
          <cell r="Q19">
            <v>3000</v>
          </cell>
          <cell r="R19">
            <v>0</v>
          </cell>
          <cell r="S19">
            <v>0</v>
          </cell>
          <cell r="T19">
            <v>0</v>
          </cell>
        </row>
        <row r="20">
          <cell r="M20">
            <v>0</v>
          </cell>
          <cell r="N20">
            <v>0</v>
          </cell>
          <cell r="O20">
            <v>0</v>
          </cell>
          <cell r="P20">
            <v>0</v>
          </cell>
          <cell r="Q20">
            <v>3100</v>
          </cell>
          <cell r="R20">
            <v>0</v>
          </cell>
          <cell r="S20">
            <v>0</v>
          </cell>
          <cell r="T20">
            <v>0</v>
          </cell>
        </row>
        <row r="21">
          <cell r="D21">
            <v>1457.08</v>
          </cell>
          <cell r="E21">
            <v>861.92</v>
          </cell>
          <cell r="J21">
            <v>397.56</v>
          </cell>
          <cell r="L21">
            <v>857</v>
          </cell>
          <cell r="M21">
            <v>0</v>
          </cell>
          <cell r="N21">
            <v>5156.6099999999997</v>
          </cell>
          <cell r="O21">
            <v>8598.06</v>
          </cell>
          <cell r="P21">
            <v>3573.56</v>
          </cell>
          <cell r="Q21">
            <v>3200</v>
          </cell>
          <cell r="R21">
            <v>0</v>
          </cell>
          <cell r="S21">
            <v>0</v>
          </cell>
          <cell r="T21">
            <v>0</v>
          </cell>
        </row>
        <row r="22">
          <cell r="M22">
            <v>0</v>
          </cell>
          <cell r="N22">
            <v>0</v>
          </cell>
          <cell r="O22">
            <v>4053.72</v>
          </cell>
          <cell r="P22">
            <v>0</v>
          </cell>
          <cell r="Q22">
            <v>4000</v>
          </cell>
          <cell r="R22">
            <v>0</v>
          </cell>
          <cell r="S22">
            <v>0</v>
          </cell>
          <cell r="T22">
            <v>0</v>
          </cell>
        </row>
        <row r="23">
          <cell r="D23">
            <v>10088.1</v>
          </cell>
          <cell r="E23">
            <v>20257</v>
          </cell>
          <cell r="F23">
            <v>3951.42</v>
          </cell>
          <cell r="G23">
            <v>8479.33</v>
          </cell>
          <cell r="H23">
            <v>20189.43</v>
          </cell>
          <cell r="I23">
            <v>12611.89</v>
          </cell>
          <cell r="J23">
            <v>29425.14</v>
          </cell>
          <cell r="K23">
            <v>5986</v>
          </cell>
          <cell r="L23">
            <v>4069</v>
          </cell>
          <cell r="M23">
            <v>11631.01</v>
          </cell>
          <cell r="N23">
            <v>21909.48</v>
          </cell>
          <cell r="O23">
            <v>6873.97</v>
          </cell>
          <cell r="P23">
            <v>115057.31</v>
          </cell>
          <cell r="Q23">
            <v>5000</v>
          </cell>
          <cell r="R23">
            <v>321500</v>
          </cell>
          <cell r="S23">
            <v>0</v>
          </cell>
          <cell r="T23">
            <v>321500</v>
          </cell>
        </row>
        <row r="24">
          <cell r="D24">
            <v>6289.34</v>
          </cell>
          <cell r="E24">
            <v>3051.48</v>
          </cell>
          <cell r="F24">
            <v>5455.95</v>
          </cell>
          <cell r="G24">
            <v>14212.57</v>
          </cell>
          <cell r="H24">
            <v>7305.57</v>
          </cell>
          <cell r="I24">
            <v>20569.5</v>
          </cell>
          <cell r="J24">
            <v>9339.06</v>
          </cell>
          <cell r="K24">
            <v>20979.120000000003</v>
          </cell>
          <cell r="L24">
            <v>8394</v>
          </cell>
          <cell r="M24">
            <v>55361.13</v>
          </cell>
          <cell r="N24">
            <v>8092.79</v>
          </cell>
          <cell r="O24">
            <v>32807.51</v>
          </cell>
          <cell r="P24">
            <v>95596.59</v>
          </cell>
          <cell r="Q24">
            <v>5200</v>
          </cell>
          <cell r="R24">
            <v>783700</v>
          </cell>
          <cell r="S24">
            <v>0</v>
          </cell>
          <cell r="T24">
            <v>783700</v>
          </cell>
        </row>
        <row r="25">
          <cell r="E25">
            <v>63.6</v>
          </cell>
          <cell r="F25">
            <v>273.47000000000003</v>
          </cell>
          <cell r="H25">
            <v>562.29999999999995</v>
          </cell>
          <cell r="M25">
            <v>250</v>
          </cell>
          <cell r="N25">
            <v>0</v>
          </cell>
          <cell r="O25">
            <v>0</v>
          </cell>
          <cell r="P25">
            <v>899.37</v>
          </cell>
          <cell r="Q25">
            <v>5400</v>
          </cell>
          <cell r="R25">
            <v>1800</v>
          </cell>
          <cell r="S25">
            <v>0</v>
          </cell>
          <cell r="T25">
            <v>1800</v>
          </cell>
        </row>
        <row r="26">
          <cell r="D26">
            <v>1002.66</v>
          </cell>
          <cell r="E26">
            <v>861.11</v>
          </cell>
          <cell r="F26">
            <v>830.76</v>
          </cell>
          <cell r="G26">
            <v>836.93</v>
          </cell>
          <cell r="H26">
            <v>888.91</v>
          </cell>
          <cell r="I26">
            <v>1227.83</v>
          </cell>
          <cell r="J26">
            <v>1791.48</v>
          </cell>
          <cell r="K26">
            <v>1541</v>
          </cell>
          <cell r="L26">
            <v>952</v>
          </cell>
          <cell r="M26">
            <v>4261.66</v>
          </cell>
          <cell r="N26">
            <v>1365.12</v>
          </cell>
          <cell r="O26">
            <v>1113.9100000000001</v>
          </cell>
          <cell r="P26">
            <v>9932.68</v>
          </cell>
          <cell r="Q26">
            <v>5600</v>
          </cell>
          <cell r="R26">
            <v>12000</v>
          </cell>
          <cell r="S26">
            <v>0</v>
          </cell>
          <cell r="T26">
            <v>12000</v>
          </cell>
        </row>
        <row r="27">
          <cell r="M27">
            <v>0</v>
          </cell>
          <cell r="N27">
            <v>0</v>
          </cell>
          <cell r="O27">
            <v>0</v>
          </cell>
          <cell r="P27">
            <v>0</v>
          </cell>
          <cell r="Q27">
            <v>5799</v>
          </cell>
          <cell r="R27">
            <v>0</v>
          </cell>
          <cell r="S27">
            <v>0</v>
          </cell>
          <cell r="T27">
            <v>0</v>
          </cell>
        </row>
        <row r="28">
          <cell r="D28">
            <v>40.81</v>
          </cell>
          <cell r="F28">
            <v>346.81</v>
          </cell>
          <cell r="J28">
            <v>255</v>
          </cell>
          <cell r="K28">
            <v>288</v>
          </cell>
          <cell r="L28">
            <v>7450</v>
          </cell>
          <cell r="M28">
            <v>1673.9</v>
          </cell>
          <cell r="N28">
            <v>0</v>
          </cell>
          <cell r="O28">
            <v>15098.26</v>
          </cell>
          <cell r="P28">
            <v>8380.6200000000008</v>
          </cell>
          <cell r="Q28">
            <v>6000</v>
          </cell>
          <cell r="R28">
            <v>10300</v>
          </cell>
          <cell r="S28">
            <v>0</v>
          </cell>
          <cell r="T28">
            <v>10300</v>
          </cell>
        </row>
        <row r="29">
          <cell r="M29">
            <v>0</v>
          </cell>
          <cell r="N29">
            <v>0</v>
          </cell>
          <cell r="O29">
            <v>0</v>
          </cell>
          <cell r="P29">
            <v>0</v>
          </cell>
          <cell r="Q29">
            <v>6200</v>
          </cell>
          <cell r="R29">
            <v>0</v>
          </cell>
          <cell r="S29">
            <v>0</v>
          </cell>
          <cell r="T29">
            <v>0</v>
          </cell>
        </row>
        <row r="30">
          <cell r="M30">
            <v>0</v>
          </cell>
          <cell r="N30">
            <v>0</v>
          </cell>
          <cell r="O30">
            <v>0</v>
          </cell>
          <cell r="P30">
            <v>0</v>
          </cell>
          <cell r="Q30">
            <v>6600</v>
          </cell>
          <cell r="R30">
            <v>0</v>
          </cell>
          <cell r="S30">
            <v>0</v>
          </cell>
          <cell r="T30">
            <v>0</v>
          </cell>
        </row>
        <row r="31">
          <cell r="M31">
            <v>0</v>
          </cell>
          <cell r="N31">
            <v>0</v>
          </cell>
          <cell r="O31">
            <v>0</v>
          </cell>
          <cell r="P31">
            <v>0</v>
          </cell>
          <cell r="Q31">
            <v>6800</v>
          </cell>
          <cell r="R31">
            <v>5100</v>
          </cell>
          <cell r="S31">
            <v>0</v>
          </cell>
          <cell r="T31">
            <v>5100</v>
          </cell>
        </row>
        <row r="32">
          <cell r="E32">
            <v>-27.55</v>
          </cell>
          <cell r="F32">
            <v>-22.32</v>
          </cell>
          <cell r="G32">
            <v>-290</v>
          </cell>
          <cell r="I32">
            <v>-0.01</v>
          </cell>
          <cell r="K32">
            <v>0</v>
          </cell>
          <cell r="L32">
            <v>381</v>
          </cell>
          <cell r="M32">
            <v>214.21</v>
          </cell>
          <cell r="N32">
            <v>-6.99</v>
          </cell>
          <cell r="O32">
            <v>181.66</v>
          </cell>
          <cell r="P32">
            <v>41.120000000000005</v>
          </cell>
          <cell r="Q32">
            <v>7000</v>
          </cell>
          <cell r="R32">
            <v>0</v>
          </cell>
          <cell r="S32">
            <v>0</v>
          </cell>
          <cell r="T32">
            <v>0</v>
          </cell>
        </row>
      </sheetData>
      <sheetData sheetId="1" refreshError="1">
        <row r="7">
          <cell r="D7">
            <v>38900</v>
          </cell>
          <cell r="E7">
            <v>33800</v>
          </cell>
          <cell r="F7">
            <v>37200</v>
          </cell>
          <cell r="G7">
            <v>35500</v>
          </cell>
          <cell r="H7">
            <v>38900</v>
          </cell>
          <cell r="I7">
            <v>35500</v>
          </cell>
          <cell r="J7">
            <v>37200</v>
          </cell>
          <cell r="K7">
            <v>38900</v>
          </cell>
          <cell r="L7">
            <v>33800</v>
          </cell>
          <cell r="M7">
            <v>38900</v>
          </cell>
          <cell r="N7">
            <v>37200</v>
          </cell>
          <cell r="O7">
            <v>35200</v>
          </cell>
        </row>
        <row r="8">
          <cell r="D8">
            <v>2100</v>
          </cell>
          <cell r="E8">
            <v>1800</v>
          </cell>
          <cell r="F8">
            <v>2000</v>
          </cell>
          <cell r="G8">
            <v>1900</v>
          </cell>
          <cell r="H8">
            <v>2100</v>
          </cell>
          <cell r="I8">
            <v>1900</v>
          </cell>
          <cell r="J8">
            <v>2000</v>
          </cell>
          <cell r="K8">
            <v>2100</v>
          </cell>
          <cell r="L8">
            <v>1800</v>
          </cell>
          <cell r="M8">
            <v>2100</v>
          </cell>
          <cell r="N8">
            <v>2000</v>
          </cell>
          <cell r="O8">
            <v>2200</v>
          </cell>
        </row>
        <row r="9">
          <cell r="F9">
            <v>197000</v>
          </cell>
          <cell r="I9">
            <v>197000</v>
          </cell>
          <cell r="L9">
            <v>197000</v>
          </cell>
          <cell r="O9">
            <v>197000</v>
          </cell>
        </row>
        <row r="10">
          <cell r="D10">
            <v>8300</v>
          </cell>
          <cell r="E10">
            <v>8300</v>
          </cell>
          <cell r="F10">
            <v>8400</v>
          </cell>
          <cell r="G10">
            <v>8300</v>
          </cell>
          <cell r="H10">
            <v>8300</v>
          </cell>
          <cell r="I10">
            <v>8400</v>
          </cell>
          <cell r="J10">
            <v>8300</v>
          </cell>
          <cell r="K10">
            <v>8300</v>
          </cell>
          <cell r="L10">
            <v>8400</v>
          </cell>
          <cell r="M10">
            <v>8300</v>
          </cell>
          <cell r="N10">
            <v>8300</v>
          </cell>
          <cell r="O10">
            <v>8400</v>
          </cell>
        </row>
        <row r="11">
          <cell r="D11">
            <v>14800</v>
          </cell>
          <cell r="E11">
            <v>12800</v>
          </cell>
          <cell r="F11">
            <v>14100</v>
          </cell>
          <cell r="G11">
            <v>13500</v>
          </cell>
          <cell r="H11">
            <v>14800</v>
          </cell>
          <cell r="I11">
            <v>13500</v>
          </cell>
          <cell r="J11">
            <v>14100</v>
          </cell>
          <cell r="K11">
            <v>14800</v>
          </cell>
          <cell r="L11">
            <v>12800</v>
          </cell>
          <cell r="M11">
            <v>14800</v>
          </cell>
          <cell r="N11">
            <v>14100</v>
          </cell>
          <cell r="O11">
            <v>13500</v>
          </cell>
        </row>
        <row r="14">
          <cell r="D14">
            <v>8600</v>
          </cell>
          <cell r="E14">
            <v>8600</v>
          </cell>
          <cell r="F14">
            <v>8600</v>
          </cell>
          <cell r="G14">
            <v>8600</v>
          </cell>
          <cell r="H14">
            <v>8600</v>
          </cell>
          <cell r="I14">
            <v>8600</v>
          </cell>
          <cell r="J14">
            <v>8600</v>
          </cell>
          <cell r="K14">
            <v>8600</v>
          </cell>
          <cell r="L14">
            <v>8600</v>
          </cell>
          <cell r="M14">
            <v>8600</v>
          </cell>
          <cell r="N14">
            <v>8600</v>
          </cell>
          <cell r="O14">
            <v>8900</v>
          </cell>
        </row>
        <row r="16">
          <cell r="D16">
            <v>63900</v>
          </cell>
          <cell r="E16">
            <v>63900</v>
          </cell>
          <cell r="F16">
            <v>63900</v>
          </cell>
          <cell r="G16">
            <v>63800</v>
          </cell>
          <cell r="H16">
            <v>63900</v>
          </cell>
          <cell r="I16">
            <v>63800</v>
          </cell>
          <cell r="J16">
            <v>63900</v>
          </cell>
          <cell r="K16">
            <v>63900</v>
          </cell>
          <cell r="L16">
            <v>63800</v>
          </cell>
          <cell r="M16">
            <v>63900</v>
          </cell>
          <cell r="N16">
            <v>63900</v>
          </cell>
          <cell r="O16">
            <v>63900</v>
          </cell>
        </row>
        <row r="23">
          <cell r="D23">
            <v>26800</v>
          </cell>
          <cell r="E23">
            <v>26800</v>
          </cell>
          <cell r="F23">
            <v>26800</v>
          </cell>
          <cell r="G23">
            <v>26800</v>
          </cell>
          <cell r="H23">
            <v>26800</v>
          </cell>
          <cell r="I23">
            <v>26700</v>
          </cell>
          <cell r="J23">
            <v>26800</v>
          </cell>
          <cell r="K23">
            <v>26800</v>
          </cell>
          <cell r="L23">
            <v>26800</v>
          </cell>
          <cell r="M23">
            <v>26800</v>
          </cell>
          <cell r="N23">
            <v>26800</v>
          </cell>
          <cell r="O23">
            <v>26800</v>
          </cell>
        </row>
        <row r="24">
          <cell r="D24">
            <v>71000</v>
          </cell>
          <cell r="E24">
            <v>71000</v>
          </cell>
          <cell r="F24">
            <v>71000</v>
          </cell>
          <cell r="G24">
            <v>65000</v>
          </cell>
          <cell r="H24">
            <v>65000</v>
          </cell>
          <cell r="I24">
            <v>65000</v>
          </cell>
          <cell r="J24">
            <v>75000</v>
          </cell>
          <cell r="K24">
            <v>75000</v>
          </cell>
          <cell r="L24">
            <v>75000</v>
          </cell>
          <cell r="M24">
            <v>50200</v>
          </cell>
          <cell r="N24">
            <v>50200</v>
          </cell>
          <cell r="O24">
            <v>50300</v>
          </cell>
        </row>
        <row r="25">
          <cell r="D25">
            <v>200</v>
          </cell>
          <cell r="E25">
            <v>100</v>
          </cell>
          <cell r="F25">
            <v>100</v>
          </cell>
          <cell r="G25">
            <v>200</v>
          </cell>
          <cell r="H25">
            <v>200</v>
          </cell>
          <cell r="I25">
            <v>100</v>
          </cell>
          <cell r="J25">
            <v>200</v>
          </cell>
          <cell r="K25">
            <v>200</v>
          </cell>
          <cell r="L25">
            <v>100</v>
          </cell>
          <cell r="M25">
            <v>200</v>
          </cell>
          <cell r="N25">
            <v>100</v>
          </cell>
          <cell r="O25">
            <v>100</v>
          </cell>
        </row>
        <row r="26">
          <cell r="D26">
            <v>1000</v>
          </cell>
          <cell r="E26">
            <v>1000</v>
          </cell>
          <cell r="F26">
            <v>1000</v>
          </cell>
          <cell r="G26">
            <v>1000</v>
          </cell>
          <cell r="H26">
            <v>1000</v>
          </cell>
          <cell r="I26">
            <v>1000</v>
          </cell>
          <cell r="J26">
            <v>1000</v>
          </cell>
          <cell r="K26">
            <v>1000</v>
          </cell>
          <cell r="L26">
            <v>1000</v>
          </cell>
          <cell r="M26">
            <v>1000</v>
          </cell>
          <cell r="N26">
            <v>1000</v>
          </cell>
          <cell r="O26">
            <v>1000</v>
          </cell>
        </row>
        <row r="28">
          <cell r="D28">
            <v>900</v>
          </cell>
          <cell r="E28">
            <v>900</v>
          </cell>
          <cell r="F28">
            <v>800</v>
          </cell>
          <cell r="G28">
            <v>900</v>
          </cell>
          <cell r="H28">
            <v>900</v>
          </cell>
          <cell r="I28">
            <v>800</v>
          </cell>
          <cell r="J28">
            <v>900</v>
          </cell>
          <cell r="K28">
            <v>900</v>
          </cell>
          <cell r="L28">
            <v>800</v>
          </cell>
          <cell r="M28">
            <v>900</v>
          </cell>
          <cell r="N28">
            <v>900</v>
          </cell>
          <cell r="O28">
            <v>700</v>
          </cell>
        </row>
        <row r="31">
          <cell r="D31">
            <v>400</v>
          </cell>
          <cell r="E31">
            <v>400</v>
          </cell>
          <cell r="F31">
            <v>500</v>
          </cell>
          <cell r="G31">
            <v>400</v>
          </cell>
          <cell r="H31">
            <v>400</v>
          </cell>
          <cell r="I31">
            <v>500</v>
          </cell>
          <cell r="J31">
            <v>400</v>
          </cell>
          <cell r="K31">
            <v>400</v>
          </cell>
          <cell r="L31">
            <v>400</v>
          </cell>
          <cell r="M31">
            <v>400</v>
          </cell>
          <cell r="N31">
            <v>400</v>
          </cell>
          <cell r="O31">
            <v>500</v>
          </cell>
        </row>
      </sheetData>
      <sheetData sheetId="2" refreshError="1">
        <row r="7">
          <cell r="E7">
            <v>2542.6999999999998</v>
          </cell>
          <cell r="F7">
            <v>749.81999999999994</v>
          </cell>
          <cell r="G7">
            <v>1568.19</v>
          </cell>
          <cell r="H7">
            <v>1200.43</v>
          </cell>
          <cell r="I7">
            <v>225.06</v>
          </cell>
          <cell r="J7">
            <v>2582.1699999999996</v>
          </cell>
          <cell r="K7">
            <v>1034</v>
          </cell>
          <cell r="L7">
            <v>563</v>
          </cell>
          <cell r="M7">
            <v>0</v>
          </cell>
          <cell r="N7">
            <v>204</v>
          </cell>
          <cell r="O7">
            <v>1896.58</v>
          </cell>
          <cell r="P7">
            <v>10465.369999999999</v>
          </cell>
          <cell r="Q7">
            <v>1210</v>
          </cell>
          <cell r="R7">
            <v>0</v>
          </cell>
          <cell r="S7">
            <v>0</v>
          </cell>
          <cell r="T7">
            <v>0</v>
          </cell>
        </row>
        <row r="8">
          <cell r="K8">
            <v>0</v>
          </cell>
          <cell r="M8">
            <v>0</v>
          </cell>
          <cell r="N8">
            <v>0</v>
          </cell>
          <cell r="O8">
            <v>0</v>
          </cell>
          <cell r="P8">
            <v>0</v>
          </cell>
          <cell r="Q8">
            <v>1220</v>
          </cell>
          <cell r="R8">
            <v>0</v>
          </cell>
          <cell r="S8">
            <v>0</v>
          </cell>
          <cell r="T8">
            <v>0</v>
          </cell>
        </row>
        <row r="9">
          <cell r="M9">
            <v>0</v>
          </cell>
          <cell r="N9">
            <v>0</v>
          </cell>
          <cell r="O9">
            <v>0</v>
          </cell>
          <cell r="P9">
            <v>0</v>
          </cell>
          <cell r="Q9">
            <v>1230</v>
          </cell>
          <cell r="R9">
            <v>0</v>
          </cell>
          <cell r="S9">
            <v>0</v>
          </cell>
          <cell r="T9">
            <v>0</v>
          </cell>
        </row>
        <row r="10">
          <cell r="M10">
            <v>0</v>
          </cell>
          <cell r="N10">
            <v>0</v>
          </cell>
          <cell r="O10">
            <v>0</v>
          </cell>
          <cell r="P10">
            <v>0</v>
          </cell>
          <cell r="Q10">
            <v>1240</v>
          </cell>
          <cell r="R10">
            <v>0</v>
          </cell>
          <cell r="S10">
            <v>0</v>
          </cell>
          <cell r="T10">
            <v>0</v>
          </cell>
        </row>
        <row r="11">
          <cell r="F11">
            <v>2099.08</v>
          </cell>
          <cell r="G11">
            <v>-892.26</v>
          </cell>
          <cell r="H11">
            <v>-109.9</v>
          </cell>
          <cell r="I11">
            <v>98.449999999999989</v>
          </cell>
          <cell r="J11">
            <v>1452.74</v>
          </cell>
          <cell r="K11">
            <v>330</v>
          </cell>
          <cell r="L11">
            <v>259</v>
          </cell>
          <cell r="M11">
            <v>0</v>
          </cell>
          <cell r="N11">
            <v>119.16</v>
          </cell>
          <cell r="O11">
            <v>1458.14</v>
          </cell>
          <cell r="P11">
            <v>3237.1099999999997</v>
          </cell>
          <cell r="Q11">
            <v>1299</v>
          </cell>
          <cell r="R11">
            <v>0</v>
          </cell>
          <cell r="S11">
            <v>0</v>
          </cell>
          <cell r="T11">
            <v>0</v>
          </cell>
        </row>
        <row r="12">
          <cell r="M12">
            <v>0</v>
          </cell>
          <cell r="N12">
            <v>0</v>
          </cell>
          <cell r="O12">
            <v>0</v>
          </cell>
          <cell r="P12">
            <v>0</v>
          </cell>
          <cell r="Q12">
            <v>1610</v>
          </cell>
          <cell r="R12">
            <v>0</v>
          </cell>
          <cell r="S12">
            <v>0</v>
          </cell>
          <cell r="T12">
            <v>0</v>
          </cell>
        </row>
        <row r="13">
          <cell r="M13">
            <v>0</v>
          </cell>
          <cell r="N13">
            <v>0</v>
          </cell>
          <cell r="O13">
            <v>0</v>
          </cell>
          <cell r="P13">
            <v>0</v>
          </cell>
          <cell r="Q13">
            <v>1700</v>
          </cell>
          <cell r="R13">
            <v>0</v>
          </cell>
          <cell r="S13">
            <v>0</v>
          </cell>
          <cell r="T13">
            <v>0</v>
          </cell>
        </row>
        <row r="14">
          <cell r="F14">
            <v>296.39999999999998</v>
          </cell>
          <cell r="G14">
            <v>61.4</v>
          </cell>
          <cell r="H14">
            <v>-61.4</v>
          </cell>
          <cell r="K14">
            <v>0</v>
          </cell>
          <cell r="M14">
            <v>0</v>
          </cell>
          <cell r="N14">
            <v>0</v>
          </cell>
          <cell r="O14">
            <v>0</v>
          </cell>
          <cell r="P14">
            <v>296.39999999999998</v>
          </cell>
          <cell r="Q14">
            <v>2000</v>
          </cell>
          <cell r="R14">
            <v>0</v>
          </cell>
          <cell r="S14">
            <v>0</v>
          </cell>
          <cell r="T14">
            <v>0</v>
          </cell>
        </row>
        <row r="15">
          <cell r="M15">
            <v>0</v>
          </cell>
          <cell r="N15">
            <v>0</v>
          </cell>
          <cell r="O15">
            <v>0</v>
          </cell>
          <cell r="P15">
            <v>0</v>
          </cell>
          <cell r="Q15">
            <v>2300</v>
          </cell>
          <cell r="R15">
            <v>0</v>
          </cell>
          <cell r="S15">
            <v>0</v>
          </cell>
          <cell r="T15">
            <v>0</v>
          </cell>
        </row>
        <row r="16">
          <cell r="M16">
            <v>0</v>
          </cell>
          <cell r="N16">
            <v>0</v>
          </cell>
          <cell r="O16">
            <v>0</v>
          </cell>
          <cell r="P16">
            <v>0</v>
          </cell>
          <cell r="Q16">
            <v>2310</v>
          </cell>
          <cell r="R16">
            <v>0</v>
          </cell>
          <cell r="S16">
            <v>0</v>
          </cell>
          <cell r="T16">
            <v>0</v>
          </cell>
        </row>
        <row r="17">
          <cell r="M17">
            <v>0</v>
          </cell>
          <cell r="N17">
            <v>0</v>
          </cell>
          <cell r="O17">
            <v>0</v>
          </cell>
          <cell r="P17">
            <v>0</v>
          </cell>
          <cell r="Q17">
            <v>2400</v>
          </cell>
          <cell r="R17">
            <v>0</v>
          </cell>
          <cell r="S17">
            <v>0</v>
          </cell>
          <cell r="T17">
            <v>0</v>
          </cell>
        </row>
        <row r="18">
          <cell r="K18">
            <v>0</v>
          </cell>
          <cell r="M18">
            <v>0</v>
          </cell>
          <cell r="N18">
            <v>0</v>
          </cell>
          <cell r="O18">
            <v>0</v>
          </cell>
          <cell r="P18">
            <v>0</v>
          </cell>
          <cell r="Q18">
            <v>2500</v>
          </cell>
          <cell r="R18">
            <v>0</v>
          </cell>
          <cell r="S18">
            <v>0</v>
          </cell>
          <cell r="T18">
            <v>0</v>
          </cell>
        </row>
        <row r="19">
          <cell r="M19">
            <v>0</v>
          </cell>
          <cell r="N19">
            <v>0</v>
          </cell>
          <cell r="O19">
            <v>0</v>
          </cell>
          <cell r="P19">
            <v>0</v>
          </cell>
          <cell r="Q19">
            <v>3000</v>
          </cell>
          <cell r="R19">
            <v>0</v>
          </cell>
          <cell r="S19">
            <v>0</v>
          </cell>
          <cell r="T19">
            <v>0</v>
          </cell>
        </row>
        <row r="20">
          <cell r="M20">
            <v>0</v>
          </cell>
          <cell r="N20">
            <v>0</v>
          </cell>
          <cell r="O20">
            <v>0</v>
          </cell>
          <cell r="P20">
            <v>0</v>
          </cell>
          <cell r="Q20">
            <v>3100</v>
          </cell>
          <cell r="R20">
            <v>0</v>
          </cell>
          <cell r="S20">
            <v>0</v>
          </cell>
          <cell r="T20">
            <v>0</v>
          </cell>
        </row>
        <row r="21">
          <cell r="L21">
            <v>151</v>
          </cell>
          <cell r="M21">
            <v>0</v>
          </cell>
          <cell r="N21">
            <v>0</v>
          </cell>
          <cell r="O21">
            <v>0</v>
          </cell>
          <cell r="P21">
            <v>151</v>
          </cell>
          <cell r="Q21">
            <v>3200</v>
          </cell>
          <cell r="R21">
            <v>0</v>
          </cell>
          <cell r="S21">
            <v>0</v>
          </cell>
          <cell r="T21">
            <v>0</v>
          </cell>
        </row>
        <row r="22">
          <cell r="M22">
            <v>0</v>
          </cell>
          <cell r="N22">
            <v>0</v>
          </cell>
          <cell r="O22">
            <v>0</v>
          </cell>
          <cell r="P22">
            <v>0</v>
          </cell>
          <cell r="Q22">
            <v>4000</v>
          </cell>
          <cell r="R22">
            <v>0</v>
          </cell>
          <cell r="S22">
            <v>0</v>
          </cell>
          <cell r="T22">
            <v>0</v>
          </cell>
        </row>
        <row r="23">
          <cell r="K23">
            <v>0</v>
          </cell>
          <cell r="M23">
            <v>0</v>
          </cell>
          <cell r="N23">
            <v>0</v>
          </cell>
          <cell r="O23">
            <v>0</v>
          </cell>
          <cell r="P23">
            <v>0</v>
          </cell>
          <cell r="Q23">
            <v>5000</v>
          </cell>
          <cell r="R23">
            <v>0</v>
          </cell>
          <cell r="S23">
            <v>0</v>
          </cell>
          <cell r="T23">
            <v>0</v>
          </cell>
        </row>
        <row r="24">
          <cell r="D24">
            <v>4196</v>
          </cell>
          <cell r="E24">
            <v>4989</v>
          </cell>
          <cell r="F24">
            <v>6530.83</v>
          </cell>
          <cell r="G24">
            <v>-111.26</v>
          </cell>
          <cell r="H24">
            <v>2678.3</v>
          </cell>
          <cell r="I24">
            <v>4104.66</v>
          </cell>
          <cell r="J24">
            <v>2203.0300000000002</v>
          </cell>
          <cell r="K24">
            <v>2519</v>
          </cell>
          <cell r="L24">
            <v>6677</v>
          </cell>
          <cell r="M24">
            <v>5295.13</v>
          </cell>
          <cell r="N24">
            <v>2500.63</v>
          </cell>
          <cell r="O24">
            <v>4765.9399999999996</v>
          </cell>
          <cell r="P24">
            <v>33786.559999999998</v>
          </cell>
          <cell r="Q24">
            <v>5200</v>
          </cell>
          <cell r="R24">
            <v>8000</v>
          </cell>
          <cell r="S24">
            <v>0</v>
          </cell>
          <cell r="T24">
            <v>8000</v>
          </cell>
        </row>
        <row r="25">
          <cell r="M25">
            <v>0</v>
          </cell>
          <cell r="N25">
            <v>0</v>
          </cell>
          <cell r="O25">
            <v>0</v>
          </cell>
          <cell r="P25">
            <v>0</v>
          </cell>
          <cell r="Q25">
            <v>5400</v>
          </cell>
          <cell r="R25">
            <v>0</v>
          </cell>
          <cell r="S25">
            <v>0</v>
          </cell>
          <cell r="T25">
            <v>0</v>
          </cell>
        </row>
        <row r="26">
          <cell r="M26">
            <v>0</v>
          </cell>
          <cell r="N26">
            <v>0</v>
          </cell>
          <cell r="O26">
            <v>0</v>
          </cell>
          <cell r="P26">
            <v>0</v>
          </cell>
          <cell r="Q26">
            <v>5600</v>
          </cell>
          <cell r="R26">
            <v>0</v>
          </cell>
          <cell r="S26">
            <v>0</v>
          </cell>
          <cell r="T26">
            <v>0</v>
          </cell>
        </row>
        <row r="27">
          <cell r="M27">
            <v>0</v>
          </cell>
          <cell r="N27">
            <v>0</v>
          </cell>
          <cell r="O27">
            <v>0</v>
          </cell>
          <cell r="P27">
            <v>0</v>
          </cell>
          <cell r="Q27">
            <v>5799</v>
          </cell>
          <cell r="R27">
            <v>0</v>
          </cell>
          <cell r="S27">
            <v>0</v>
          </cell>
          <cell r="T27">
            <v>0</v>
          </cell>
        </row>
        <row r="28">
          <cell r="F28">
            <v>320.14</v>
          </cell>
          <cell r="K28">
            <v>4</v>
          </cell>
          <cell r="M28">
            <v>0</v>
          </cell>
          <cell r="N28">
            <v>0</v>
          </cell>
          <cell r="O28">
            <v>0</v>
          </cell>
          <cell r="P28">
            <v>324.14</v>
          </cell>
          <cell r="Q28">
            <v>6000</v>
          </cell>
          <cell r="R28">
            <v>0</v>
          </cell>
          <cell r="S28">
            <v>0</v>
          </cell>
          <cell r="T28">
            <v>0</v>
          </cell>
        </row>
        <row r="29">
          <cell r="M29">
            <v>0</v>
          </cell>
          <cell r="N29">
            <v>0</v>
          </cell>
          <cell r="O29">
            <v>0</v>
          </cell>
          <cell r="P29">
            <v>0</v>
          </cell>
          <cell r="Q29">
            <v>6200</v>
          </cell>
          <cell r="R29">
            <v>0</v>
          </cell>
          <cell r="S29">
            <v>0</v>
          </cell>
          <cell r="T29">
            <v>0</v>
          </cell>
        </row>
        <row r="30">
          <cell r="M30">
            <v>0</v>
          </cell>
          <cell r="N30">
            <v>0</v>
          </cell>
          <cell r="O30">
            <v>0</v>
          </cell>
          <cell r="P30">
            <v>0</v>
          </cell>
          <cell r="Q30">
            <v>6600</v>
          </cell>
          <cell r="R30">
            <v>0</v>
          </cell>
          <cell r="S30">
            <v>0</v>
          </cell>
          <cell r="T30">
            <v>0</v>
          </cell>
        </row>
        <row r="31">
          <cell r="M31">
            <v>0</v>
          </cell>
          <cell r="N31">
            <v>0</v>
          </cell>
          <cell r="O31">
            <v>0</v>
          </cell>
          <cell r="P31">
            <v>0</v>
          </cell>
          <cell r="Q31">
            <v>6800</v>
          </cell>
          <cell r="R31">
            <v>0</v>
          </cell>
          <cell r="S31">
            <v>0</v>
          </cell>
          <cell r="T31">
            <v>0</v>
          </cell>
        </row>
        <row r="32">
          <cell r="E32">
            <v>28</v>
          </cell>
          <cell r="F32">
            <v>22.32</v>
          </cell>
          <cell r="H32">
            <v>712.53</v>
          </cell>
          <cell r="L32">
            <v>5</v>
          </cell>
          <cell r="M32">
            <v>0</v>
          </cell>
          <cell r="N32">
            <v>-0.02</v>
          </cell>
          <cell r="O32">
            <v>7.8</v>
          </cell>
          <cell r="P32">
            <v>767.85</v>
          </cell>
          <cell r="Q32">
            <v>7000</v>
          </cell>
          <cell r="R32">
            <v>0</v>
          </cell>
          <cell r="S32">
            <v>0</v>
          </cell>
          <cell r="T32">
            <v>0</v>
          </cell>
        </row>
      </sheetData>
      <sheetData sheetId="3" refreshError="1">
        <row r="24">
          <cell r="F24">
            <v>4000</v>
          </cell>
          <cell r="L24">
            <v>4000</v>
          </cell>
        </row>
      </sheetData>
      <sheetData sheetId="4"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sheetName val="Sheet1"/>
      <sheetName val="ONM-DATA"/>
      <sheetName val="CapX-DATA"/>
      <sheetName val="O&amp;M-DATA-WC"/>
      <sheetName val="CapX-DATA-WC"/>
      <sheetName val="C O&amp;M Resource"/>
      <sheetName val="C CapX Resource"/>
      <sheetName val="AIP ONM DATA"/>
      <sheetName val="AIP CAP DATA"/>
      <sheetName val="AIP ONM"/>
      <sheetName val="AIP CAP"/>
      <sheetName val="O&amp;M"/>
      <sheetName val="CapEx"/>
      <sheetName val="Total Spend"/>
      <sheetName val="ComEd&gt;&gt;&gt;"/>
      <sheetName val="ONM2"/>
      <sheetName val="O&amp;M Var"/>
      <sheetName val="ONM Var"/>
      <sheetName val="Blank 1"/>
      <sheetName val="Cap Ex2"/>
      <sheetName val="CapEx Var"/>
      <sheetName val="Capital Var"/>
      <sheetName val="NA C O&amp;M Cat"/>
      <sheetName val="C O&amp;M Cat"/>
      <sheetName val="C CapX Cat"/>
      <sheetName val="C Ops O&amp;M"/>
      <sheetName val="C Ops O&amp;M V"/>
      <sheetName val="C Ops CapX"/>
      <sheetName val="C Ops Cap V"/>
      <sheetName val="C Ops Total Spend"/>
      <sheetName val="TD&gt;&gt;&gt;"/>
      <sheetName val="C TD O&amp;M"/>
      <sheetName val="C TD O&amp;M V"/>
      <sheetName val="C TD CapX"/>
      <sheetName val="C TD Cap V"/>
      <sheetName val="C TD Total Spend"/>
      <sheetName val="TO&gt;&gt;&gt;"/>
      <sheetName val="C TO O&amp;M"/>
      <sheetName val="C TO O&amp;M V"/>
      <sheetName val="C TO CapX"/>
      <sheetName val="C TO Cap V"/>
      <sheetName val="C TO Total Spend"/>
      <sheetName val="Cust&gt;&gt;&gt;"/>
      <sheetName val="C Cust O&amp;M"/>
      <sheetName val="C Cust O&amp;M V"/>
      <sheetName val="C Cust CapX"/>
      <sheetName val="C Cust Cap V"/>
      <sheetName val="C Cust Total Spend"/>
      <sheetName val="CSS&gt;&gt;&gt;"/>
      <sheetName val="C CSS O&amp;M"/>
      <sheetName val="C CSS O&amp;M V"/>
      <sheetName val="C CSS CapX"/>
      <sheetName val="C CSS Cap V"/>
      <sheetName val="C CSS Total Spend"/>
      <sheetName val="REA&gt;&gt;&gt;"/>
      <sheetName val="C REA O&amp;M"/>
      <sheetName val="C REA O&amp;M V"/>
      <sheetName val="C REA CapX"/>
      <sheetName val="C REA Cap V"/>
      <sheetName val="C REA Total Spend"/>
      <sheetName val="COO&gt;&gt;&gt;"/>
      <sheetName val="C COO O&amp;M"/>
      <sheetName val="C COO O&amp;M V"/>
      <sheetName val="C COO CapX"/>
      <sheetName val="C COO Cap V"/>
      <sheetName val="C COO CapX2"/>
      <sheetName val="C COO Total Spend"/>
      <sheetName val="STORM&gt;&gt;&gt;"/>
      <sheetName val="C STORM O&amp;M"/>
      <sheetName val="C STORM O&amp;M V"/>
      <sheetName val="C STORM CapX"/>
      <sheetName val="C STORM CapX V"/>
      <sheetName val="C STORM Total Spend"/>
      <sheetName val="GenCounsel&gt;&gt;&gt;"/>
      <sheetName val="C Gen Counsel O&amp;M"/>
      <sheetName val="C Gen Counsel O&amp;M V"/>
      <sheetName val="C Gen Counsel CapX"/>
      <sheetName val="C Gen Counsel Cap V"/>
      <sheetName val="C Gen Counsel Total Spend"/>
      <sheetName val="CFO&gt;&gt;&gt;"/>
      <sheetName val="C CFO O&amp;M "/>
      <sheetName val="C CFO O&amp;M V"/>
      <sheetName val="C CFO CapX"/>
      <sheetName val="C CFO Cap V"/>
      <sheetName val="C CFO Total Spend"/>
      <sheetName val="OFC&gt;&gt;&gt;"/>
      <sheetName val="C OFC O&amp;M"/>
      <sheetName val="C OFC O&amp;M V"/>
      <sheetName val="C OFC CapX"/>
      <sheetName val="C OFC Cap V"/>
      <sheetName val="C OFC Total Spend"/>
      <sheetName val="CARE&gt;&gt;&gt;"/>
      <sheetName val="C CARE O&amp;M"/>
      <sheetName val="C CARE O&amp;M V"/>
      <sheetName val="C CARE CapX"/>
      <sheetName val="C CARE Cap V"/>
      <sheetName val="C CARE Total Spend"/>
      <sheetName val="GCA&gt;&gt;&gt;"/>
      <sheetName val="C GCA O&amp;M"/>
      <sheetName val="C GCA CapX"/>
      <sheetName val="C GCA Total Spend"/>
      <sheetName val="RESOURCE&gt;&gt;&gt;"/>
      <sheetName val="Total Spend by Group"/>
      <sheetName val="SW"/>
      <sheetName val="OT"/>
      <sheetName val="AB"/>
      <sheetName val="PP"/>
      <sheetName val="Contr"/>
      <sheetName val="BusS"/>
      <sheetName val="MS"/>
      <sheetName val="TE"/>
      <sheetName val="Trans"/>
      <sheetName val="Other"/>
      <sheetName val="BD"/>
      <sheetName val="IC"/>
      <sheetName val="EDSS"/>
      <sheetName val="Blank (2)"/>
      <sheetName val="ComEd Feb 2011 Support Deck - O"/>
    </sheetNames>
    <sheetDataSet>
      <sheetData sheetId="0"/>
      <sheetData sheetId="1"/>
      <sheetData sheetId="2"/>
      <sheetData sheetId="3"/>
      <sheetData sheetId="4"/>
      <sheetData sheetId="5">
        <row r="2">
          <cell r="E2">
            <v>3545544.830000001</v>
          </cell>
          <cell r="H2">
            <v>-422038.82999999961</v>
          </cell>
          <cell r="I2">
            <v>-3545544.830000001</v>
          </cell>
          <cell r="J2">
            <v>6693304.200000002</v>
          </cell>
          <cell r="M2">
            <v>-430812.19999999925</v>
          </cell>
          <cell r="N2">
            <v>-6693304.200000002</v>
          </cell>
          <cell r="O2">
            <v>37654016.770000003</v>
          </cell>
          <cell r="R2">
            <v>48286.230000004172</v>
          </cell>
          <cell r="S2">
            <v>-37654016.770000003</v>
          </cell>
          <cell r="U2" t="str">
            <v>Commonwealth Edison CompanyOperationsCapitalized Overheads</v>
          </cell>
        </row>
        <row r="3">
          <cell r="E3">
            <v>57132.419999999984</v>
          </cell>
          <cell r="H3">
            <v>-57132.419999999984</v>
          </cell>
          <cell r="I3">
            <v>-57132.419999999984</v>
          </cell>
          <cell r="J3">
            <v>91462.459999999992</v>
          </cell>
          <cell r="M3">
            <v>-91462.459999999992</v>
          </cell>
          <cell r="N3">
            <v>-91462.459999999992</v>
          </cell>
          <cell r="O3">
            <v>91462.459999999992</v>
          </cell>
          <cell r="R3">
            <v>-91462.459999999992</v>
          </cell>
          <cell r="S3">
            <v>-91462.459999999992</v>
          </cell>
          <cell r="U3" t="str">
            <v>Commonwealth Edison CompanyOperationsCapacity Expansion</v>
          </cell>
        </row>
        <row r="4">
          <cell r="E4">
            <v>2.74</v>
          </cell>
          <cell r="H4">
            <v>-2.74</v>
          </cell>
          <cell r="I4">
            <v>-2.74</v>
          </cell>
          <cell r="J4">
            <v>5.48</v>
          </cell>
          <cell r="M4">
            <v>-5.48</v>
          </cell>
          <cell r="N4">
            <v>-5.48</v>
          </cell>
          <cell r="O4">
            <v>5.48</v>
          </cell>
          <cell r="R4">
            <v>-5.48</v>
          </cell>
          <cell r="S4">
            <v>-5.48</v>
          </cell>
          <cell r="U4" t="str">
            <v>Commonwealth Edison CompanyOperationsCorrective Maintenance</v>
          </cell>
        </row>
        <row r="5">
          <cell r="E5">
            <v>0</v>
          </cell>
          <cell r="H5">
            <v>41667</v>
          </cell>
          <cell r="I5">
            <v>0</v>
          </cell>
          <cell r="J5">
            <v>0</v>
          </cell>
          <cell r="M5">
            <v>83335</v>
          </cell>
          <cell r="N5">
            <v>0</v>
          </cell>
          <cell r="O5">
            <v>416660</v>
          </cell>
          <cell r="R5">
            <v>83335</v>
          </cell>
          <cell r="S5">
            <v>-416660</v>
          </cell>
          <cell r="U5" t="str">
            <v>Commonwealth Edison CompanyOperationsFunctional Analysis/Other</v>
          </cell>
        </row>
        <row r="6">
          <cell r="E6">
            <v>681.83000000000015</v>
          </cell>
          <cell r="H6">
            <v>-681.83000000000015</v>
          </cell>
          <cell r="I6">
            <v>-681.83000000000015</v>
          </cell>
          <cell r="J6">
            <v>-1112.29</v>
          </cell>
          <cell r="M6">
            <v>1112.29</v>
          </cell>
          <cell r="N6">
            <v>1112.29</v>
          </cell>
          <cell r="O6">
            <v>-1112.29</v>
          </cell>
          <cell r="R6">
            <v>1112.29</v>
          </cell>
          <cell r="S6">
            <v>1112.29</v>
          </cell>
          <cell r="U6" t="str">
            <v>Commonwealth Edison CompanyOperationsSystem Performance</v>
          </cell>
        </row>
        <row r="7">
          <cell r="E7">
            <v>359169.84000000008</v>
          </cell>
          <cell r="H7">
            <v>28583.160000000018</v>
          </cell>
          <cell r="I7">
            <v>-359169.84000000008</v>
          </cell>
          <cell r="J7">
            <v>642314.95000000007</v>
          </cell>
          <cell r="M7">
            <v>-1175.9499999999971</v>
          </cell>
          <cell r="N7">
            <v>-642314.95000000007</v>
          </cell>
          <cell r="O7">
            <v>3748815.66</v>
          </cell>
          <cell r="R7">
            <v>-64632.659999999785</v>
          </cell>
          <cell r="S7">
            <v>-3748815.66</v>
          </cell>
          <cell r="U7" t="str">
            <v>Commonwealth Edison CompanyOperationsCapacity Expansion</v>
          </cell>
        </row>
        <row r="8">
          <cell r="E8">
            <v>3567855.78</v>
          </cell>
          <cell r="H8">
            <v>-247649.77999999977</v>
          </cell>
          <cell r="I8">
            <v>-3567855.78</v>
          </cell>
          <cell r="J8">
            <v>7007633.959999999</v>
          </cell>
          <cell r="M8">
            <v>205182.04000000004</v>
          </cell>
          <cell r="N8">
            <v>-7007633.959999999</v>
          </cell>
          <cell r="O8">
            <v>48761992.700000018</v>
          </cell>
          <cell r="R8">
            <v>-580570.70000000228</v>
          </cell>
          <cell r="S8">
            <v>-48761992.700000018</v>
          </cell>
          <cell r="U8" t="str">
            <v>Commonwealth Edison CompanyOperationsCorrective Maintenance</v>
          </cell>
        </row>
        <row r="9">
          <cell r="E9">
            <v>57823.119999999988</v>
          </cell>
          <cell r="H9">
            <v>130278.88000000002</v>
          </cell>
          <cell r="I9">
            <v>-57823.119999999988</v>
          </cell>
          <cell r="J9">
            <v>154848.47999999995</v>
          </cell>
          <cell r="M9">
            <v>201301.52000000005</v>
          </cell>
          <cell r="N9">
            <v>-154848.47999999995</v>
          </cell>
          <cell r="O9">
            <v>2629330.0300000007</v>
          </cell>
          <cell r="R9">
            <v>391743.96999999991</v>
          </cell>
          <cell r="S9">
            <v>-2629330.0300000007</v>
          </cell>
          <cell r="U9" t="str">
            <v>Commonwealth Edison CompanyOperationsFacility Relocation</v>
          </cell>
        </row>
        <row r="10">
          <cell r="E10">
            <v>773903.14999999991</v>
          </cell>
          <cell r="H10">
            <v>38539.850000000028</v>
          </cell>
          <cell r="I10">
            <v>-773903.14999999991</v>
          </cell>
          <cell r="J10">
            <v>1609129.2800000003</v>
          </cell>
          <cell r="M10">
            <v>-29347.280000000119</v>
          </cell>
          <cell r="N10">
            <v>-1609129.2800000003</v>
          </cell>
          <cell r="O10">
            <v>10397395.66</v>
          </cell>
          <cell r="R10">
            <v>-318315.65999999922</v>
          </cell>
          <cell r="S10">
            <v>-10397395.66</v>
          </cell>
          <cell r="U10" t="str">
            <v>Commonwealth Edison CompanyOperationsFunctional Analysis/Other</v>
          </cell>
        </row>
        <row r="11">
          <cell r="E11">
            <v>2211821.9399999995</v>
          </cell>
          <cell r="H11">
            <v>8154.0600000002087</v>
          </cell>
          <cell r="I11">
            <v>-2211821.9399999995</v>
          </cell>
          <cell r="J11">
            <v>4782696.8900000006</v>
          </cell>
          <cell r="M11">
            <v>103168.11000000019</v>
          </cell>
          <cell r="N11">
            <v>-4782696.8900000006</v>
          </cell>
          <cell r="O11">
            <v>33543031.579999994</v>
          </cell>
          <cell r="R11">
            <v>351297.42000000313</v>
          </cell>
          <cell r="S11">
            <v>-33543031.579999994</v>
          </cell>
          <cell r="U11" t="str">
            <v>Commonwealth Edison CompanyOperationsNew Business Connections</v>
          </cell>
        </row>
        <row r="12">
          <cell r="E12">
            <v>892146.02</v>
          </cell>
          <cell r="H12">
            <v>311527.97999999992</v>
          </cell>
          <cell r="I12">
            <v>-892146.02</v>
          </cell>
          <cell r="J12">
            <v>1892720.0199999998</v>
          </cell>
          <cell r="M12">
            <v>286973.9800000001</v>
          </cell>
          <cell r="N12">
            <v>-1892720.0199999998</v>
          </cell>
          <cell r="O12">
            <v>8623178.2800000012</v>
          </cell>
          <cell r="R12">
            <v>220166.71999999974</v>
          </cell>
          <cell r="S12">
            <v>-8623178.2800000012</v>
          </cell>
          <cell r="U12" t="str">
            <v>Commonwealth Edison CompanyOperationsSystem Performance</v>
          </cell>
        </row>
        <row r="13">
          <cell r="E13">
            <v>391681.58000000007</v>
          </cell>
          <cell r="H13">
            <v>257007.42000000004</v>
          </cell>
          <cell r="I13">
            <v>-391681.58000000007</v>
          </cell>
          <cell r="J13">
            <v>649229.89999999991</v>
          </cell>
          <cell r="M13">
            <v>600849.10000000009</v>
          </cell>
          <cell r="N13">
            <v>-649229.89999999991</v>
          </cell>
          <cell r="O13">
            <v>10923373.140000001</v>
          </cell>
          <cell r="R13">
            <v>635857.85999999975</v>
          </cell>
          <cell r="S13">
            <v>-10923373.140000001</v>
          </cell>
          <cell r="U13" t="str">
            <v>Commonwealth Edison CompanyOperationsCapacity Expansion</v>
          </cell>
        </row>
        <row r="14">
          <cell r="E14">
            <v>6107901.8799999999</v>
          </cell>
          <cell r="H14">
            <v>-926269.88000000059</v>
          </cell>
          <cell r="I14">
            <v>-6107901.8799999999</v>
          </cell>
          <cell r="J14">
            <v>12163037.91</v>
          </cell>
          <cell r="M14">
            <v>-1978092.9100000004</v>
          </cell>
          <cell r="N14">
            <v>-12163037.91</v>
          </cell>
          <cell r="O14">
            <v>70961917.349999994</v>
          </cell>
          <cell r="R14">
            <v>-1737565.3499999992</v>
          </cell>
          <cell r="S14">
            <v>-70961917.349999994</v>
          </cell>
          <cell r="U14" t="str">
            <v>Commonwealth Edison CompanyOperationsCorrective Maintenance</v>
          </cell>
        </row>
        <row r="15">
          <cell r="E15">
            <v>2290732.9000000004</v>
          </cell>
          <cell r="H15">
            <v>565028.09999999986</v>
          </cell>
          <cell r="I15">
            <v>-2290732.9000000004</v>
          </cell>
          <cell r="J15">
            <v>4787978.38</v>
          </cell>
          <cell r="M15">
            <v>451778.61999999976</v>
          </cell>
          <cell r="N15">
            <v>-4787978.38</v>
          </cell>
          <cell r="O15">
            <v>29008344.350000009</v>
          </cell>
          <cell r="R15">
            <v>1129906.6499999994</v>
          </cell>
          <cell r="S15">
            <v>-29008344.350000009</v>
          </cell>
          <cell r="U15" t="str">
            <v>Commonwealth Edison CompanyOperationsFacility Relocation</v>
          </cell>
        </row>
        <row r="16">
          <cell r="E16">
            <v>1785103.8099999998</v>
          </cell>
          <cell r="H16">
            <v>69372.19</v>
          </cell>
          <cell r="I16">
            <v>-1785103.8099999998</v>
          </cell>
          <cell r="J16">
            <v>3556917.52</v>
          </cell>
          <cell r="M16">
            <v>51349.479999999778</v>
          </cell>
          <cell r="N16">
            <v>-3556917.52</v>
          </cell>
          <cell r="O16">
            <v>20186251.75</v>
          </cell>
          <cell r="R16">
            <v>3384722.2499999944</v>
          </cell>
          <cell r="S16">
            <v>-20186251.75</v>
          </cell>
          <cell r="U16" t="str">
            <v>Commonwealth Edison CompanyOperationsFunctional Analysis/Other</v>
          </cell>
        </row>
        <row r="17">
          <cell r="E17">
            <v>3021263.1799999997</v>
          </cell>
          <cell r="H17">
            <v>260171.82000000027</v>
          </cell>
          <cell r="I17">
            <v>-3021263.1799999997</v>
          </cell>
          <cell r="J17">
            <v>7741101.0800000001</v>
          </cell>
          <cell r="M17">
            <v>526489.92000000062</v>
          </cell>
          <cell r="N17">
            <v>-7741101.0800000001</v>
          </cell>
          <cell r="O17">
            <v>62609160.009999998</v>
          </cell>
          <cell r="R17">
            <v>-3285313.0100000007</v>
          </cell>
          <cell r="S17">
            <v>-62609160.009999998</v>
          </cell>
          <cell r="U17" t="str">
            <v>Commonwealth Edison CompanyOperationsNew Business Connections</v>
          </cell>
        </row>
        <row r="18">
          <cell r="E18">
            <v>1765984.0900000003</v>
          </cell>
          <cell r="H18">
            <v>94499.91</v>
          </cell>
          <cell r="I18">
            <v>-1765984.0900000003</v>
          </cell>
          <cell r="J18">
            <v>3603002.96</v>
          </cell>
          <cell r="M18">
            <v>-113634.96000000027</v>
          </cell>
          <cell r="N18">
            <v>-3603002.96</v>
          </cell>
          <cell r="O18">
            <v>18185626.620000005</v>
          </cell>
          <cell r="R18">
            <v>-353842.61999999866</v>
          </cell>
          <cell r="S18">
            <v>-18185626.620000005</v>
          </cell>
          <cell r="U18" t="str">
            <v>Commonwealth Edison CompanyOperationsSystem Performance</v>
          </cell>
        </row>
        <row r="19">
          <cell r="E19">
            <v>4903.4599999999991</v>
          </cell>
          <cell r="H19">
            <v>22017.54</v>
          </cell>
          <cell r="I19">
            <v>-4903.4599999999991</v>
          </cell>
          <cell r="J19">
            <v>8675.2599999999984</v>
          </cell>
          <cell r="M19">
            <v>45545.74</v>
          </cell>
          <cell r="N19">
            <v>-8675.2599999999984</v>
          </cell>
          <cell r="O19">
            <v>256002.26000000004</v>
          </cell>
          <cell r="R19">
            <v>13199.739999999993</v>
          </cell>
          <cell r="S19">
            <v>-256002.26000000004</v>
          </cell>
          <cell r="U19" t="str">
            <v>Commonwealth Edison CompanyOperationsCapacity Expansion</v>
          </cell>
        </row>
        <row r="20">
          <cell r="E20">
            <v>171220.28999999998</v>
          </cell>
          <cell r="H20">
            <v>-24156.29</v>
          </cell>
          <cell r="I20">
            <v>-171220.28999999998</v>
          </cell>
          <cell r="J20">
            <v>328450.36</v>
          </cell>
          <cell r="M20">
            <v>-54589.36000000003</v>
          </cell>
          <cell r="N20">
            <v>-328450.36</v>
          </cell>
          <cell r="O20">
            <v>2068685.3600000003</v>
          </cell>
          <cell r="R20">
            <v>-47672.359999999986</v>
          </cell>
          <cell r="S20">
            <v>-2068685.3600000003</v>
          </cell>
          <cell r="U20" t="str">
            <v>Commonwealth Edison CompanyOperationsCorrective Maintenance</v>
          </cell>
        </row>
        <row r="21">
          <cell r="E21">
            <v>1625971.9199999995</v>
          </cell>
          <cell r="H21">
            <v>379239.08000000013</v>
          </cell>
          <cell r="I21">
            <v>-1625971.9199999995</v>
          </cell>
          <cell r="J21">
            <v>3420572.8899999997</v>
          </cell>
          <cell r="M21">
            <v>893465.1100000001</v>
          </cell>
          <cell r="N21">
            <v>-3420572.8899999997</v>
          </cell>
          <cell r="O21">
            <v>23882371.889999997</v>
          </cell>
          <cell r="R21">
            <v>112849.11</v>
          </cell>
          <cell r="S21">
            <v>-23882371.889999997</v>
          </cell>
          <cell r="U21" t="str">
            <v>Commonwealth Edison CompanyOperationsFunctional Analysis/Other</v>
          </cell>
        </row>
        <row r="22">
          <cell r="E22">
            <v>9066.7799999999988</v>
          </cell>
          <cell r="H22">
            <v>7585.22</v>
          </cell>
          <cell r="I22">
            <v>-9066.7799999999988</v>
          </cell>
          <cell r="J22">
            <v>10012.899999999998</v>
          </cell>
          <cell r="M22">
            <v>11247.100000000002</v>
          </cell>
          <cell r="N22">
            <v>-10012.899999999998</v>
          </cell>
          <cell r="O22">
            <v>44174.9</v>
          </cell>
          <cell r="R22">
            <v>50146.1</v>
          </cell>
          <cell r="S22">
            <v>-44174.9</v>
          </cell>
          <cell r="U22" t="str">
            <v>Commonwealth Edison CompanyOperationsNew Business Connections</v>
          </cell>
        </row>
        <row r="23">
          <cell r="E23">
            <v>122694.70999999999</v>
          </cell>
          <cell r="H23">
            <v>-90354.709999999992</v>
          </cell>
          <cell r="I23">
            <v>-122694.70999999999</v>
          </cell>
          <cell r="J23">
            <v>151340.79999999996</v>
          </cell>
          <cell r="M23">
            <v>-75052.799999999988</v>
          </cell>
          <cell r="N23">
            <v>-151340.79999999996</v>
          </cell>
          <cell r="O23">
            <v>324999.8</v>
          </cell>
          <cell r="R23">
            <v>-128522.8</v>
          </cell>
          <cell r="S23">
            <v>-324999.8</v>
          </cell>
          <cell r="U23" t="str">
            <v>Commonwealth Edison CompanyOperationsSystem Performance</v>
          </cell>
        </row>
        <row r="24">
          <cell r="E24">
            <v>10982603.57</v>
          </cell>
          <cell r="H24">
            <v>2362898.4299999988</v>
          </cell>
          <cell r="I24">
            <v>-10982603.57</v>
          </cell>
          <cell r="J24">
            <v>20601564.730000004</v>
          </cell>
          <cell r="M24">
            <v>5506236.2700000014</v>
          </cell>
          <cell r="N24">
            <v>-20601564.730000004</v>
          </cell>
          <cell r="O24">
            <v>158842224.72999993</v>
          </cell>
          <cell r="R24">
            <v>2371317.2800000058</v>
          </cell>
          <cell r="S24">
            <v>-158842224.72999993</v>
          </cell>
          <cell r="U24" t="str">
            <v>Commonwealth Edison CompanyOperationsCapacity Expansion</v>
          </cell>
        </row>
        <row r="25">
          <cell r="E25">
            <v>394351.4</v>
          </cell>
          <cell r="H25">
            <v>1067281.6000000006</v>
          </cell>
          <cell r="I25">
            <v>-394351.4</v>
          </cell>
          <cell r="J25">
            <v>553416.55999999994</v>
          </cell>
          <cell r="M25">
            <v>1882897.44</v>
          </cell>
          <cell r="N25">
            <v>-553416.55999999994</v>
          </cell>
          <cell r="O25">
            <v>5378117.5600000015</v>
          </cell>
          <cell r="R25">
            <v>853389.44000000018</v>
          </cell>
          <cell r="S25">
            <v>-5378117.5600000015</v>
          </cell>
          <cell r="U25" t="str">
            <v>Commonwealth Edison CompanyOperationsCorrective Maintenance</v>
          </cell>
        </row>
        <row r="26">
          <cell r="E26">
            <v>252316.77000000002</v>
          </cell>
          <cell r="H26">
            <v>-518649.76999999996</v>
          </cell>
          <cell r="I26">
            <v>-252316.77000000002</v>
          </cell>
          <cell r="J26">
            <v>657558.64</v>
          </cell>
          <cell r="M26">
            <v>-1226824.6399999999</v>
          </cell>
          <cell r="N26">
            <v>-657558.64</v>
          </cell>
          <cell r="O26">
            <v>2333886.64</v>
          </cell>
          <cell r="R26">
            <v>197614.3599999999</v>
          </cell>
          <cell r="S26">
            <v>-2333886.64</v>
          </cell>
          <cell r="U26" t="str">
            <v>Commonwealth Edison CompanyOperationsFacility Relocation</v>
          </cell>
        </row>
        <row r="27">
          <cell r="E27">
            <v>1634045.9000000001</v>
          </cell>
          <cell r="H27">
            <v>275324.09999999998</v>
          </cell>
          <cell r="I27">
            <v>-1634045.9000000001</v>
          </cell>
          <cell r="J27">
            <v>3382498.1100000003</v>
          </cell>
          <cell r="M27">
            <v>315106.89</v>
          </cell>
          <cell r="N27">
            <v>-3382498.1100000003</v>
          </cell>
          <cell r="O27">
            <v>24948473.09999999</v>
          </cell>
          <cell r="R27">
            <v>860131.90000000037</v>
          </cell>
          <cell r="S27">
            <v>-24948473.09999999</v>
          </cell>
          <cell r="U27" t="str">
            <v>Commonwealth Edison CompanyOperationsFunctional Analysis/Other</v>
          </cell>
        </row>
        <row r="28">
          <cell r="E28">
            <v>-284465.39</v>
          </cell>
          <cell r="H28">
            <v>103005.38999999982</v>
          </cell>
          <cell r="I28">
            <v>284465.39</v>
          </cell>
          <cell r="J28">
            <v>-726687.07999999984</v>
          </cell>
          <cell r="M28">
            <v>279777.07999999973</v>
          </cell>
          <cell r="N28">
            <v>726687.07999999984</v>
          </cell>
          <cell r="O28">
            <v>-222442.08000001372</v>
          </cell>
          <cell r="R28">
            <v>-138511.91999999792</v>
          </cell>
          <cell r="S28">
            <v>222442.08000001372</v>
          </cell>
          <cell r="U28" t="str">
            <v>Commonwealth Edison CompanyOperationsNew Business Connections</v>
          </cell>
        </row>
        <row r="29">
          <cell r="E29">
            <v>8377669.9799999986</v>
          </cell>
          <cell r="H29">
            <v>1350618.0200000005</v>
          </cell>
          <cell r="I29">
            <v>-8377669.9799999986</v>
          </cell>
          <cell r="J29">
            <v>20689786.889999993</v>
          </cell>
          <cell r="M29">
            <v>-2210646.890000002</v>
          </cell>
          <cell r="N29">
            <v>-20689786.889999993</v>
          </cell>
          <cell r="O29">
            <v>120724252.89000006</v>
          </cell>
          <cell r="R29">
            <v>-3901443.890000002</v>
          </cell>
          <cell r="S29">
            <v>-120724252.89000006</v>
          </cell>
          <cell r="U29" t="str">
            <v>Commonwealth Edison CompanyOperationsSystem Performance</v>
          </cell>
        </row>
        <row r="30">
          <cell r="E30">
            <v>-622.78</v>
          </cell>
          <cell r="H30">
            <v>69922.78</v>
          </cell>
          <cell r="I30">
            <v>622.78</v>
          </cell>
          <cell r="J30">
            <v>140.42000000000007</v>
          </cell>
          <cell r="M30">
            <v>138459.57999999999</v>
          </cell>
          <cell r="N30">
            <v>-140.42000000000007</v>
          </cell>
          <cell r="O30">
            <v>818958.42</v>
          </cell>
          <cell r="R30">
            <v>-125958.42</v>
          </cell>
          <cell r="S30">
            <v>-818958.42</v>
          </cell>
          <cell r="U30" t="str">
            <v>Commonwealth Edison CompanyOperationsCapacity Expansion</v>
          </cell>
        </row>
        <row r="31">
          <cell r="E31">
            <v>192266.03</v>
          </cell>
          <cell r="H31">
            <v>21185.97</v>
          </cell>
          <cell r="I31">
            <v>-192266.03</v>
          </cell>
          <cell r="J31">
            <v>164848.46</v>
          </cell>
          <cell r="M31">
            <v>262063.54</v>
          </cell>
          <cell r="N31">
            <v>-164848.46</v>
          </cell>
          <cell r="O31">
            <v>2607149.46</v>
          </cell>
          <cell r="R31">
            <v>-45717.459999999919</v>
          </cell>
          <cell r="S31">
            <v>-2607149.46</v>
          </cell>
          <cell r="U31" t="str">
            <v>Commonwealth Edison CompanyOperationsCorrective Maintenance</v>
          </cell>
        </row>
        <row r="32">
          <cell r="E32">
            <v>368859.87000000005</v>
          </cell>
          <cell r="H32">
            <v>203702.12999999995</v>
          </cell>
          <cell r="I32">
            <v>-368859.87000000005</v>
          </cell>
          <cell r="J32">
            <v>788646.6</v>
          </cell>
          <cell r="M32">
            <v>356317.40000000008</v>
          </cell>
          <cell r="N32">
            <v>-788646.6</v>
          </cell>
          <cell r="O32">
            <v>8063440.5999999978</v>
          </cell>
          <cell r="R32">
            <v>-138761.59999999887</v>
          </cell>
          <cell r="S32">
            <v>-8063440.5999999978</v>
          </cell>
          <cell r="U32" t="str">
            <v>Commonwealth Edison CompanyOperationsFacility Relocation</v>
          </cell>
        </row>
        <row r="33">
          <cell r="E33">
            <v>88050.37000000001</v>
          </cell>
          <cell r="H33">
            <v>23926.629999999994</v>
          </cell>
          <cell r="I33">
            <v>-88050.37000000001</v>
          </cell>
          <cell r="J33">
            <v>221089.90999999997</v>
          </cell>
          <cell r="M33">
            <v>8266.0899999999929</v>
          </cell>
          <cell r="N33">
            <v>-221089.90999999997</v>
          </cell>
          <cell r="O33">
            <v>1489654.9100000001</v>
          </cell>
          <cell r="R33">
            <v>2112.0899999999583</v>
          </cell>
          <cell r="S33">
            <v>-1489654.9100000001</v>
          </cell>
          <cell r="U33" t="str">
            <v>Commonwealth Edison CompanyOperationsFunctional Analysis/Other</v>
          </cell>
        </row>
        <row r="34">
          <cell r="E34">
            <v>-192266.03</v>
          </cell>
          <cell r="H34">
            <v>192266.03</v>
          </cell>
          <cell r="I34">
            <v>192266.03</v>
          </cell>
          <cell r="J34">
            <v>-192266.03</v>
          </cell>
          <cell r="M34">
            <v>192266.03</v>
          </cell>
          <cell r="N34">
            <v>192266.03</v>
          </cell>
          <cell r="O34">
            <v>-192266.03</v>
          </cell>
          <cell r="R34">
            <v>192266.03</v>
          </cell>
          <cell r="S34">
            <v>192266.03</v>
          </cell>
          <cell r="U34" t="str">
            <v>Commonwealth Edison CompanyOperationsNew Business Connections</v>
          </cell>
        </row>
        <row r="35">
          <cell r="E35">
            <v>35173.06</v>
          </cell>
          <cell r="H35">
            <v>18826.940000000002</v>
          </cell>
          <cell r="I35">
            <v>-35173.06</v>
          </cell>
          <cell r="J35">
            <v>126564.09</v>
          </cell>
          <cell r="M35">
            <v>-22515.089999999989</v>
          </cell>
          <cell r="N35">
            <v>-126564.09</v>
          </cell>
          <cell r="O35">
            <v>810945.09</v>
          </cell>
          <cell r="R35">
            <v>116685.90999999997</v>
          </cell>
          <cell r="S35">
            <v>-810945.09</v>
          </cell>
          <cell r="U35" t="str">
            <v>Commonwealth Edison CompanyOperationsSystem Performance</v>
          </cell>
        </row>
        <row r="36">
          <cell r="E36">
            <v>62.91</v>
          </cell>
          <cell r="H36">
            <v>-62.91</v>
          </cell>
          <cell r="I36">
            <v>-62.91</v>
          </cell>
          <cell r="J36">
            <v>62.91</v>
          </cell>
          <cell r="M36">
            <v>-62.91</v>
          </cell>
          <cell r="N36">
            <v>-62.91</v>
          </cell>
          <cell r="O36">
            <v>62.91</v>
          </cell>
          <cell r="R36">
            <v>-62.91</v>
          </cell>
          <cell r="S36">
            <v>-62.91</v>
          </cell>
          <cell r="U36" t="str">
            <v>Commonwealth Edison CompanyOperationsCapacity Expansion</v>
          </cell>
        </row>
        <row r="37">
          <cell r="E37">
            <v>111033.71999999999</v>
          </cell>
          <cell r="H37">
            <v>34723.279999999999</v>
          </cell>
          <cell r="I37">
            <v>-111033.71999999999</v>
          </cell>
          <cell r="J37">
            <v>228143.68999999997</v>
          </cell>
          <cell r="M37">
            <v>44935.31</v>
          </cell>
          <cell r="N37">
            <v>-228143.68999999997</v>
          </cell>
          <cell r="O37">
            <v>1630395.69</v>
          </cell>
          <cell r="R37">
            <v>516.3100000000195</v>
          </cell>
          <cell r="S37">
            <v>-1630395.69</v>
          </cell>
          <cell r="U37" t="str">
            <v>Commonwealth Edison CompanyOperationsFunctional Analysis/Other</v>
          </cell>
        </row>
        <row r="38">
          <cell r="E38">
            <v>945448.14</v>
          </cell>
          <cell r="H38">
            <v>-598155.68000000005</v>
          </cell>
          <cell r="I38">
            <v>-945448.14</v>
          </cell>
          <cell r="J38">
            <v>1387455.81</v>
          </cell>
          <cell r="M38">
            <v>-933106.87</v>
          </cell>
          <cell r="N38">
            <v>-1387455.81</v>
          </cell>
          <cell r="O38">
            <v>3073740.9100000006</v>
          </cell>
          <cell r="R38">
            <v>-1281681.8700000001</v>
          </cell>
          <cell r="S38">
            <v>-3073740.9100000006</v>
          </cell>
          <cell r="U38" t="str">
            <v>Commonwealth Edison CompanyOperationsCapacity Expansion</v>
          </cell>
        </row>
        <row r="39">
          <cell r="E39">
            <v>1693350.06</v>
          </cell>
          <cell r="H39">
            <v>-812453.06</v>
          </cell>
          <cell r="I39">
            <v>-1693350.06</v>
          </cell>
          <cell r="J39">
            <v>3489160.0300000007</v>
          </cell>
          <cell r="M39">
            <v>-1664885.0300000003</v>
          </cell>
          <cell r="N39">
            <v>-3489160.0300000007</v>
          </cell>
          <cell r="O39">
            <v>15121736.029999999</v>
          </cell>
          <cell r="R39">
            <v>633966.97000000055</v>
          </cell>
          <cell r="S39">
            <v>-15121736.029999999</v>
          </cell>
          <cell r="U39" t="str">
            <v>Commonwealth Edison CompanyOperationsCorrective Maintenance</v>
          </cell>
        </row>
        <row r="40">
          <cell r="E40">
            <v>83861.119999999995</v>
          </cell>
          <cell r="H40">
            <v>-40097.449999999997</v>
          </cell>
          <cell r="I40">
            <v>-83861.119999999995</v>
          </cell>
          <cell r="J40">
            <v>187050.49</v>
          </cell>
          <cell r="M40">
            <v>-82416.3</v>
          </cell>
          <cell r="N40">
            <v>-187050.49</v>
          </cell>
          <cell r="O40">
            <v>335532.52</v>
          </cell>
          <cell r="R40">
            <v>-81602.299999999959</v>
          </cell>
          <cell r="S40">
            <v>-335532.52</v>
          </cell>
          <cell r="U40" t="str">
            <v>Commonwealth Edison CompanyOperationsFacility Relocation</v>
          </cell>
        </row>
        <row r="41">
          <cell r="E41">
            <v>-133275.82999999996</v>
          </cell>
          <cell r="H41">
            <v>177884.83</v>
          </cell>
          <cell r="I41">
            <v>133275.82999999996</v>
          </cell>
          <cell r="J41">
            <v>-115316.55999999997</v>
          </cell>
          <cell r="M41">
            <v>206181.56</v>
          </cell>
          <cell r="N41">
            <v>115316.55999999997</v>
          </cell>
          <cell r="O41">
            <v>-158874.0700000003</v>
          </cell>
          <cell r="R41">
            <v>737941.0700000003</v>
          </cell>
          <cell r="S41">
            <v>158874.0700000003</v>
          </cell>
          <cell r="U41" t="str">
            <v>Commonwealth Edison CompanyOperationsFunctional Analysis/Other</v>
          </cell>
        </row>
        <row r="42">
          <cell r="E42">
            <v>1503074.6900000002</v>
          </cell>
          <cell r="H42">
            <v>-546682.07000000007</v>
          </cell>
          <cell r="I42">
            <v>-1503074.6900000002</v>
          </cell>
          <cell r="J42">
            <v>3317668.6500000004</v>
          </cell>
          <cell r="M42">
            <v>-1165547.3</v>
          </cell>
          <cell r="N42">
            <v>-3317668.6500000004</v>
          </cell>
          <cell r="O42">
            <v>15994043.920000002</v>
          </cell>
          <cell r="R42">
            <v>481279.69999999896</v>
          </cell>
          <cell r="S42">
            <v>-15994043.920000002</v>
          </cell>
          <cell r="U42" t="str">
            <v>Commonwealth Edison CompanyOperationsNew Business Connections</v>
          </cell>
        </row>
        <row r="43">
          <cell r="E43">
            <v>153788.80000000002</v>
          </cell>
          <cell r="H43">
            <v>-103692.40999999999</v>
          </cell>
          <cell r="I43">
            <v>-153788.80000000002</v>
          </cell>
          <cell r="J43">
            <v>279885.23</v>
          </cell>
          <cell r="M43">
            <v>-175212.55</v>
          </cell>
          <cell r="N43">
            <v>-279885.23</v>
          </cell>
          <cell r="O43">
            <v>599850.81000000006</v>
          </cell>
          <cell r="R43">
            <v>-113798.55000000002</v>
          </cell>
          <cell r="S43">
            <v>-599850.81000000006</v>
          </cell>
          <cell r="U43" t="str">
            <v>Commonwealth Edison CompanyOperationsSystem Performance</v>
          </cell>
        </row>
        <row r="44">
          <cell r="E44">
            <v>0</v>
          </cell>
          <cell r="H44">
            <v>0</v>
          </cell>
          <cell r="I44">
            <v>0</v>
          </cell>
          <cell r="J44">
            <v>0</v>
          </cell>
          <cell r="M44">
            <v>0</v>
          </cell>
          <cell r="N44">
            <v>0</v>
          </cell>
          <cell r="O44">
            <v>0</v>
          </cell>
          <cell r="R44">
            <v>0</v>
          </cell>
          <cell r="S44">
            <v>0</v>
          </cell>
          <cell r="U44" t="str">
            <v>Commonwealth Edison CompanyOperationsCapacity Expansion</v>
          </cell>
        </row>
        <row r="45">
          <cell r="E45">
            <v>0</v>
          </cell>
          <cell r="H45">
            <v>-5224</v>
          </cell>
          <cell r="I45">
            <v>0</v>
          </cell>
          <cell r="J45">
            <v>0</v>
          </cell>
          <cell r="M45">
            <v>-10448</v>
          </cell>
          <cell r="N45">
            <v>0</v>
          </cell>
          <cell r="O45">
            <v>-62692</v>
          </cell>
          <cell r="R45">
            <v>0</v>
          </cell>
          <cell r="S45">
            <v>62692</v>
          </cell>
          <cell r="U45" t="str">
            <v>Commonwealth Edison CompanyOperationsCNTGY - Contingency - Planning Only</v>
          </cell>
        </row>
        <row r="46">
          <cell r="E46">
            <v>1629.6999999999996</v>
          </cell>
          <cell r="H46">
            <v>-1629.6999999999996</v>
          </cell>
          <cell r="I46">
            <v>-1629.6999999999996</v>
          </cell>
          <cell r="J46">
            <v>3325.4799999999996</v>
          </cell>
          <cell r="M46">
            <v>-3325.4799999999996</v>
          </cell>
          <cell r="N46">
            <v>-3325.4799999999996</v>
          </cell>
          <cell r="O46">
            <v>186599.93999999997</v>
          </cell>
          <cell r="R46">
            <v>-186599.93999999997</v>
          </cell>
          <cell r="S46">
            <v>-186599.93999999997</v>
          </cell>
          <cell r="U46" t="str">
            <v>Commonwealth Edison CompanyOperationsCorrective Maintenance</v>
          </cell>
        </row>
        <row r="47">
          <cell r="E47">
            <v>0</v>
          </cell>
          <cell r="H47">
            <v>0</v>
          </cell>
          <cell r="I47">
            <v>0</v>
          </cell>
          <cell r="J47">
            <v>460.12</v>
          </cell>
          <cell r="M47">
            <v>-460.12</v>
          </cell>
          <cell r="N47">
            <v>-460.12</v>
          </cell>
          <cell r="O47">
            <v>460.12</v>
          </cell>
          <cell r="R47">
            <v>-460.12</v>
          </cell>
          <cell r="S47">
            <v>-460.12</v>
          </cell>
          <cell r="U47" t="str">
            <v>Commonwealth Edison CompanyOperationsFacility Relocation</v>
          </cell>
        </row>
        <row r="48">
          <cell r="E48">
            <v>530117.09000000008</v>
          </cell>
          <cell r="H48">
            <v>1328182.9099999999</v>
          </cell>
          <cell r="I48">
            <v>-530117.09000000008</v>
          </cell>
          <cell r="J48">
            <v>760208.44000000006</v>
          </cell>
          <cell r="M48">
            <v>2156395.5599999996</v>
          </cell>
          <cell r="N48">
            <v>-760208.44000000006</v>
          </cell>
          <cell r="O48">
            <v>33857212.270000011</v>
          </cell>
          <cell r="R48">
            <v>187031.73000000007</v>
          </cell>
          <cell r="S48">
            <v>-33857212.270000011</v>
          </cell>
          <cell r="U48" t="str">
            <v>Commonwealth Edison CompanyOperationsFunctional Analysis/Other</v>
          </cell>
        </row>
        <row r="49">
          <cell r="E49">
            <v>0</v>
          </cell>
          <cell r="H49">
            <v>0</v>
          </cell>
          <cell r="I49">
            <v>0</v>
          </cell>
          <cell r="J49">
            <v>361.6</v>
          </cell>
          <cell r="M49">
            <v>-361.6</v>
          </cell>
          <cell r="N49">
            <v>-361.6</v>
          </cell>
          <cell r="O49">
            <v>1862.6000000000001</v>
          </cell>
          <cell r="R49">
            <v>-1862.6000000000001</v>
          </cell>
          <cell r="S49">
            <v>-1862.6000000000001</v>
          </cell>
          <cell r="U49" t="str">
            <v>Commonwealth Edison CompanyOperationsNew Business Connections</v>
          </cell>
        </row>
        <row r="50">
          <cell r="E50">
            <v>5401.65</v>
          </cell>
          <cell r="H50">
            <v>-5401.65</v>
          </cell>
          <cell r="I50">
            <v>-5401.65</v>
          </cell>
          <cell r="J50">
            <v>12654.98</v>
          </cell>
          <cell r="M50">
            <v>-12654.98</v>
          </cell>
          <cell r="N50">
            <v>-12654.98</v>
          </cell>
          <cell r="O50">
            <v>-389.02000000000044</v>
          </cell>
          <cell r="R50">
            <v>389.02000000000044</v>
          </cell>
          <cell r="S50">
            <v>389.02000000000044</v>
          </cell>
          <cell r="U50" t="str">
            <v>Commonwealth Edison CompanyOperationsSystem Performance</v>
          </cell>
        </row>
        <row r="51">
          <cell r="E51">
            <v>2252359.48</v>
          </cell>
          <cell r="H51">
            <v>-679354.48000000021</v>
          </cell>
          <cell r="I51">
            <v>-2252359.48</v>
          </cell>
          <cell r="J51">
            <v>4246021.78</v>
          </cell>
          <cell r="M51">
            <v>-1053225.78</v>
          </cell>
          <cell r="N51">
            <v>-4246021.78</v>
          </cell>
          <cell r="O51">
            <v>21225708.449999999</v>
          </cell>
          <cell r="R51">
            <v>-1170917.4500000002</v>
          </cell>
          <cell r="S51">
            <v>-21225708.449999999</v>
          </cell>
          <cell r="U51" t="str">
            <v>Commonwealth Edison CompanyOperationsCapacity Expansion</v>
          </cell>
        </row>
        <row r="52">
          <cell r="E52">
            <v>2531768.9500000002</v>
          </cell>
          <cell r="H52">
            <v>-9284.950000000199</v>
          </cell>
          <cell r="I52">
            <v>-2531768.9500000002</v>
          </cell>
          <cell r="J52">
            <v>4959331.5300000021</v>
          </cell>
          <cell r="M52">
            <v>-26567.530000000388</v>
          </cell>
          <cell r="N52">
            <v>-4959331.5300000021</v>
          </cell>
          <cell r="O52">
            <v>35459189.309999995</v>
          </cell>
          <cell r="R52">
            <v>-237439.30999999918</v>
          </cell>
          <cell r="S52">
            <v>-35459189.309999995</v>
          </cell>
          <cell r="U52" t="str">
            <v>Commonwealth Edison CompanyOperationsCorrective Maintenance</v>
          </cell>
        </row>
        <row r="53">
          <cell r="E53">
            <v>39170.25</v>
          </cell>
          <cell r="H53">
            <v>55735.75</v>
          </cell>
          <cell r="I53">
            <v>-39170.25</v>
          </cell>
          <cell r="J53">
            <v>71837.429999999993</v>
          </cell>
          <cell r="M53">
            <v>122110.57000000004</v>
          </cell>
          <cell r="N53">
            <v>-71837.429999999993</v>
          </cell>
          <cell r="O53">
            <v>337286.44000000012</v>
          </cell>
          <cell r="R53">
            <v>122110.56</v>
          </cell>
          <cell r="S53">
            <v>-337286.44000000012</v>
          </cell>
          <cell r="U53" t="str">
            <v>Commonwealth Edison CompanyOperationsFacility Relocation</v>
          </cell>
        </row>
        <row r="54">
          <cell r="E54">
            <v>1097487.6200000001</v>
          </cell>
          <cell r="H54">
            <v>132369.38000000012</v>
          </cell>
          <cell r="I54">
            <v>-1097487.6200000001</v>
          </cell>
          <cell r="J54">
            <v>2311160.7399999998</v>
          </cell>
          <cell r="M54">
            <v>51629.260000000068</v>
          </cell>
          <cell r="N54">
            <v>-2311160.7399999998</v>
          </cell>
          <cell r="O54">
            <v>14576457.709999999</v>
          </cell>
          <cell r="R54">
            <v>-445504.70999999967</v>
          </cell>
          <cell r="S54">
            <v>-14576457.709999999</v>
          </cell>
          <cell r="U54" t="str">
            <v>Commonwealth Edison CompanyOperationsFunctional Analysis/Other</v>
          </cell>
        </row>
        <row r="55">
          <cell r="E55">
            <v>295022.53999999998</v>
          </cell>
          <cell r="H55">
            <v>133310.46</v>
          </cell>
          <cell r="I55">
            <v>-295022.53999999998</v>
          </cell>
          <cell r="J55">
            <v>649898.34999999963</v>
          </cell>
          <cell r="M55">
            <v>264293.64999999997</v>
          </cell>
          <cell r="N55">
            <v>-649898.34999999963</v>
          </cell>
          <cell r="O55">
            <v>9971322.9199999962</v>
          </cell>
          <cell r="R55">
            <v>107350.07999999977</v>
          </cell>
          <cell r="S55">
            <v>-9971322.9199999962</v>
          </cell>
          <cell r="U55" t="str">
            <v>Commonwealth Edison CompanyOperationsNew Business Connections</v>
          </cell>
        </row>
        <row r="56">
          <cell r="E56">
            <v>2341032.5599999987</v>
          </cell>
          <cell r="H56">
            <v>1599110.4400000002</v>
          </cell>
          <cell r="I56">
            <v>-2341032.5599999987</v>
          </cell>
          <cell r="J56">
            <v>4905298.8400000026</v>
          </cell>
          <cell r="M56">
            <v>2778490.1600000006</v>
          </cell>
          <cell r="N56">
            <v>-4905298.8400000026</v>
          </cell>
          <cell r="O56">
            <v>36372678.119999982</v>
          </cell>
          <cell r="R56">
            <v>1624634.8800000036</v>
          </cell>
          <cell r="S56">
            <v>-36372678.119999982</v>
          </cell>
          <cell r="U56" t="str">
            <v>Commonwealth Edison CompanyOperationsSystem Performance</v>
          </cell>
        </row>
        <row r="57">
          <cell r="E57">
            <v>1160.4600000000003</v>
          </cell>
          <cell r="H57">
            <v>-1160.4600000000003</v>
          </cell>
          <cell r="I57">
            <v>-1160.4600000000003</v>
          </cell>
          <cell r="J57">
            <v>1593.2400000000002</v>
          </cell>
          <cell r="M57">
            <v>-1593.2400000000002</v>
          </cell>
          <cell r="N57">
            <v>-1593.2400000000002</v>
          </cell>
          <cell r="O57">
            <v>1593.2400000000002</v>
          </cell>
          <cell r="R57">
            <v>-1593.2400000000002</v>
          </cell>
          <cell r="S57">
            <v>-1593.2400000000002</v>
          </cell>
          <cell r="U57" t="str">
            <v>Commonwealth Edison CompanyOperationsCapacity Expansion</v>
          </cell>
        </row>
        <row r="58">
          <cell r="E58">
            <v>3459.1</v>
          </cell>
          <cell r="H58">
            <v>4040.8999999999992</v>
          </cell>
          <cell r="I58">
            <v>-3459.1</v>
          </cell>
          <cell r="J58">
            <v>6947.1900000000005</v>
          </cell>
          <cell r="M58">
            <v>8052.8099999999995</v>
          </cell>
          <cell r="N58">
            <v>-6947.1900000000005</v>
          </cell>
          <cell r="O58">
            <v>517869.19000000006</v>
          </cell>
          <cell r="R58">
            <v>-177869.19</v>
          </cell>
          <cell r="S58">
            <v>-517869.19000000006</v>
          </cell>
          <cell r="U58" t="str">
            <v>Commonwealth Edison CompanyOperationsFunctional Analysis/Other</v>
          </cell>
        </row>
        <row r="59">
          <cell r="E59">
            <v>329.42999999999995</v>
          </cell>
          <cell r="H59">
            <v>-329.42999999999995</v>
          </cell>
          <cell r="I59">
            <v>-329.42999999999995</v>
          </cell>
          <cell r="J59">
            <v>658.11</v>
          </cell>
          <cell r="M59">
            <v>-658.11</v>
          </cell>
          <cell r="N59">
            <v>-658.11</v>
          </cell>
          <cell r="O59">
            <v>16499.11</v>
          </cell>
          <cell r="R59">
            <v>-16499.11</v>
          </cell>
          <cell r="S59">
            <v>-16499.11</v>
          </cell>
          <cell r="U59" t="str">
            <v>Commonwealth Edison CompanyOperationsNew Business Connections</v>
          </cell>
        </row>
        <row r="60">
          <cell r="E60">
            <v>1481129.17</v>
          </cell>
          <cell r="H60">
            <v>494442.83000000007</v>
          </cell>
          <cell r="I60">
            <v>-1481129.17</v>
          </cell>
          <cell r="J60">
            <v>2870950.55</v>
          </cell>
          <cell r="M60">
            <v>411659.45000000019</v>
          </cell>
          <cell r="N60">
            <v>-2870950.55</v>
          </cell>
          <cell r="O60">
            <v>11873982.550000001</v>
          </cell>
          <cell r="R60">
            <v>16929268.449999999</v>
          </cell>
          <cell r="S60">
            <v>-11873982.550000001</v>
          </cell>
          <cell r="U60" t="str">
            <v>Commonwealth Edison CompanyOperationsCapacity Expansion</v>
          </cell>
        </row>
        <row r="61">
          <cell r="E61">
            <v>0</v>
          </cell>
          <cell r="H61">
            <v>-3423</v>
          </cell>
          <cell r="I61">
            <v>0</v>
          </cell>
          <cell r="J61">
            <v>0</v>
          </cell>
          <cell r="M61">
            <v>-7026</v>
          </cell>
          <cell r="N61">
            <v>0</v>
          </cell>
          <cell r="O61">
            <v>-30152</v>
          </cell>
          <cell r="R61">
            <v>-7026</v>
          </cell>
          <cell r="S61">
            <v>30152</v>
          </cell>
          <cell r="U61" t="str">
            <v>Commonwealth Edison CompanyOperationsCNTGY - Contingency - Planning Only</v>
          </cell>
        </row>
        <row r="62">
          <cell r="E62">
            <v>1710168.01</v>
          </cell>
          <cell r="H62">
            <v>-41687.010000000009</v>
          </cell>
          <cell r="I62">
            <v>-1710168.01</v>
          </cell>
          <cell r="J62">
            <v>3798112.4299999997</v>
          </cell>
          <cell r="M62">
            <v>-428128.4299999997</v>
          </cell>
          <cell r="N62">
            <v>-3798112.4299999997</v>
          </cell>
          <cell r="O62">
            <v>22386285.43</v>
          </cell>
          <cell r="R62">
            <v>-431491.4299999997</v>
          </cell>
          <cell r="S62">
            <v>-22386285.43</v>
          </cell>
          <cell r="U62" t="str">
            <v>Commonwealth Edison CompanyOperationsCorrective Maintenance</v>
          </cell>
        </row>
        <row r="63">
          <cell r="E63">
            <v>513297.38</v>
          </cell>
          <cell r="H63">
            <v>-43417.380000000005</v>
          </cell>
          <cell r="I63">
            <v>-513297.38</v>
          </cell>
          <cell r="J63">
            <v>1273815.3399999999</v>
          </cell>
          <cell r="M63">
            <v>-414607.33999999985</v>
          </cell>
          <cell r="N63">
            <v>-1273815.3399999999</v>
          </cell>
          <cell r="O63">
            <v>6187658.3399999999</v>
          </cell>
          <cell r="R63">
            <v>-991207.33999999985</v>
          </cell>
          <cell r="S63">
            <v>-6187658.3399999999</v>
          </cell>
          <cell r="U63" t="str">
            <v>Commonwealth Edison CompanyOperationsFacility Relocation</v>
          </cell>
        </row>
        <row r="64">
          <cell r="E64">
            <v>-6680884.4299999997</v>
          </cell>
          <cell r="H64">
            <v>-1015513.5700000003</v>
          </cell>
          <cell r="I64">
            <v>6680884.4299999997</v>
          </cell>
          <cell r="J64">
            <v>-15074510.67</v>
          </cell>
          <cell r="M64">
            <v>238507.66999999993</v>
          </cell>
          <cell r="N64">
            <v>15074510.67</v>
          </cell>
          <cell r="O64">
            <v>-78578051.670000002</v>
          </cell>
          <cell r="R64">
            <v>-16156848.329999998</v>
          </cell>
          <cell r="S64">
            <v>78578051.670000002</v>
          </cell>
          <cell r="U64" t="str">
            <v>Commonwealth Edison CompanyOperationsFunctional Analysis/Other</v>
          </cell>
        </row>
        <row r="65">
          <cell r="E65">
            <v>1411810.1400000001</v>
          </cell>
          <cell r="H65">
            <v>380503.86</v>
          </cell>
          <cell r="I65">
            <v>-1411810.1400000001</v>
          </cell>
          <cell r="J65">
            <v>3314855.1399999997</v>
          </cell>
          <cell r="M65">
            <v>497822.86000000016</v>
          </cell>
          <cell r="N65">
            <v>-3314855.1399999997</v>
          </cell>
          <cell r="O65">
            <v>28314247.140000001</v>
          </cell>
          <cell r="R65">
            <v>-5791881.1399999997</v>
          </cell>
          <cell r="S65">
            <v>-28314247.140000001</v>
          </cell>
          <cell r="U65" t="str">
            <v>Commonwealth Edison CompanyOperationsNew Business Connections</v>
          </cell>
        </row>
        <row r="66">
          <cell r="E66">
            <v>1554904.65</v>
          </cell>
          <cell r="H66">
            <v>238663.35000000009</v>
          </cell>
          <cell r="I66">
            <v>-1554904.65</v>
          </cell>
          <cell r="J66">
            <v>3814639.55</v>
          </cell>
          <cell r="M66">
            <v>-296097.54999999981</v>
          </cell>
          <cell r="N66">
            <v>-3814639.55</v>
          </cell>
          <cell r="O66">
            <v>9843892.5500000007</v>
          </cell>
          <cell r="R66">
            <v>6451305.4499999993</v>
          </cell>
          <cell r="S66">
            <v>-9843892.5500000007</v>
          </cell>
          <cell r="U66" t="str">
            <v>Commonwealth Edison CompanyOperationsSystem Performance</v>
          </cell>
        </row>
        <row r="67">
          <cell r="U67"/>
        </row>
        <row r="68">
          <cell r="U68"/>
        </row>
        <row r="69">
          <cell r="U69"/>
        </row>
        <row r="70">
          <cell r="U70"/>
        </row>
        <row r="71">
          <cell r="U71"/>
        </row>
        <row r="72">
          <cell r="U72"/>
        </row>
        <row r="73">
          <cell r="U73"/>
        </row>
        <row r="74">
          <cell r="U74"/>
        </row>
        <row r="75">
          <cell r="U75"/>
        </row>
        <row r="76">
          <cell r="U76"/>
        </row>
        <row r="77">
          <cell r="U77"/>
        </row>
        <row r="78">
          <cell r="U78"/>
        </row>
        <row r="79">
          <cell r="U79"/>
        </row>
        <row r="80">
          <cell r="U80"/>
        </row>
        <row r="81">
          <cell r="U81"/>
        </row>
        <row r="82">
          <cell r="U82"/>
        </row>
        <row r="83">
          <cell r="U83"/>
        </row>
        <row r="84">
          <cell r="U84"/>
        </row>
        <row r="85">
          <cell r="U85"/>
        </row>
        <row r="86">
          <cell r="U86"/>
        </row>
        <row r="87">
          <cell r="U87"/>
        </row>
        <row r="88">
          <cell r="U88"/>
        </row>
        <row r="89">
          <cell r="U89"/>
        </row>
        <row r="90">
          <cell r="U90"/>
        </row>
        <row r="91">
          <cell r="U91"/>
        </row>
        <row r="92">
          <cell r="U92"/>
        </row>
        <row r="93">
          <cell r="U93"/>
        </row>
        <row r="94">
          <cell r="U94"/>
        </row>
        <row r="95">
          <cell r="U95"/>
        </row>
        <row r="96">
          <cell r="U96"/>
        </row>
        <row r="97">
          <cell r="U97"/>
        </row>
        <row r="98">
          <cell r="U98" t="str">
            <v>Adjustments</v>
          </cell>
        </row>
        <row r="99">
          <cell r="E99">
            <v>0</v>
          </cell>
          <cell r="H99">
            <v>0</v>
          </cell>
          <cell r="I99">
            <v>0</v>
          </cell>
          <cell r="J99">
            <v>0</v>
          </cell>
          <cell r="M99">
            <v>0</v>
          </cell>
          <cell r="N99">
            <v>0</v>
          </cell>
          <cell r="O99">
            <v>0</v>
          </cell>
          <cell r="R99">
            <v>0</v>
          </cell>
          <cell r="S99">
            <v>0</v>
          </cell>
          <cell r="U99" t="str">
            <v>Commonwealth Edison CompanyOperations &amp; ServicesSystem Performance</v>
          </cell>
        </row>
        <row r="100">
          <cell r="E100">
            <v>0</v>
          </cell>
          <cell r="H100">
            <v>0</v>
          </cell>
          <cell r="I100">
            <v>0</v>
          </cell>
          <cell r="J100">
            <v>0</v>
          </cell>
          <cell r="M100">
            <v>0</v>
          </cell>
          <cell r="N100">
            <v>0</v>
          </cell>
          <cell r="O100">
            <v>0</v>
          </cell>
          <cell r="R100">
            <v>0</v>
          </cell>
          <cell r="S100">
            <v>0</v>
          </cell>
          <cell r="U100" t="str">
            <v>Commonwealth Edison CompanyOperations &amp; ServicesCapacity Expansion</v>
          </cell>
        </row>
        <row r="101">
          <cell r="E101">
            <v>0</v>
          </cell>
          <cell r="H101">
            <v>0</v>
          </cell>
          <cell r="I101">
            <v>0</v>
          </cell>
          <cell r="J101">
            <v>0</v>
          </cell>
          <cell r="M101">
            <v>0</v>
          </cell>
          <cell r="N101">
            <v>0</v>
          </cell>
          <cell r="O101">
            <v>0</v>
          </cell>
          <cell r="R101">
            <v>0</v>
          </cell>
          <cell r="S101">
            <v>0</v>
          </cell>
          <cell r="U101" t="str">
            <v>Commonwealth Edison CompanyOperations &amp; ServicesFacility Relocation</v>
          </cell>
        </row>
        <row r="102">
          <cell r="E102">
            <v>0</v>
          </cell>
          <cell r="H102">
            <v>0</v>
          </cell>
          <cell r="I102">
            <v>0</v>
          </cell>
          <cell r="J102">
            <v>0</v>
          </cell>
          <cell r="M102">
            <v>0</v>
          </cell>
          <cell r="N102">
            <v>0</v>
          </cell>
          <cell r="O102">
            <v>0</v>
          </cell>
          <cell r="R102">
            <v>0</v>
          </cell>
          <cell r="S102">
            <v>0</v>
          </cell>
          <cell r="U102" t="str">
            <v>Commonwealth Edison CompanyOperations &amp; ServicesNew Business Connections</v>
          </cell>
        </row>
        <row r="103">
          <cell r="U103"/>
        </row>
        <row r="104">
          <cell r="U104"/>
        </row>
        <row r="105">
          <cell r="U105"/>
        </row>
        <row r="106">
          <cell r="U106"/>
        </row>
        <row r="107">
          <cell r="U107"/>
        </row>
        <row r="108">
          <cell r="U108"/>
        </row>
        <row r="109">
          <cell r="U109"/>
        </row>
        <row r="110">
          <cell r="U110"/>
        </row>
        <row r="111">
          <cell r="U111"/>
        </row>
        <row r="112">
          <cell r="U112"/>
        </row>
        <row r="113">
          <cell r="U113"/>
        </row>
        <row r="114">
          <cell r="U114"/>
        </row>
        <row r="115">
          <cell r="U115"/>
        </row>
        <row r="116">
          <cell r="U116"/>
        </row>
        <row r="117">
          <cell r="U117"/>
        </row>
        <row r="118">
          <cell r="U118"/>
        </row>
        <row r="119">
          <cell r="U119"/>
        </row>
        <row r="120">
          <cell r="U120"/>
        </row>
        <row r="121">
          <cell r="U121"/>
        </row>
        <row r="122">
          <cell r="U122"/>
        </row>
        <row r="123">
          <cell r="U123"/>
        </row>
        <row r="124">
          <cell r="U124"/>
        </row>
        <row r="125">
          <cell r="U125"/>
        </row>
        <row r="126">
          <cell r="U126"/>
        </row>
        <row r="127">
          <cell r="U127"/>
        </row>
        <row r="128">
          <cell r="U128"/>
        </row>
        <row r="129">
          <cell r="U129"/>
        </row>
        <row r="130">
          <cell r="U130"/>
        </row>
        <row r="131">
          <cell r="U131"/>
        </row>
        <row r="132">
          <cell r="U132"/>
        </row>
        <row r="133">
          <cell r="U133"/>
        </row>
        <row r="134">
          <cell r="U134"/>
        </row>
        <row r="135">
          <cell r="U135"/>
        </row>
        <row r="136">
          <cell r="U136"/>
        </row>
        <row r="137">
          <cell r="U137"/>
        </row>
        <row r="138">
          <cell r="U138"/>
        </row>
        <row r="139">
          <cell r="U139"/>
        </row>
        <row r="140">
          <cell r="U140"/>
        </row>
        <row r="141">
          <cell r="U141"/>
        </row>
        <row r="142">
          <cell r="U142"/>
        </row>
        <row r="143">
          <cell r="U143"/>
        </row>
        <row r="144">
          <cell r="U144"/>
        </row>
        <row r="145">
          <cell r="U145"/>
        </row>
        <row r="146">
          <cell r="U146"/>
        </row>
        <row r="147">
          <cell r="U147"/>
        </row>
        <row r="148">
          <cell r="U148"/>
        </row>
        <row r="149">
          <cell r="U149"/>
        </row>
        <row r="150">
          <cell r="U150"/>
        </row>
        <row r="151">
          <cell r="U151"/>
        </row>
        <row r="152">
          <cell r="U152"/>
        </row>
        <row r="153">
          <cell r="U153"/>
        </row>
        <row r="154">
          <cell r="U154"/>
        </row>
        <row r="155">
          <cell r="U155"/>
        </row>
        <row r="156">
          <cell r="U156"/>
        </row>
        <row r="157">
          <cell r="U157"/>
        </row>
        <row r="158">
          <cell r="U158"/>
        </row>
        <row r="159">
          <cell r="U159"/>
        </row>
        <row r="160">
          <cell r="U160"/>
        </row>
        <row r="161">
          <cell r="U161"/>
        </row>
        <row r="162">
          <cell r="U162"/>
        </row>
        <row r="163">
          <cell r="U163"/>
        </row>
        <row r="164">
          <cell r="U164"/>
        </row>
        <row r="165">
          <cell r="U165"/>
        </row>
        <row r="166">
          <cell r="U166"/>
        </row>
        <row r="167">
          <cell r="U167"/>
        </row>
        <row r="168">
          <cell r="U168"/>
        </row>
        <row r="169">
          <cell r="U169"/>
        </row>
        <row r="170">
          <cell r="U170"/>
        </row>
        <row r="171">
          <cell r="U171"/>
        </row>
        <row r="172">
          <cell r="U172"/>
        </row>
        <row r="173">
          <cell r="U173"/>
        </row>
        <row r="174">
          <cell r="U174"/>
        </row>
        <row r="175">
          <cell r="U175"/>
        </row>
        <row r="176">
          <cell r="U176"/>
        </row>
        <row r="177">
          <cell r="U177"/>
        </row>
        <row r="178">
          <cell r="U178"/>
        </row>
        <row r="179">
          <cell r="U179"/>
        </row>
        <row r="180">
          <cell r="U180"/>
        </row>
        <row r="181">
          <cell r="U181"/>
        </row>
        <row r="182">
          <cell r="U182"/>
        </row>
        <row r="183">
          <cell r="U183"/>
        </row>
        <row r="184">
          <cell r="U184"/>
        </row>
        <row r="185">
          <cell r="U185"/>
        </row>
        <row r="186">
          <cell r="U186"/>
        </row>
        <row r="187">
          <cell r="U187"/>
        </row>
        <row r="188">
          <cell r="U188"/>
        </row>
        <row r="189">
          <cell r="U189"/>
        </row>
        <row r="190">
          <cell r="U190"/>
        </row>
        <row r="191">
          <cell r="U191"/>
        </row>
        <row r="192">
          <cell r="U192"/>
        </row>
        <row r="193">
          <cell r="U193"/>
        </row>
        <row r="194">
          <cell r="U194"/>
        </row>
        <row r="195">
          <cell r="U195"/>
        </row>
        <row r="196">
          <cell r="U196"/>
        </row>
        <row r="197">
          <cell r="U197"/>
        </row>
        <row r="198">
          <cell r="U198"/>
        </row>
        <row r="199">
          <cell r="U199"/>
        </row>
        <row r="200">
          <cell r="U200"/>
        </row>
        <row r="201">
          <cell r="U201"/>
        </row>
        <row r="202">
          <cell r="U202"/>
        </row>
        <row r="203">
          <cell r="U203"/>
        </row>
        <row r="204">
          <cell r="U204"/>
        </row>
        <row r="205">
          <cell r="U205"/>
        </row>
        <row r="206">
          <cell r="U206"/>
        </row>
        <row r="207">
          <cell r="U207"/>
        </row>
        <row r="208">
          <cell r="U208"/>
        </row>
        <row r="209">
          <cell r="U209"/>
        </row>
        <row r="210">
          <cell r="U210"/>
        </row>
        <row r="211">
          <cell r="U211"/>
        </row>
        <row r="212">
          <cell r="U212"/>
        </row>
        <row r="213">
          <cell r="U213"/>
        </row>
        <row r="214">
          <cell r="U214"/>
        </row>
        <row r="215">
          <cell r="U215"/>
        </row>
        <row r="216">
          <cell r="U216"/>
        </row>
        <row r="217">
          <cell r="U217"/>
        </row>
        <row r="218">
          <cell r="U218"/>
        </row>
        <row r="219">
          <cell r="U219"/>
        </row>
        <row r="220">
          <cell r="U220"/>
        </row>
        <row r="221">
          <cell r="U221"/>
        </row>
        <row r="222">
          <cell r="U222"/>
        </row>
        <row r="223">
          <cell r="U223"/>
        </row>
        <row r="224">
          <cell r="U224"/>
        </row>
        <row r="225">
          <cell r="U225"/>
        </row>
        <row r="226">
          <cell r="U226"/>
        </row>
        <row r="227">
          <cell r="U227"/>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_H"/>
      <sheetName val="GTX1209M29"/>
      <sheetName val="GTX1209M28"/>
      <sheetName val="GTXFINALTX"/>
      <sheetName val="Template (2)"/>
      <sheetName val="Control"/>
      <sheetName val="Template"/>
      <sheetName val="Notes"/>
      <sheetName val="eSSLBufferPtrSheet"/>
    </sheetNames>
    <sheetDataSet>
      <sheetData sheetId="0"/>
      <sheetData sheetId="1"/>
      <sheetData sheetId="2"/>
      <sheetData sheetId="3"/>
      <sheetData sheetId="4"/>
      <sheetData sheetId="5">
        <row r="5">
          <cell r="AP5" t="str">
            <v>CASHFL1010</v>
          </cell>
        </row>
        <row r="6">
          <cell r="AP6" t="str">
            <v>CASHFL1020</v>
          </cell>
        </row>
        <row r="7">
          <cell r="AP7" t="str">
            <v>CASHFL1030</v>
          </cell>
        </row>
        <row r="8">
          <cell r="AP8" t="str">
            <v>CASHFL1040</v>
          </cell>
        </row>
        <row r="9">
          <cell r="AP9" t="str">
            <v>CASHFL1051</v>
          </cell>
        </row>
        <row r="10">
          <cell r="AP10" t="str">
            <v>CASHFL1060</v>
          </cell>
        </row>
        <row r="11">
          <cell r="AP11" t="str">
            <v>CASHFL1070</v>
          </cell>
        </row>
        <row r="12">
          <cell r="AP12" t="str">
            <v>CASHFL1080</v>
          </cell>
        </row>
        <row r="13">
          <cell r="AP13" t="str">
            <v>CASHFL1090</v>
          </cell>
        </row>
        <row r="14">
          <cell r="AP14" t="str">
            <v>CASHFL1120</v>
          </cell>
        </row>
        <row r="15">
          <cell r="AP15" t="str">
            <v>CASHFL1130</v>
          </cell>
        </row>
        <row r="16">
          <cell r="AP16" t="str">
            <v>CASHFL1140</v>
          </cell>
        </row>
        <row r="17">
          <cell r="AP17" t="str">
            <v>CASHFL1150</v>
          </cell>
        </row>
        <row r="18">
          <cell r="AP18" t="str">
            <v>CASHFL2010</v>
          </cell>
        </row>
        <row r="19">
          <cell r="AP19" t="str">
            <v>CASHFL2030</v>
          </cell>
        </row>
        <row r="20">
          <cell r="AP20" t="str">
            <v>CASHFL2050</v>
          </cell>
        </row>
        <row r="21">
          <cell r="AP21" t="str">
            <v>CASHFL2060</v>
          </cell>
        </row>
        <row r="22">
          <cell r="AP22" t="str">
            <v>CASHFL3010</v>
          </cell>
        </row>
        <row r="23">
          <cell r="AP23" t="str">
            <v>CASHFL3030</v>
          </cell>
        </row>
        <row r="24">
          <cell r="AP24" t="str">
            <v>CASHFL3050</v>
          </cell>
        </row>
        <row r="25">
          <cell r="AP25" t="str">
            <v>CASHFL3060</v>
          </cell>
        </row>
        <row r="26">
          <cell r="AP26" t="str">
            <v>CASHFL3070</v>
          </cell>
        </row>
        <row r="27">
          <cell r="AP27" t="str">
            <v>CASHFL3080</v>
          </cell>
        </row>
        <row r="28">
          <cell r="AP28" t="str">
            <v>CASHFL3100</v>
          </cell>
        </row>
        <row r="29">
          <cell r="AP29" t="str">
            <v>CASHFL4010</v>
          </cell>
        </row>
      </sheetData>
      <sheetData sheetId="6"/>
      <sheetData sheetId="7"/>
      <sheetData sheetId="8"/>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 PLEASE READ"/>
      <sheetName val="income statement detail -2004"/>
      <sheetName val="Operating expenses detail 04_8"/>
      <sheetName val="Capitalized expenses"/>
      <sheetName val="Payroll - FT employee"/>
      <sheetName val="Consultants"/>
      <sheetName val="Employee summary"/>
      <sheetName val="Categories"/>
      <sheetName val="income statement datail -2002"/>
      <sheetName val="Sensitivity analysis"/>
      <sheetName val="significant assumptions"/>
      <sheetName val="income statement final"/>
      <sheetName val="adjustments"/>
      <sheetName val="income statement detail -2003"/>
      <sheetName val="5+7"/>
      <sheetName val="income statement-5 Year Summary"/>
      <sheetName val="Operating expenses detail 03"/>
      <sheetName val="Overrides"/>
      <sheetName val="GeneralInputs"/>
      <sheetName val="Outages"/>
      <sheetName val="RevInputs"/>
      <sheetName val="CONSOLIDATED"/>
      <sheetName val="CONSOLIDATING"/>
    </sheetNames>
    <sheetDataSet>
      <sheetData sheetId="0"/>
      <sheetData sheetId="1"/>
      <sheetData sheetId="2"/>
      <sheetData sheetId="3"/>
      <sheetData sheetId="4"/>
      <sheetData sheetId="5"/>
      <sheetData sheetId="6"/>
      <sheetData sheetId="7" refreshError="1">
        <row r="4">
          <cell r="B4" t="str">
            <v>Corporate Affairs (gov't/lobby activities)</v>
          </cell>
        </row>
        <row r="5">
          <cell r="B5" t="str">
            <v>Corporate Offices</v>
          </cell>
        </row>
        <row r="6">
          <cell r="B6" t="str">
            <v>Finance &amp; Accounting</v>
          </cell>
        </row>
        <row r="7">
          <cell r="B7" t="str">
            <v>General Services</v>
          </cell>
        </row>
        <row r="8">
          <cell r="B8" t="str">
            <v>IT</v>
          </cell>
        </row>
        <row r="9">
          <cell r="B9" t="str">
            <v>Legal</v>
          </cell>
        </row>
        <row r="10">
          <cell r="B10" t="str">
            <v xml:space="preserve">Operations </v>
          </cell>
        </row>
        <row r="11">
          <cell r="B11" t="str">
            <v>Other</v>
          </cell>
        </row>
        <row r="12">
          <cell r="B12" t="str">
            <v>Risk Management</v>
          </cell>
        </row>
        <row r="13">
          <cell r="B13" t="str">
            <v>Sales</v>
          </cell>
        </row>
        <row r="14">
          <cell r="B14" t="str">
            <v>Strategy</v>
          </cell>
        </row>
        <row r="15">
          <cell r="B15" t="str">
            <v>Human Resources</v>
          </cell>
        </row>
        <row r="16">
          <cell r="B16" t="str">
            <v>Insurance</v>
          </cell>
        </row>
        <row r="17">
          <cell r="B17" t="str">
            <v>Marketing</v>
          </cell>
        </row>
      </sheetData>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 PLEASE READ"/>
      <sheetName val="income statement detail -2004"/>
      <sheetName val="Operating expenses detail 04_8"/>
      <sheetName val="Capitalized expenses"/>
      <sheetName val="Payroll - FT employee"/>
      <sheetName val="Consultants"/>
      <sheetName val="Employee summary"/>
      <sheetName val="Categories"/>
      <sheetName val="income statement datail -2002"/>
      <sheetName val="Sensitivity analysis"/>
      <sheetName val="significant assumptions"/>
      <sheetName val="income statement final"/>
      <sheetName val="adjustments"/>
      <sheetName val="income statement detail -2003"/>
      <sheetName val="5+7"/>
      <sheetName val="income statement-5 Year Summary"/>
      <sheetName val="Operating expenses detail 03"/>
    </sheetNames>
    <sheetDataSet>
      <sheetData sheetId="0"/>
      <sheetData sheetId="1"/>
      <sheetData sheetId="2"/>
      <sheetData sheetId="3"/>
      <sheetData sheetId="4"/>
      <sheetData sheetId="5"/>
      <sheetData sheetId="6"/>
      <sheetData sheetId="7">
        <row r="4">
          <cell r="B4" t="str">
            <v>Corporate Affairs (gov't/lobby activities)</v>
          </cell>
        </row>
        <row r="5">
          <cell r="B5" t="str">
            <v>Corporate Offices</v>
          </cell>
        </row>
        <row r="6">
          <cell r="B6" t="str">
            <v>Finance &amp; Accounting</v>
          </cell>
        </row>
        <row r="7">
          <cell r="B7" t="str">
            <v>General Services</v>
          </cell>
        </row>
        <row r="8">
          <cell r="B8" t="str">
            <v>IT</v>
          </cell>
        </row>
        <row r="9">
          <cell r="B9" t="str">
            <v>Legal</v>
          </cell>
        </row>
        <row r="10">
          <cell r="B10" t="str">
            <v xml:space="preserve">Operations </v>
          </cell>
        </row>
        <row r="11">
          <cell r="B11" t="str">
            <v>Other</v>
          </cell>
        </row>
        <row r="12">
          <cell r="B12" t="str">
            <v>Risk Management</v>
          </cell>
        </row>
        <row r="13">
          <cell r="B13" t="str">
            <v>Sales</v>
          </cell>
        </row>
        <row r="14">
          <cell r="B14" t="str">
            <v>Strategy</v>
          </cell>
        </row>
        <row r="15">
          <cell r="B15" t="str">
            <v>Human Resources</v>
          </cell>
        </row>
        <row r="16">
          <cell r="B16" t="str">
            <v>Insurance</v>
          </cell>
        </row>
        <row r="17">
          <cell r="B17" t="str">
            <v>Marketing</v>
          </cell>
        </row>
      </sheetData>
      <sheetData sheetId="8"/>
      <sheetData sheetId="9"/>
      <sheetData sheetId="10"/>
      <sheetData sheetId="11"/>
      <sheetData sheetId="12"/>
      <sheetData sheetId="13"/>
      <sheetData sheetId="14"/>
      <sheetData sheetId="15"/>
      <sheetData sheetId="16"/>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ter"/>
      <sheetName val="Summary"/>
      <sheetName val="Reconcilation"/>
      <sheetName val="2003-2007"/>
      <sheetName val="Categories"/>
      <sheetName val="Assumptions"/>
    </sheetNames>
    <sheetDataSet>
      <sheetData sheetId="0"/>
      <sheetData sheetId="1"/>
      <sheetData sheetId="2"/>
      <sheetData sheetId="3"/>
      <sheetData sheetId="4" refreshError="1">
        <row r="4">
          <cell r="B4" t="str">
            <v>Corporate Affairs</v>
          </cell>
        </row>
        <row r="5">
          <cell r="B5" t="str">
            <v>Corporate Offices</v>
          </cell>
        </row>
        <row r="6">
          <cell r="B6" t="str">
            <v>Finance &amp; Accounting</v>
          </cell>
        </row>
        <row r="7">
          <cell r="B7" t="str">
            <v>General Services</v>
          </cell>
        </row>
        <row r="8">
          <cell r="B8" t="str">
            <v>IT</v>
          </cell>
        </row>
        <row r="9">
          <cell r="B9" t="str">
            <v>Legal</v>
          </cell>
        </row>
        <row r="10">
          <cell r="B10" t="str">
            <v xml:space="preserve">Operations </v>
          </cell>
        </row>
        <row r="11">
          <cell r="B11" t="str">
            <v>Other</v>
          </cell>
        </row>
        <row r="12">
          <cell r="B12" t="str">
            <v>Risk Management</v>
          </cell>
        </row>
        <row r="13">
          <cell r="B13" t="str">
            <v>Sales</v>
          </cell>
        </row>
        <row r="14">
          <cell r="B14" t="str">
            <v>Strategy</v>
          </cell>
        </row>
      </sheetData>
      <sheetData sheetId="5"/>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ter"/>
      <sheetName val="Summary"/>
      <sheetName val="Reconcilation"/>
      <sheetName val="2003-2007"/>
      <sheetName val="Categories"/>
      <sheetName val="Assumptions"/>
    </sheetNames>
    <sheetDataSet>
      <sheetData sheetId="0"/>
      <sheetData sheetId="1"/>
      <sheetData sheetId="2"/>
      <sheetData sheetId="3"/>
      <sheetData sheetId="4">
        <row r="4">
          <cell r="B4" t="str">
            <v>Corporate Affairs</v>
          </cell>
        </row>
        <row r="5">
          <cell r="B5" t="str">
            <v>Corporate Offices</v>
          </cell>
        </row>
        <row r="6">
          <cell r="B6" t="str">
            <v>Finance &amp; Accounting</v>
          </cell>
        </row>
        <row r="7">
          <cell r="B7" t="str">
            <v>General Services</v>
          </cell>
        </row>
        <row r="8">
          <cell r="B8" t="str">
            <v>IT</v>
          </cell>
        </row>
        <row r="9">
          <cell r="B9" t="str">
            <v>Legal</v>
          </cell>
        </row>
        <row r="10">
          <cell r="B10" t="str">
            <v xml:space="preserve">Operations </v>
          </cell>
        </row>
        <row r="11">
          <cell r="B11" t="str">
            <v>Other</v>
          </cell>
        </row>
        <row r="12">
          <cell r="B12" t="str">
            <v>Risk Management</v>
          </cell>
        </row>
        <row r="13">
          <cell r="B13" t="str">
            <v>Sales</v>
          </cell>
        </row>
        <row r="14">
          <cell r="B14" t="str">
            <v>Strategy</v>
          </cell>
        </row>
      </sheetData>
      <sheetData sheetId="5"/>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st"/>
      <sheetName val="East"/>
      <sheetName val="Exhibit - No Fossil"/>
      <sheetName val="Exhibit"/>
      <sheetName val="Ratio Summary"/>
      <sheetName val="SAS Results"/>
      <sheetName val="SAP Results"/>
      <sheetName val="CBPP Summary"/>
      <sheetName val="SMRP Results"/>
      <sheetName val="SPBP Results"/>
      <sheetName val="BU Translation"/>
      <sheetName val="Control"/>
    </sheetNames>
    <sheetDataSet>
      <sheetData sheetId="0"/>
      <sheetData sheetId="1"/>
      <sheetData sheetId="2"/>
      <sheetData sheetId="3"/>
      <sheetData sheetId="4"/>
      <sheetData sheetId="5"/>
      <sheetData sheetId="6"/>
      <sheetData sheetId="7" refreshError="1">
        <row r="5">
          <cell r="I5" t="str">
            <v>BSC</v>
          </cell>
          <cell r="J5">
            <v>7368378</v>
          </cell>
        </row>
        <row r="6">
          <cell r="I6" t="str">
            <v>EDSS</v>
          </cell>
          <cell r="J6">
            <v>234284</v>
          </cell>
        </row>
        <row r="7">
          <cell r="I7" t="str">
            <v>ComEd</v>
          </cell>
          <cell r="J7">
            <v>80255</v>
          </cell>
        </row>
        <row r="8">
          <cell r="I8" t="str">
            <v>Genco - Power Labs</v>
          </cell>
          <cell r="J8">
            <v>31006</v>
          </cell>
        </row>
        <row r="9">
          <cell r="I9" t="str">
            <v>Genco - Corporate</v>
          </cell>
          <cell r="J9">
            <v>381287</v>
          </cell>
        </row>
        <row r="10">
          <cell r="I10" t="str">
            <v>Genco - Fossil</v>
          </cell>
          <cell r="J10">
            <v>7463518</v>
          </cell>
        </row>
        <row r="11">
          <cell r="I11" t="str">
            <v>Genco - Nuclear</v>
          </cell>
          <cell r="J11">
            <v>11594885</v>
          </cell>
        </row>
        <row r="12">
          <cell r="I12" t="str">
            <v>Genco - New England</v>
          </cell>
          <cell r="J12">
            <v>517450</v>
          </cell>
        </row>
        <row r="13">
          <cell r="I13" t="str">
            <v>PECO</v>
          </cell>
          <cell r="J13">
            <v>33941975</v>
          </cell>
        </row>
        <row r="14">
          <cell r="I14" t="str">
            <v>Genco - Power Team</v>
          </cell>
          <cell r="J14">
            <v>172526</v>
          </cell>
        </row>
        <row r="15">
          <cell r="I15" t="str">
            <v>Genco - Hydro</v>
          </cell>
          <cell r="J15">
            <v>230641</v>
          </cell>
        </row>
        <row r="16">
          <cell r="I16" t="str">
            <v>Genco - TXU</v>
          </cell>
          <cell r="J16">
            <v>358029</v>
          </cell>
        </row>
        <row r="19">
          <cell r="I19" t="str">
            <v>BSC</v>
          </cell>
          <cell r="J19">
            <v>4050946</v>
          </cell>
        </row>
        <row r="20">
          <cell r="I20" t="str">
            <v>ComEd</v>
          </cell>
          <cell r="J20">
            <v>9404397</v>
          </cell>
        </row>
        <row r="21">
          <cell r="I21" t="str">
            <v>Genco - Corporate</v>
          </cell>
          <cell r="J21">
            <v>2500286</v>
          </cell>
        </row>
        <row r="22">
          <cell r="I22" t="str">
            <v>Genco - Fossil</v>
          </cell>
          <cell r="J22">
            <v>335831</v>
          </cell>
        </row>
        <row r="23">
          <cell r="I23" t="str">
            <v>Genco - Nuclear</v>
          </cell>
          <cell r="J23">
            <v>6074967</v>
          </cell>
        </row>
        <row r="24">
          <cell r="I24" t="str">
            <v>Genco - New England</v>
          </cell>
          <cell r="J24">
            <v>9582</v>
          </cell>
        </row>
        <row r="25">
          <cell r="I25" t="str">
            <v>Genco - NRG</v>
          </cell>
          <cell r="J25">
            <v>25848</v>
          </cell>
        </row>
      </sheetData>
      <sheetData sheetId="8" refreshError="1">
        <row r="28">
          <cell r="H28" t="str">
            <v>BSC</v>
          </cell>
          <cell r="I28">
            <v>618908</v>
          </cell>
        </row>
        <row r="29">
          <cell r="H29" t="str">
            <v>Genco - Corporate</v>
          </cell>
          <cell r="I29">
            <v>36265</v>
          </cell>
        </row>
        <row r="30">
          <cell r="H30" t="str">
            <v>Genco - Fossil</v>
          </cell>
          <cell r="I30">
            <v>62294</v>
          </cell>
        </row>
        <row r="31">
          <cell r="H31" t="str">
            <v>Genco - Nuclear</v>
          </cell>
          <cell r="I31">
            <v>120114</v>
          </cell>
        </row>
        <row r="32">
          <cell r="H32" t="str">
            <v>Genco - New England</v>
          </cell>
          <cell r="I32">
            <v>0</v>
          </cell>
        </row>
        <row r="33">
          <cell r="H33" t="str">
            <v>PECO</v>
          </cell>
          <cell r="I33">
            <v>404131</v>
          </cell>
        </row>
        <row r="34">
          <cell r="H34" t="str">
            <v>Genco - Power Team</v>
          </cell>
          <cell r="I34">
            <v>14296</v>
          </cell>
        </row>
        <row r="37">
          <cell r="H37" t="str">
            <v>BSC</v>
          </cell>
          <cell r="I37">
            <v>10038941</v>
          </cell>
        </row>
        <row r="38">
          <cell r="H38" t="str">
            <v>ComEd</v>
          </cell>
          <cell r="I38">
            <v>12623949</v>
          </cell>
        </row>
        <row r="39">
          <cell r="H39" t="str">
            <v>Genco - Corporate</v>
          </cell>
          <cell r="I39">
            <v>4131295</v>
          </cell>
        </row>
        <row r="40">
          <cell r="H40" t="str">
            <v>Genco - Fossil</v>
          </cell>
          <cell r="I40">
            <v>29858</v>
          </cell>
        </row>
        <row r="41">
          <cell r="H41" t="str">
            <v>Genco - Nuclear</v>
          </cell>
          <cell r="I41">
            <v>2318033</v>
          </cell>
        </row>
        <row r="42">
          <cell r="H42" t="str">
            <v>Genco - NRG</v>
          </cell>
          <cell r="I42">
            <v>30990</v>
          </cell>
        </row>
        <row r="43">
          <cell r="H43" t="str">
            <v>PECO</v>
          </cell>
          <cell r="I43">
            <v>1151740</v>
          </cell>
        </row>
      </sheetData>
      <sheetData sheetId="9"/>
      <sheetData sheetId="10"/>
      <sheetData sheetId="11"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st"/>
      <sheetName val="East"/>
      <sheetName val="Exhibit - No Fossil"/>
      <sheetName val="Exhibit"/>
      <sheetName val="Ratio Summary"/>
      <sheetName val="SAS Results"/>
      <sheetName val="SAP Results"/>
      <sheetName val="CBPP Summary"/>
      <sheetName val="SMRP Results"/>
      <sheetName val="SPBP Results"/>
      <sheetName val="BU Translation"/>
      <sheetName val="Control"/>
    </sheetNames>
    <sheetDataSet>
      <sheetData sheetId="0"/>
      <sheetData sheetId="1"/>
      <sheetData sheetId="2"/>
      <sheetData sheetId="3"/>
      <sheetData sheetId="4"/>
      <sheetData sheetId="5"/>
      <sheetData sheetId="6"/>
      <sheetData sheetId="7" refreshError="1">
        <row r="5">
          <cell r="I5" t="str">
            <v>BSC</v>
          </cell>
          <cell r="J5">
            <v>7368378</v>
          </cell>
        </row>
        <row r="6">
          <cell r="I6" t="str">
            <v>EDSS</v>
          </cell>
          <cell r="J6">
            <v>234284</v>
          </cell>
        </row>
        <row r="7">
          <cell r="I7" t="str">
            <v>ComEd</v>
          </cell>
          <cell r="J7">
            <v>80255</v>
          </cell>
        </row>
        <row r="8">
          <cell r="I8" t="str">
            <v>Genco - Power Labs</v>
          </cell>
          <cell r="J8">
            <v>31006</v>
          </cell>
        </row>
        <row r="9">
          <cell r="I9" t="str">
            <v>Genco - Corporate</v>
          </cell>
          <cell r="J9">
            <v>381287</v>
          </cell>
        </row>
        <row r="10">
          <cell r="I10" t="str">
            <v>Genco - Fossil</v>
          </cell>
          <cell r="J10">
            <v>7463518</v>
          </cell>
        </row>
        <row r="11">
          <cell r="I11" t="str">
            <v>Genco - Nuclear</v>
          </cell>
          <cell r="J11">
            <v>11594885</v>
          </cell>
        </row>
        <row r="12">
          <cell r="I12" t="str">
            <v>Genco - New England</v>
          </cell>
          <cell r="J12">
            <v>517450</v>
          </cell>
        </row>
        <row r="13">
          <cell r="I13" t="str">
            <v>PECO</v>
          </cell>
          <cell r="J13">
            <v>33941975</v>
          </cell>
        </row>
        <row r="14">
          <cell r="I14" t="str">
            <v>Genco - Power Team</v>
          </cell>
          <cell r="J14">
            <v>172526</v>
          </cell>
        </row>
        <row r="15">
          <cell r="I15" t="str">
            <v>Genco - Hydro</v>
          </cell>
          <cell r="J15">
            <v>230641</v>
          </cell>
        </row>
        <row r="16">
          <cell r="I16" t="str">
            <v>Genco - TXU</v>
          </cell>
          <cell r="J16">
            <v>358029</v>
          </cell>
        </row>
        <row r="19">
          <cell r="I19" t="str">
            <v>BSC</v>
          </cell>
          <cell r="J19">
            <v>4050946</v>
          </cell>
        </row>
        <row r="20">
          <cell r="I20" t="str">
            <v>ComEd</v>
          </cell>
          <cell r="J20">
            <v>9404397</v>
          </cell>
        </row>
        <row r="21">
          <cell r="I21" t="str">
            <v>Genco - Corporate</v>
          </cell>
          <cell r="J21">
            <v>2500286</v>
          </cell>
        </row>
        <row r="22">
          <cell r="I22" t="str">
            <v>Genco - Fossil</v>
          </cell>
          <cell r="J22">
            <v>335831</v>
          </cell>
        </row>
        <row r="23">
          <cell r="I23" t="str">
            <v>Genco - Nuclear</v>
          </cell>
          <cell r="J23">
            <v>6074967</v>
          </cell>
        </row>
        <row r="24">
          <cell r="I24" t="str">
            <v>Genco - New England</v>
          </cell>
          <cell r="J24">
            <v>9582</v>
          </cell>
        </row>
        <row r="25">
          <cell r="I25" t="str">
            <v>Genco - NRG</v>
          </cell>
          <cell r="J25">
            <v>25848</v>
          </cell>
        </row>
      </sheetData>
      <sheetData sheetId="8" refreshError="1">
        <row r="28">
          <cell r="H28" t="str">
            <v>BSC</v>
          </cell>
          <cell r="I28">
            <v>618908</v>
          </cell>
        </row>
        <row r="29">
          <cell r="H29" t="str">
            <v>Genco - Corporate</v>
          </cell>
          <cell r="I29">
            <v>36265</v>
          </cell>
        </row>
        <row r="30">
          <cell r="H30" t="str">
            <v>Genco - Fossil</v>
          </cell>
          <cell r="I30">
            <v>62294</v>
          </cell>
        </row>
        <row r="31">
          <cell r="H31" t="str">
            <v>Genco - Nuclear</v>
          </cell>
          <cell r="I31">
            <v>120114</v>
          </cell>
        </row>
        <row r="32">
          <cell r="H32" t="str">
            <v>Genco - New England</v>
          </cell>
          <cell r="I32">
            <v>0</v>
          </cell>
        </row>
        <row r="33">
          <cell r="H33" t="str">
            <v>PECO</v>
          </cell>
          <cell r="I33">
            <v>404131</v>
          </cell>
        </row>
        <row r="34">
          <cell r="H34" t="str">
            <v>Genco - Power Team</v>
          </cell>
          <cell r="I34">
            <v>14296</v>
          </cell>
        </row>
        <row r="37">
          <cell r="H37" t="str">
            <v>BSC</v>
          </cell>
          <cell r="I37">
            <v>10038941</v>
          </cell>
        </row>
        <row r="38">
          <cell r="H38" t="str">
            <v>ComEd</v>
          </cell>
          <cell r="I38">
            <v>12623949</v>
          </cell>
        </row>
        <row r="39">
          <cell r="H39" t="str">
            <v>Genco - Corporate</v>
          </cell>
          <cell r="I39">
            <v>4131295</v>
          </cell>
        </row>
        <row r="40">
          <cell r="H40" t="str">
            <v>Genco - Fossil</v>
          </cell>
          <cell r="I40">
            <v>29858</v>
          </cell>
        </row>
        <row r="41">
          <cell r="H41" t="str">
            <v>Genco - Nuclear</v>
          </cell>
          <cell r="I41">
            <v>2318033</v>
          </cell>
        </row>
        <row r="42">
          <cell r="H42" t="str">
            <v>Genco - NRG</v>
          </cell>
          <cell r="I42">
            <v>30990</v>
          </cell>
        </row>
        <row r="43">
          <cell r="H43" t="str">
            <v>PECO</v>
          </cell>
          <cell r="I43">
            <v>1151740</v>
          </cell>
        </row>
      </sheetData>
      <sheetData sheetId="9"/>
      <sheetData sheetId="10"/>
      <sheetData sheetId="11"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P&amp;L Roll Up"/>
      <sheetName val="2005"/>
      <sheetName val="2006"/>
      <sheetName val="2007"/>
      <sheetName val="2008"/>
      <sheetName val="2009"/>
      <sheetName val="Consultants &amp; LT Contractors"/>
      <sheetName val="Sheet1"/>
      <sheetName val="SG&amp;A"/>
    </sheetNames>
    <sheetDataSet>
      <sheetData sheetId="0" refreshError="1">
        <row r="14">
          <cell r="D14" t="e">
            <v>#NAME?</v>
          </cell>
        </row>
        <row r="18">
          <cell r="E18" t="e">
            <v>#NAME?</v>
          </cell>
        </row>
        <row r="49">
          <cell r="C49" t="e">
            <v>#NAME?</v>
          </cell>
        </row>
        <row r="50">
          <cell r="C50" t="e">
            <v>#NAME?</v>
          </cell>
        </row>
        <row r="51">
          <cell r="C51" t="e">
            <v>#NAME?</v>
          </cell>
        </row>
        <row r="52">
          <cell r="C52" t="e">
            <v>#NAME?</v>
          </cell>
        </row>
        <row r="53">
          <cell r="C53" t="e">
            <v>#NAME?</v>
          </cell>
        </row>
        <row r="54">
          <cell r="C54" t="e">
            <v>#NAME?</v>
          </cell>
        </row>
        <row r="55">
          <cell r="C55" t="e">
            <v>#NAME?</v>
          </cell>
        </row>
        <row r="56">
          <cell r="C56" t="e">
            <v>#NAME?</v>
          </cell>
        </row>
        <row r="57">
          <cell r="C57" t="e">
            <v>#NAME?</v>
          </cell>
        </row>
        <row r="58">
          <cell r="C58" t="e">
            <v>#NAME?</v>
          </cell>
        </row>
        <row r="59">
          <cell r="C59" t="e">
            <v>#NAME?</v>
          </cell>
        </row>
        <row r="60">
          <cell r="C60" t="e">
            <v>#NAME?</v>
          </cell>
        </row>
        <row r="61">
          <cell r="C61" t="e">
            <v>#NAME?</v>
          </cell>
        </row>
        <row r="62">
          <cell r="C62" t="e">
            <v>#NAME?</v>
          </cell>
        </row>
        <row r="63">
          <cell r="C63" t="e">
            <v>#NAME?</v>
          </cell>
        </row>
        <row r="64">
          <cell r="C64" t="e">
            <v>#NAME?</v>
          </cell>
        </row>
        <row r="65">
          <cell r="C65" t="e">
            <v>#NAME?</v>
          </cell>
        </row>
        <row r="66">
          <cell r="C66" t="e">
            <v>#NAME?</v>
          </cell>
        </row>
        <row r="67">
          <cell r="C67" t="e">
            <v>#NAME?</v>
          </cell>
        </row>
        <row r="68">
          <cell r="C68" t="e">
            <v>#NAME?</v>
          </cell>
        </row>
        <row r="69">
          <cell r="C69" t="e">
            <v>#NAME?</v>
          </cell>
        </row>
        <row r="70">
          <cell r="C70" t="e">
            <v>#NAME?</v>
          </cell>
        </row>
        <row r="71">
          <cell r="C71" t="e">
            <v>#NAME?</v>
          </cell>
        </row>
        <row r="72">
          <cell r="C72" t="e">
            <v>#NAME?</v>
          </cell>
        </row>
        <row r="73">
          <cell r="C73" t="e">
            <v>#NAME?</v>
          </cell>
        </row>
        <row r="74">
          <cell r="C74" t="e">
            <v>#NAME?</v>
          </cell>
        </row>
        <row r="75">
          <cell r="C75" t="e">
            <v>#NAME?</v>
          </cell>
        </row>
        <row r="76">
          <cell r="C76" t="e">
            <v>#NAME?</v>
          </cell>
        </row>
        <row r="77">
          <cell r="C77" t="e">
            <v>#NAME?</v>
          </cell>
        </row>
        <row r="78">
          <cell r="C78" t="e">
            <v>#NAME?</v>
          </cell>
        </row>
        <row r="79">
          <cell r="C79" t="e">
            <v>#NAME?</v>
          </cell>
        </row>
        <row r="80">
          <cell r="C80" t="e">
            <v>#NAME?</v>
          </cell>
        </row>
        <row r="81">
          <cell r="C81" t="e">
            <v>#NAME?</v>
          </cell>
        </row>
        <row r="82">
          <cell r="C82" t="e">
            <v>#NAME?</v>
          </cell>
        </row>
        <row r="83">
          <cell r="C83" t="e">
            <v>#NAME?</v>
          </cell>
        </row>
        <row r="84">
          <cell r="C84" t="e">
            <v>#NAME?</v>
          </cell>
        </row>
        <row r="85">
          <cell r="C85" t="e">
            <v>#NAME?</v>
          </cell>
        </row>
        <row r="86">
          <cell r="C86" t="e">
            <v>#NAME?</v>
          </cell>
        </row>
        <row r="87">
          <cell r="C87" t="e">
            <v>#NAME?</v>
          </cell>
        </row>
        <row r="88">
          <cell r="C88" t="e">
            <v>#NAME?</v>
          </cell>
        </row>
        <row r="89">
          <cell r="C89" t="e">
            <v>#NAME?</v>
          </cell>
        </row>
        <row r="90">
          <cell r="C90" t="e">
            <v>#NAME?</v>
          </cell>
        </row>
        <row r="91">
          <cell r="C91" t="e">
            <v>#NAME?</v>
          </cell>
        </row>
        <row r="92">
          <cell r="C92" t="e">
            <v>#NAME?</v>
          </cell>
        </row>
        <row r="93">
          <cell r="C93" t="e">
            <v>#NAME?</v>
          </cell>
        </row>
        <row r="94">
          <cell r="C94" t="e">
            <v>#NAME?</v>
          </cell>
        </row>
        <row r="95">
          <cell r="C95" t="e">
            <v>#NAME?</v>
          </cell>
        </row>
        <row r="96">
          <cell r="C96" t="e">
            <v>#NAME?</v>
          </cell>
        </row>
        <row r="97">
          <cell r="C97" t="e">
            <v>#NAME?</v>
          </cell>
        </row>
        <row r="98">
          <cell r="C98" t="e">
            <v>#NAME?</v>
          </cell>
        </row>
        <row r="99">
          <cell r="C99" t="e">
            <v>#NAME?</v>
          </cell>
        </row>
        <row r="100">
          <cell r="C100" t="e">
            <v>#NAME?</v>
          </cell>
        </row>
        <row r="101">
          <cell r="C101" t="e">
            <v>#NAME?</v>
          </cell>
        </row>
        <row r="102">
          <cell r="C102" t="e">
            <v>#NAME?</v>
          </cell>
        </row>
        <row r="103">
          <cell r="C103" t="e">
            <v>#NAME?</v>
          </cell>
        </row>
        <row r="104">
          <cell r="C104" t="e">
            <v>#NAME?</v>
          </cell>
        </row>
        <row r="105">
          <cell r="C105" t="e">
            <v>#NAME?</v>
          </cell>
        </row>
        <row r="106">
          <cell r="C106" t="e">
            <v>#NAME?</v>
          </cell>
        </row>
        <row r="107">
          <cell r="C107" t="e">
            <v>#NAME?</v>
          </cell>
        </row>
        <row r="108">
          <cell r="C108" t="e">
            <v>#NAME?</v>
          </cell>
        </row>
        <row r="109">
          <cell r="C109" t="e">
            <v>#NAME?</v>
          </cell>
        </row>
        <row r="110">
          <cell r="C110" t="e">
            <v>#NAME?</v>
          </cell>
        </row>
        <row r="111">
          <cell r="C111" t="e">
            <v>#NAME?</v>
          </cell>
        </row>
        <row r="112">
          <cell r="C112" t="e">
            <v>#NAME?</v>
          </cell>
        </row>
        <row r="113">
          <cell r="C113" t="e">
            <v>#NAME?</v>
          </cell>
        </row>
        <row r="114">
          <cell r="C114" t="e">
            <v>#NAME?</v>
          </cell>
        </row>
        <row r="115">
          <cell r="C115" t="e">
            <v>#NAME?</v>
          </cell>
        </row>
        <row r="116">
          <cell r="C116" t="e">
            <v>#NAME?</v>
          </cell>
        </row>
        <row r="117">
          <cell r="C117" t="e">
            <v>#NAME?</v>
          </cell>
        </row>
        <row r="118">
          <cell r="C118" t="e">
            <v>#NAME?</v>
          </cell>
        </row>
        <row r="119">
          <cell r="C119" t="e">
            <v>#NAME?</v>
          </cell>
        </row>
        <row r="120">
          <cell r="C120" t="e">
            <v>#NAME?</v>
          </cell>
        </row>
        <row r="121">
          <cell r="C121" t="e">
            <v>#NAME?</v>
          </cell>
        </row>
        <row r="122">
          <cell r="C122" t="e">
            <v>#NAME?</v>
          </cell>
        </row>
        <row r="123">
          <cell r="C123" t="e">
            <v>#NAME?</v>
          </cell>
        </row>
        <row r="124">
          <cell r="C124" t="e">
            <v>#NAME?</v>
          </cell>
        </row>
        <row r="125">
          <cell r="C125" t="e">
            <v>#NAME?</v>
          </cell>
        </row>
        <row r="126">
          <cell r="C126" t="e">
            <v>#NAME?</v>
          </cell>
        </row>
        <row r="127">
          <cell r="C127" t="e">
            <v>#NAME?</v>
          </cell>
        </row>
        <row r="128">
          <cell r="C128" t="e">
            <v>#NAME?</v>
          </cell>
        </row>
        <row r="129">
          <cell r="C129" t="e">
            <v>#NAME?</v>
          </cell>
        </row>
        <row r="130">
          <cell r="C130" t="e">
            <v>#NAME?</v>
          </cell>
        </row>
        <row r="131">
          <cell r="C131" t="e">
            <v>#NAME?</v>
          </cell>
        </row>
        <row r="132">
          <cell r="C132" t="e">
            <v>#NAME?</v>
          </cell>
        </row>
        <row r="133">
          <cell r="C133" t="e">
            <v>#NAME?</v>
          </cell>
        </row>
        <row r="134">
          <cell r="C134" t="e">
            <v>#NAME?</v>
          </cell>
        </row>
        <row r="135">
          <cell r="C135" t="e">
            <v>#NAME?</v>
          </cell>
        </row>
        <row r="136">
          <cell r="C136" t="e">
            <v>#NAME?</v>
          </cell>
        </row>
        <row r="137">
          <cell r="C137" t="e">
            <v>#NAME?</v>
          </cell>
        </row>
        <row r="138">
          <cell r="C138" t="e">
            <v>#NAME?</v>
          </cell>
        </row>
        <row r="139">
          <cell r="C139" t="e">
            <v>#NAME?</v>
          </cell>
        </row>
        <row r="140">
          <cell r="C140" t="e">
            <v>#NAME?</v>
          </cell>
        </row>
        <row r="141">
          <cell r="C141" t="e">
            <v>#NAME?</v>
          </cell>
        </row>
        <row r="142">
          <cell r="C142" t="e">
            <v>#NAME?</v>
          </cell>
        </row>
        <row r="143">
          <cell r="C143" t="e">
            <v>#NAME?</v>
          </cell>
        </row>
        <row r="144">
          <cell r="C144" t="e">
            <v>#NAME?</v>
          </cell>
        </row>
        <row r="145">
          <cell r="C145" t="e">
            <v>#NAME?</v>
          </cell>
        </row>
        <row r="146">
          <cell r="C146" t="e">
            <v>#NAME?</v>
          </cell>
        </row>
        <row r="147">
          <cell r="C147" t="e">
            <v>#NAME?</v>
          </cell>
        </row>
        <row r="148">
          <cell r="C148" t="e">
            <v>#NAME?</v>
          </cell>
        </row>
        <row r="149">
          <cell r="C149" t="e">
            <v>#NAME?</v>
          </cell>
        </row>
        <row r="150">
          <cell r="C150" t="e">
            <v>#NAME?</v>
          </cell>
        </row>
        <row r="151">
          <cell r="C151" t="e">
            <v>#NAME?</v>
          </cell>
        </row>
        <row r="152">
          <cell r="C152" t="e">
            <v>#NAME?</v>
          </cell>
        </row>
        <row r="153">
          <cell r="C153" t="e">
            <v>#NAME?</v>
          </cell>
        </row>
        <row r="154">
          <cell r="C154" t="e">
            <v>#NAME?</v>
          </cell>
        </row>
        <row r="155">
          <cell r="C155" t="e">
            <v>#NAME?</v>
          </cell>
        </row>
        <row r="156">
          <cell r="C156" t="e">
            <v>#NAME?</v>
          </cell>
        </row>
        <row r="157">
          <cell r="C157" t="e">
            <v>#NAME?</v>
          </cell>
        </row>
        <row r="158">
          <cell r="C158" t="e">
            <v>#NAME?</v>
          </cell>
        </row>
        <row r="159">
          <cell r="C159" t="e">
            <v>#NAME?</v>
          </cell>
        </row>
        <row r="160">
          <cell r="C160" t="e">
            <v>#NAME?</v>
          </cell>
        </row>
        <row r="161">
          <cell r="C161" t="e">
            <v>#NAME?</v>
          </cell>
        </row>
        <row r="162">
          <cell r="C162" t="e">
            <v>#NAME?</v>
          </cell>
        </row>
        <row r="163">
          <cell r="C163" t="e">
            <v>#NAME?</v>
          </cell>
        </row>
        <row r="164">
          <cell r="C164" t="e">
            <v>#NAME?</v>
          </cell>
        </row>
        <row r="165">
          <cell r="C165" t="e">
            <v>#NAME?</v>
          </cell>
        </row>
        <row r="166">
          <cell r="C166" t="e">
            <v>#NAME?</v>
          </cell>
        </row>
        <row r="167">
          <cell r="C167" t="e">
            <v>#NAME?</v>
          </cell>
        </row>
        <row r="168">
          <cell r="C168" t="e">
            <v>#NAME?</v>
          </cell>
        </row>
        <row r="169">
          <cell r="C169" t="e">
            <v>#NAME?</v>
          </cell>
        </row>
        <row r="170">
          <cell r="C170" t="e">
            <v>#NAME?</v>
          </cell>
        </row>
        <row r="171">
          <cell r="C171" t="e">
            <v>#NAME?</v>
          </cell>
        </row>
        <row r="172">
          <cell r="C172" t="e">
            <v>#NAME?</v>
          </cell>
        </row>
        <row r="173">
          <cell r="C173" t="e">
            <v>#NAME?</v>
          </cell>
        </row>
        <row r="174">
          <cell r="C174" t="e">
            <v>#NAME?</v>
          </cell>
        </row>
        <row r="175">
          <cell r="C175" t="e">
            <v>#NAME?</v>
          </cell>
        </row>
        <row r="176">
          <cell r="C176" t="e">
            <v>#NAME?</v>
          </cell>
        </row>
        <row r="177">
          <cell r="C177" t="e">
            <v>#NAME?</v>
          </cell>
        </row>
        <row r="178">
          <cell r="C178" t="e">
            <v>#NAME?</v>
          </cell>
        </row>
        <row r="179">
          <cell r="C179" t="e">
            <v>#NAME?</v>
          </cell>
        </row>
        <row r="180">
          <cell r="C180" t="e">
            <v>#NAME?</v>
          </cell>
        </row>
        <row r="181">
          <cell r="C181" t="e">
            <v>#NAME?</v>
          </cell>
        </row>
        <row r="182">
          <cell r="C182" t="e">
            <v>#NAME?</v>
          </cell>
        </row>
        <row r="183">
          <cell r="C183" t="e">
            <v>#NAME?</v>
          </cell>
        </row>
        <row r="184">
          <cell r="C184" t="e">
            <v>#NAME?</v>
          </cell>
        </row>
        <row r="185">
          <cell r="C185" t="e">
            <v>#NAME?</v>
          </cell>
        </row>
        <row r="186">
          <cell r="C186" t="e">
            <v>#NAME?</v>
          </cell>
        </row>
        <row r="187">
          <cell r="C187" t="e">
            <v>#NAME?</v>
          </cell>
        </row>
        <row r="188">
          <cell r="C188" t="e">
            <v>#NAME?</v>
          </cell>
        </row>
        <row r="189">
          <cell r="C189" t="e">
            <v>#NAME?</v>
          </cell>
        </row>
        <row r="190">
          <cell r="C190" t="e">
            <v>#NAME?</v>
          </cell>
        </row>
        <row r="191">
          <cell r="C191" t="e">
            <v>#NAME?</v>
          </cell>
        </row>
        <row r="192">
          <cell r="C192" t="e">
            <v>#NAME?</v>
          </cell>
        </row>
        <row r="193">
          <cell r="C193" t="e">
            <v>#NAME?</v>
          </cell>
        </row>
        <row r="194">
          <cell r="C194" t="e">
            <v>#NAME?</v>
          </cell>
        </row>
        <row r="195">
          <cell r="C195" t="e">
            <v>#NAME?</v>
          </cell>
        </row>
        <row r="196">
          <cell r="C196" t="e">
            <v>#NAME?</v>
          </cell>
        </row>
        <row r="197">
          <cell r="C197" t="e">
            <v>#NAME?</v>
          </cell>
        </row>
        <row r="198">
          <cell r="C198" t="e">
            <v>#NAME?</v>
          </cell>
        </row>
        <row r="199">
          <cell r="C199" t="e">
            <v>#NAME?</v>
          </cell>
        </row>
        <row r="200">
          <cell r="C200" t="e">
            <v>#NAME?</v>
          </cell>
        </row>
        <row r="201">
          <cell r="C201" t="e">
            <v>#NAME?</v>
          </cell>
        </row>
        <row r="202">
          <cell r="C202" t="e">
            <v>#NAME?</v>
          </cell>
        </row>
        <row r="203">
          <cell r="C203" t="e">
            <v>#NAME?</v>
          </cell>
        </row>
        <row r="204">
          <cell r="C204" t="e">
            <v>#NAME?</v>
          </cell>
        </row>
        <row r="205">
          <cell r="C205" t="e">
            <v>#NAME?</v>
          </cell>
        </row>
        <row r="206">
          <cell r="C206" t="e">
            <v>#NAME?</v>
          </cell>
        </row>
        <row r="207">
          <cell r="C207" t="e">
            <v>#NAME?</v>
          </cell>
        </row>
        <row r="208">
          <cell r="C208" t="e">
            <v>#NAME?</v>
          </cell>
        </row>
        <row r="209">
          <cell r="C209" t="e">
            <v>#NAME?</v>
          </cell>
        </row>
        <row r="210">
          <cell r="C210" t="e">
            <v>#NAME?</v>
          </cell>
        </row>
        <row r="211">
          <cell r="C211" t="e">
            <v>#NAME?</v>
          </cell>
        </row>
        <row r="212">
          <cell r="C212" t="e">
            <v>#NAME?</v>
          </cell>
        </row>
        <row r="213">
          <cell r="C213" t="e">
            <v>#NAME?</v>
          </cell>
        </row>
        <row r="214">
          <cell r="C214" t="e">
            <v>#NAME?</v>
          </cell>
        </row>
        <row r="215">
          <cell r="C215" t="e">
            <v>#NAME?</v>
          </cell>
        </row>
        <row r="216">
          <cell r="C216" t="e">
            <v>#NAME?</v>
          </cell>
        </row>
        <row r="217">
          <cell r="C217" t="e">
            <v>#NAME?</v>
          </cell>
        </row>
        <row r="218">
          <cell r="C218" t="e">
            <v>#NAME?</v>
          </cell>
        </row>
        <row r="219">
          <cell r="C219" t="e">
            <v>#NAME?</v>
          </cell>
        </row>
        <row r="220">
          <cell r="C220" t="e">
            <v>#NAME?</v>
          </cell>
        </row>
        <row r="221">
          <cell r="C221" t="e">
            <v>#NAME?</v>
          </cell>
        </row>
        <row r="222">
          <cell r="C222" t="e">
            <v>#NAME?</v>
          </cell>
        </row>
        <row r="223">
          <cell r="C223" t="e">
            <v>#NAME?</v>
          </cell>
        </row>
        <row r="224">
          <cell r="C224" t="e">
            <v>#NAME?</v>
          </cell>
        </row>
        <row r="225">
          <cell r="C225" t="e">
            <v>#NAME?</v>
          </cell>
        </row>
        <row r="226">
          <cell r="C226" t="e">
            <v>#NAME?</v>
          </cell>
        </row>
        <row r="227">
          <cell r="C227" t="e">
            <v>#NAME?</v>
          </cell>
        </row>
        <row r="228">
          <cell r="C228" t="e">
            <v>#NAME?</v>
          </cell>
        </row>
        <row r="229">
          <cell r="C229" t="e">
            <v>#NAME?</v>
          </cell>
        </row>
        <row r="230">
          <cell r="C230" t="e">
            <v>#NAME?</v>
          </cell>
        </row>
        <row r="231">
          <cell r="C231" t="e">
            <v>#NAME?</v>
          </cell>
        </row>
        <row r="232">
          <cell r="C232" t="e">
            <v>#NAME?</v>
          </cell>
        </row>
        <row r="233">
          <cell r="C233" t="e">
            <v>#NAME?</v>
          </cell>
        </row>
        <row r="234">
          <cell r="C234" t="e">
            <v>#NAME?</v>
          </cell>
        </row>
        <row r="235">
          <cell r="C235" t="e">
            <v>#NAME?</v>
          </cell>
        </row>
        <row r="236">
          <cell r="C236" t="e">
            <v>#NAME?</v>
          </cell>
        </row>
        <row r="237">
          <cell r="C237" t="e">
            <v>#NAM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REVENUE"/>
      <sheetName val="OTAXJ"/>
      <sheetName val="OTWKST"/>
      <sheetName val="FITWKST"/>
      <sheetName val="FITCWC"/>
      <sheetName val="TRANSFERRAL"/>
      <sheetName val="ROUNDING"/>
      <sheetName val="FITJ"/>
      <sheetName val="CONDENSED"/>
      <sheetName val="REVIEW PG 1 "/>
      <sheetName val="NOT USED"/>
      <sheetName val="LEGAL ENTITY SUMMARY"/>
      <sheetName val="FIT LJH"/>
    </sheetNames>
    <sheetDataSet>
      <sheetData sheetId="0">
        <row r="66">
          <cell r="B66">
            <v>8681996</v>
          </cell>
        </row>
      </sheetData>
      <sheetData sheetId="1"/>
      <sheetData sheetId="2"/>
      <sheetData sheetId="3"/>
      <sheetData sheetId="4"/>
      <sheetData sheetId="5"/>
      <sheetData sheetId="6">
        <row r="47">
          <cell r="B47">
            <v>2</v>
          </cell>
        </row>
      </sheetData>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Module1"/>
      <sheetName val="Cover Page"/>
      <sheetName val="Summary of Bonds"/>
      <sheetName val="Call-Debt-Intro"/>
      <sheetName val="Hedging Goals"/>
      <sheetName val="Hedging Techniques"/>
      <sheetName val="Traditional"/>
      <sheetName val="New"/>
      <sheetName val="Swaption Strategy (2)"/>
      <sheetName val="Swaption Strategy (3)"/>
      <sheetName val="Pricing"/>
      <sheetName val="Swaption Strategy"/>
      <sheetName val="Accounting"/>
    </sheetNames>
    <sheetDataSet>
      <sheetData sheetId="0" refreshError="1">
        <row r="16">
          <cell r="G16" t="str">
            <v>LIBOR + 0 bps</v>
          </cell>
          <cell r="H16">
            <v>7.0800000000000002E-2</v>
          </cell>
          <cell r="I16">
            <v>37711</v>
          </cell>
          <cell r="J16">
            <v>724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essional Excellence"/>
      <sheetName val="LRS Files"/>
      <sheetName val="2014-04-01 Results"/>
      <sheetName val="Liability Summary"/>
      <sheetName val="Deliverables -&gt;"/>
      <sheetName val="PRB by Op Co"/>
      <sheetName val="Cost by Op Co"/>
      <sheetName val="Cost by Component"/>
    </sheetNames>
    <sheetDataSet>
      <sheetData sheetId="0">
        <row r="8">
          <cell r="B8">
            <v>4.5499999999999999E-2</v>
          </cell>
          <cell r="C8">
            <v>4.0899999999999999E-2</v>
          </cell>
          <cell r="D8">
            <v>0.03</v>
          </cell>
        </row>
        <row r="19">
          <cell r="B19">
            <v>708803</v>
          </cell>
          <cell r="C19">
            <v>1523022</v>
          </cell>
        </row>
      </sheetData>
      <sheetData sheetId="1"/>
      <sheetData sheetId="2"/>
      <sheetData sheetId="3"/>
      <sheetData sheetId="4"/>
      <sheetData sheetId="5"/>
      <sheetData sheetId="6"/>
      <sheetData sheetId="7"/>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book Documenation"/>
      <sheetName val="Admin"/>
      <sheetName val="MENU"/>
      <sheetName val="CASH FLOW"/>
      <sheetName val="CASH_FLOW CONSOLIDATING"/>
      <sheetName val="CASH_FLOW CONSOLIDATING (ADJ)"/>
      <sheetName val="10Q-Segment CashFlow"/>
      <sheetName val="Sheet1"/>
      <sheetName val="MANUAL ADJUSTMENTS"/>
      <sheetName val="CASH FLOW_CONTROL VIEW"/>
      <sheetName val="FINANCIAL RATIO ANALYSIS"/>
      <sheetName val="CASH FLOW VALIDATION"/>
      <sheetName val="CASH FLOW WORKSHEET"/>
      <sheetName val="Sheet2"/>
      <sheetName val="CF ADJUSTMENT MAPPING"/>
      <sheetName val="BS ACCOUNT DETAIL DRILL"/>
      <sheetName val="CF LINE ITEM DETAIL DRILL"/>
      <sheetName val="Accrual Sum"/>
    </sheetNames>
    <sheetDataSet>
      <sheetData sheetId="0" refreshError="1"/>
      <sheetData sheetId="1" refreshError="1">
        <row r="2">
          <cell r="B2" t="str">
            <v>CASHFLOW</v>
          </cell>
        </row>
        <row r="17">
          <cell r="B17" t="str">
            <v>Whole $s</v>
          </cell>
        </row>
        <row r="25">
          <cell r="B25" t="str">
            <v>ON</v>
          </cell>
        </row>
        <row r="26">
          <cell r="B26" t="str">
            <v>ON</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1 WP"/>
      <sheetName val="Tax Effected Def. by LE &amp; Adj"/>
      <sheetName val="WS Index"/>
      <sheetName val="INTRO"/>
      <sheetName val="PROCESS"/>
      <sheetName val="TICKMARKS"/>
      <sheetName val="GL ANALYTIC (SAP)"/>
      <sheetName val="GL ANALYTIC (DSL)"/>
      <sheetName val="REVIEW (CORPTAX)"/>
      <sheetName val="REVIEW (POWERTAX)"/>
      <sheetName val="Gross Def. by LE &amp; Adj"/>
      <sheetName val="Flex Report (Tax Effected)"/>
      <sheetName val="Flex Report (Gross)"/>
      <sheetName val="M1 SUMMARY"/>
      <sheetName val="M1 Compar by Entity"/>
      <sheetName val="TBBS (DETAIL)"/>
      <sheetName val="TBBS SUMMARY"/>
      <sheetName val="ANALYTICS"/>
      <sheetName val="DIAGNOSTICS"/>
      <sheetName val="PROV-TR CK"/>
      <sheetName val="ANALYTICS (2)"/>
      <sheetName val="REVIEW"/>
      <sheetName val="RTP - SUMMARY"/>
      <sheetName val="RTP - PIVOT"/>
      <sheetName val="RTP - TR"/>
      <sheetName val="TE DEFERRED"/>
      <sheetName val="RTP - POWERTAX"/>
      <sheetName val="PROVISION M1"/>
      <sheetName val="COMPLIANCE M1"/>
      <sheetName val="TAX RULE CODES"/>
      <sheetName val="TRIAL BALANCE"/>
      <sheetName val="GROSS DEFERRED - TR"/>
      <sheetName val="GROSS DEFERRED - POWERTAX"/>
      <sheetName val="TEMP M1"/>
      <sheetName val="Sheet6"/>
      <sheetName val="CTD DIFFS"/>
      <sheetName val="GDA INPUT"/>
      <sheetName val="MAPPING"/>
      <sheetName val="TEMP M1 INPUT"/>
      <sheetName val="BOOK"/>
      <sheetName val="POWERTAX MAPPING"/>
      <sheetName val="AS FILED DEFERRED"/>
      <sheetName val="BLUEPRINT"/>
      <sheetName val="PRETAX"/>
      <sheetName val="SETUP"/>
      <sheetName val="ENTITY LIST"/>
      <sheetName val="10K REC"/>
      <sheetName val="10K CK"/>
      <sheetName val="TR CK"/>
      <sheetName val="AS-FILED M-1 CK"/>
      <sheetName val="Stage"/>
      <sheetName val="Data"/>
      <sheetName val="PY TDA"/>
      <sheetName val="PY TB"/>
      <sheetName val="P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
          <cell r="AE1" t="str">
            <v>PROVISION 1715</v>
          </cell>
        </row>
      </sheetData>
      <sheetData sheetId="25"/>
      <sheetData sheetId="26"/>
      <sheetData sheetId="27">
        <row r="2">
          <cell r="AA2">
            <v>0</v>
          </cell>
        </row>
      </sheetData>
      <sheetData sheetId="28"/>
      <sheetData sheetId="29">
        <row r="1">
          <cell r="AL1" t="str">
            <v>PERMANENT ADJUSTMENTS</v>
          </cell>
          <cell r="AM1">
            <v>0</v>
          </cell>
        </row>
        <row r="2">
          <cell r="AL2" t="str">
            <v>TAX RULE CODE</v>
          </cell>
          <cell r="AM2" t="str">
            <v>TAX RULE DESCRIPTION</v>
          </cell>
        </row>
        <row r="3">
          <cell r="B3">
            <v>0</v>
          </cell>
          <cell r="AL3" t="str">
            <v>P18202</v>
          </cell>
          <cell r="AM3" t="str">
            <v>PHISCO ALLOCATION</v>
          </cell>
        </row>
        <row r="4">
          <cell r="B4" t="str">
            <v>LRDADJ</v>
          </cell>
          <cell r="AL4" t="str">
            <v>P15004</v>
          </cell>
          <cell r="AM4" t="str">
            <v>FINES &amp; PENALTIES</v>
          </cell>
        </row>
        <row r="5">
          <cell r="B5" t="str">
            <v>LRDDIS</v>
          </cell>
          <cell r="AL5" t="str">
            <v>P105C1</v>
          </cell>
          <cell r="AM5" t="str">
            <v>TRAVEL AND ENTERTAINMENT - NON DED</v>
          </cell>
        </row>
        <row r="6">
          <cell r="B6" t="str">
            <v>LRDIRS</v>
          </cell>
          <cell r="AL6" t="str">
            <v>P14120</v>
          </cell>
          <cell r="AM6" t="str">
            <v>NORMALIZATION ADJUSTMENTS</v>
          </cell>
        </row>
        <row r="7">
          <cell r="B7" t="str">
            <v>M10001</v>
          </cell>
          <cell r="AL7" t="str">
            <v>P14101</v>
          </cell>
          <cell r="AM7" t="str">
            <v>DIVIDENDS RECEIVED DEDUCTION</v>
          </cell>
        </row>
        <row r="8">
          <cell r="B8" t="str">
            <v>M10002</v>
          </cell>
          <cell r="AL8" t="str">
            <v>P15006</v>
          </cell>
          <cell r="AM8" t="str">
            <v>MEMBERSHIPS, DUES, OTHER MISC. EXP</v>
          </cell>
        </row>
        <row r="9">
          <cell r="B9" t="str">
            <v>M10003</v>
          </cell>
          <cell r="AL9" t="str">
            <v>P15007</v>
          </cell>
          <cell r="AM9" t="str">
            <v>NON-DEDUCTIBLE CONTRIBUTIONS</v>
          </cell>
        </row>
        <row r="10">
          <cell r="B10" t="str">
            <v>M10004</v>
          </cell>
          <cell r="AL10" t="str">
            <v>P15008</v>
          </cell>
          <cell r="AM10" t="str">
            <v>LOBBYING EXPENSES</v>
          </cell>
        </row>
        <row r="11">
          <cell r="B11" t="str">
            <v>M10006</v>
          </cell>
          <cell r="AL11" t="str">
            <v>P15032</v>
          </cell>
          <cell r="AM11" t="str">
            <v>OFFICERS LIFE INSURANCE</v>
          </cell>
        </row>
        <row r="12">
          <cell r="B12" t="str">
            <v>M10010</v>
          </cell>
          <cell r="AL12" t="str">
            <v>P17033</v>
          </cell>
          <cell r="AM12" t="str">
            <v>COMPENSATION LIMITATION</v>
          </cell>
        </row>
        <row r="13">
          <cell r="B13" t="str">
            <v>M10012</v>
          </cell>
          <cell r="AL13" t="str">
            <v>P15096</v>
          </cell>
          <cell r="AM13" t="str">
            <v>SALARIES &amp; WAGES</v>
          </cell>
        </row>
        <row r="14">
          <cell r="B14" t="str">
            <v>M10014</v>
          </cell>
          <cell r="AL14" t="str">
            <v>P12004</v>
          </cell>
          <cell r="AM14" t="str">
            <v>FEDERAL INTEREST PAID</v>
          </cell>
        </row>
        <row r="15">
          <cell r="B15" t="str">
            <v>M10018</v>
          </cell>
          <cell r="AL15" t="str">
            <v>P18210</v>
          </cell>
          <cell r="AM15" t="str">
            <v>SECTION 179D DEDUCTION</v>
          </cell>
        </row>
        <row r="16">
          <cell r="B16" t="str">
            <v>M10022</v>
          </cell>
          <cell r="AL16" t="str">
            <v>P15003</v>
          </cell>
          <cell r="AM16" t="str">
            <v>DIESEL FUEL CREDIT</v>
          </cell>
        </row>
        <row r="17">
          <cell r="B17" t="str">
            <v>M10024</v>
          </cell>
          <cell r="AL17" t="str">
            <v>P18201</v>
          </cell>
          <cell r="AM17" t="str">
            <v>MEDICARE SUBSIDY</v>
          </cell>
        </row>
        <row r="18">
          <cell r="B18" t="str">
            <v>M10025</v>
          </cell>
          <cell r="AL18" t="str">
            <v>P17002</v>
          </cell>
          <cell r="AM18" t="str">
            <v>EQUITY IN EARNINGS OF SUBSIDIARY</v>
          </cell>
        </row>
        <row r="19">
          <cell r="B19" t="str">
            <v>M10030</v>
          </cell>
          <cell r="AL19" t="str">
            <v>P105C2</v>
          </cell>
          <cell r="AM19" t="str">
            <v>MEAL EXPENSES</v>
          </cell>
        </row>
        <row r="20">
          <cell r="B20" t="str">
            <v>M10031</v>
          </cell>
          <cell r="AL20" t="str">
            <v>P17032</v>
          </cell>
          <cell r="AM20" t="str">
            <v>ESOP STOCK DIVIDEND</v>
          </cell>
        </row>
        <row r="21">
          <cell r="B21" t="str">
            <v>M10034</v>
          </cell>
          <cell r="AL21" t="str">
            <v>P15200</v>
          </cell>
          <cell r="AM21" t="str">
            <v>NONDEDUCTIBLE MERGER COSTS</v>
          </cell>
        </row>
        <row r="22">
          <cell r="B22" t="str">
            <v>M10041</v>
          </cell>
          <cell r="AL22" t="str">
            <v>P12009</v>
          </cell>
          <cell r="AM22" t="str">
            <v>STATE INCOME TAX - TAX</v>
          </cell>
        </row>
        <row r="23">
          <cell r="B23" t="str">
            <v>M10042</v>
          </cell>
          <cell r="AL23" t="str">
            <v>T17002</v>
          </cell>
          <cell r="AM23" t="str">
            <v>EQUITY IN EARNINGS OF SUBSIDIARY</v>
          </cell>
        </row>
        <row r="24">
          <cell r="B24" t="str">
            <v>M10043</v>
          </cell>
          <cell r="AL24" t="str">
            <v>P14068</v>
          </cell>
          <cell r="AM24" t="str">
            <v>FOREIGN TAX ADJUSTMENT</v>
          </cell>
        </row>
        <row r="25">
          <cell r="B25" t="str">
            <v>M10044</v>
          </cell>
          <cell r="AL25">
            <v>0</v>
          </cell>
          <cell r="AM25">
            <v>0</v>
          </cell>
        </row>
        <row r="26">
          <cell r="B26" t="str">
            <v>M10045</v>
          </cell>
          <cell r="AL26">
            <v>0</v>
          </cell>
          <cell r="AM26">
            <v>0</v>
          </cell>
        </row>
        <row r="27">
          <cell r="B27" t="str">
            <v>M10046</v>
          </cell>
          <cell r="AL27">
            <v>0</v>
          </cell>
          <cell r="AM27">
            <v>0</v>
          </cell>
        </row>
        <row r="28">
          <cell r="B28" t="str">
            <v>M10050</v>
          </cell>
          <cell r="AL28">
            <v>0</v>
          </cell>
          <cell r="AM28">
            <v>0</v>
          </cell>
        </row>
        <row r="29">
          <cell r="B29" t="str">
            <v>M10051</v>
          </cell>
          <cell r="AL29">
            <v>0</v>
          </cell>
          <cell r="AM29">
            <v>0</v>
          </cell>
        </row>
        <row r="30">
          <cell r="B30" t="str">
            <v>M10052</v>
          </cell>
          <cell r="AL30">
            <v>0</v>
          </cell>
          <cell r="AM30">
            <v>0</v>
          </cell>
        </row>
        <row r="31">
          <cell r="B31" t="str">
            <v>M10053</v>
          </cell>
          <cell r="AL31">
            <v>0</v>
          </cell>
          <cell r="AM31">
            <v>0</v>
          </cell>
        </row>
        <row r="32">
          <cell r="B32" t="str">
            <v>M10054</v>
          </cell>
          <cell r="AL32">
            <v>0</v>
          </cell>
          <cell r="AM32">
            <v>0</v>
          </cell>
        </row>
        <row r="33">
          <cell r="B33" t="str">
            <v>M10055</v>
          </cell>
          <cell r="AL33">
            <v>0</v>
          </cell>
          <cell r="AM33">
            <v>0</v>
          </cell>
        </row>
        <row r="34">
          <cell r="B34" t="str">
            <v>M10057</v>
          </cell>
          <cell r="AL34">
            <v>0</v>
          </cell>
          <cell r="AM34">
            <v>0</v>
          </cell>
        </row>
        <row r="35">
          <cell r="B35" t="str">
            <v>M10060</v>
          </cell>
          <cell r="AL35">
            <v>0</v>
          </cell>
          <cell r="AM35">
            <v>0</v>
          </cell>
        </row>
        <row r="36">
          <cell r="B36" t="str">
            <v>M10070</v>
          </cell>
          <cell r="AL36">
            <v>0</v>
          </cell>
          <cell r="AM36">
            <v>0</v>
          </cell>
        </row>
        <row r="37">
          <cell r="B37" t="str">
            <v>M10071</v>
          </cell>
          <cell r="AL37">
            <v>0</v>
          </cell>
          <cell r="AM37">
            <v>0</v>
          </cell>
        </row>
        <row r="38">
          <cell r="B38" t="str">
            <v>M10072</v>
          </cell>
          <cell r="AL38">
            <v>0</v>
          </cell>
          <cell r="AM38">
            <v>0</v>
          </cell>
        </row>
        <row r="39">
          <cell r="B39" t="str">
            <v>M10074</v>
          </cell>
          <cell r="AL39">
            <v>0</v>
          </cell>
          <cell r="AM39">
            <v>0</v>
          </cell>
        </row>
        <row r="40">
          <cell r="B40" t="str">
            <v>M10075</v>
          </cell>
          <cell r="AL40">
            <v>0</v>
          </cell>
          <cell r="AM40">
            <v>0</v>
          </cell>
        </row>
        <row r="41">
          <cell r="B41" t="str">
            <v>M10076</v>
          </cell>
          <cell r="AL41">
            <v>0</v>
          </cell>
          <cell r="AM41">
            <v>0</v>
          </cell>
        </row>
        <row r="42">
          <cell r="B42" t="str">
            <v>M10077</v>
          </cell>
          <cell r="AL42">
            <v>0</v>
          </cell>
          <cell r="AM42">
            <v>0</v>
          </cell>
        </row>
        <row r="43">
          <cell r="B43" t="str">
            <v>M10078</v>
          </cell>
          <cell r="AL43">
            <v>0</v>
          </cell>
          <cell r="AM43">
            <v>0</v>
          </cell>
        </row>
        <row r="44">
          <cell r="B44" t="str">
            <v>M1100</v>
          </cell>
          <cell r="AL44">
            <v>0</v>
          </cell>
          <cell r="AM44">
            <v>0</v>
          </cell>
        </row>
        <row r="45">
          <cell r="B45" t="str">
            <v>M1101</v>
          </cell>
          <cell r="AL45">
            <v>0</v>
          </cell>
          <cell r="AM45">
            <v>0</v>
          </cell>
        </row>
        <row r="46">
          <cell r="B46" t="str">
            <v>M1102</v>
          </cell>
          <cell r="AL46">
            <v>0</v>
          </cell>
          <cell r="AM46">
            <v>0</v>
          </cell>
        </row>
        <row r="47">
          <cell r="B47" t="str">
            <v>SALDIS</v>
          </cell>
          <cell r="AL47">
            <v>0</v>
          </cell>
          <cell r="AM47">
            <v>0</v>
          </cell>
        </row>
        <row r="48">
          <cell r="B48" t="str">
            <v>T105A</v>
          </cell>
          <cell r="AL48">
            <v>0</v>
          </cell>
          <cell r="AM48">
            <v>0</v>
          </cell>
        </row>
        <row r="49">
          <cell r="B49" t="str">
            <v>T105A1</v>
          </cell>
          <cell r="AL49">
            <v>0</v>
          </cell>
          <cell r="AM49">
            <v>0</v>
          </cell>
        </row>
        <row r="50">
          <cell r="B50" t="str">
            <v>T105A2</v>
          </cell>
          <cell r="AL50">
            <v>0</v>
          </cell>
          <cell r="AM50">
            <v>0</v>
          </cell>
        </row>
        <row r="51">
          <cell r="B51" t="str">
            <v>T105A3</v>
          </cell>
          <cell r="AL51">
            <v>0</v>
          </cell>
          <cell r="AM51">
            <v>0</v>
          </cell>
        </row>
        <row r="52">
          <cell r="B52" t="str">
            <v>T105A9</v>
          </cell>
          <cell r="AL52">
            <v>0</v>
          </cell>
          <cell r="AM52">
            <v>0</v>
          </cell>
        </row>
        <row r="53">
          <cell r="B53" t="str">
            <v>T105B</v>
          </cell>
          <cell r="AL53">
            <v>0</v>
          </cell>
          <cell r="AM53">
            <v>0</v>
          </cell>
        </row>
        <row r="54">
          <cell r="B54" t="str">
            <v>T105B1</v>
          </cell>
          <cell r="AL54">
            <v>0</v>
          </cell>
          <cell r="AM54">
            <v>0</v>
          </cell>
        </row>
        <row r="55">
          <cell r="B55" t="str">
            <v>T106A1</v>
          </cell>
          <cell r="AL55">
            <v>0</v>
          </cell>
          <cell r="AM55">
            <v>0</v>
          </cell>
        </row>
        <row r="56">
          <cell r="B56" t="str">
            <v>T108</v>
          </cell>
          <cell r="AL56">
            <v>0</v>
          </cell>
          <cell r="AM56">
            <v>0</v>
          </cell>
        </row>
        <row r="57">
          <cell r="B57" t="str">
            <v>T108A</v>
          </cell>
          <cell r="AL57">
            <v>0</v>
          </cell>
          <cell r="AM57">
            <v>0</v>
          </cell>
        </row>
        <row r="58">
          <cell r="B58" t="str">
            <v>T108A1</v>
          </cell>
          <cell r="AL58">
            <v>0</v>
          </cell>
          <cell r="AM58">
            <v>0</v>
          </cell>
        </row>
        <row r="59">
          <cell r="B59" t="str">
            <v>T108A2</v>
          </cell>
          <cell r="AL59">
            <v>0</v>
          </cell>
          <cell r="AM59">
            <v>0</v>
          </cell>
        </row>
        <row r="60">
          <cell r="B60" t="str">
            <v>T108A3</v>
          </cell>
          <cell r="AL60">
            <v>0</v>
          </cell>
          <cell r="AM60">
            <v>0</v>
          </cell>
        </row>
        <row r="61">
          <cell r="B61" t="str">
            <v>T108A4</v>
          </cell>
          <cell r="AL61">
            <v>0</v>
          </cell>
          <cell r="AM61">
            <v>0</v>
          </cell>
        </row>
        <row r="62">
          <cell r="B62" t="str">
            <v>T108A5</v>
          </cell>
          <cell r="AL62">
            <v>0</v>
          </cell>
          <cell r="AM62">
            <v>0</v>
          </cell>
        </row>
        <row r="63">
          <cell r="B63" t="str">
            <v>T108A7</v>
          </cell>
          <cell r="AL63">
            <v>0</v>
          </cell>
          <cell r="AM63">
            <v>0</v>
          </cell>
        </row>
        <row r="64">
          <cell r="B64" t="str">
            <v>T108A8</v>
          </cell>
          <cell r="AL64">
            <v>0</v>
          </cell>
          <cell r="AM64">
            <v>0</v>
          </cell>
        </row>
        <row r="65">
          <cell r="B65" t="str">
            <v>T108A9</v>
          </cell>
          <cell r="AL65">
            <v>0</v>
          </cell>
          <cell r="AM65">
            <v>0</v>
          </cell>
        </row>
        <row r="66">
          <cell r="B66" t="str">
            <v>T108B</v>
          </cell>
          <cell r="AL66">
            <v>0</v>
          </cell>
          <cell r="AM66">
            <v>0</v>
          </cell>
        </row>
        <row r="67">
          <cell r="B67" t="str">
            <v>T108B1</v>
          </cell>
          <cell r="AL67">
            <v>0</v>
          </cell>
          <cell r="AM67">
            <v>0</v>
          </cell>
        </row>
        <row r="68">
          <cell r="B68" t="str">
            <v>T108B2</v>
          </cell>
          <cell r="AL68">
            <v>0</v>
          </cell>
          <cell r="AM68">
            <v>0</v>
          </cell>
        </row>
        <row r="69">
          <cell r="B69" t="str">
            <v>T130</v>
          </cell>
          <cell r="AL69">
            <v>0</v>
          </cell>
          <cell r="AM69">
            <v>0</v>
          </cell>
        </row>
        <row r="70">
          <cell r="B70" t="str">
            <v>T13001</v>
          </cell>
          <cell r="AL70">
            <v>0</v>
          </cell>
          <cell r="AM70">
            <v>0</v>
          </cell>
        </row>
        <row r="71">
          <cell r="B71" t="str">
            <v>T14</v>
          </cell>
          <cell r="AL71">
            <v>0</v>
          </cell>
          <cell r="AM71">
            <v>0</v>
          </cell>
        </row>
        <row r="72">
          <cell r="B72" t="str">
            <v>T14001</v>
          </cell>
          <cell r="AL72">
            <v>0</v>
          </cell>
          <cell r="AM72">
            <v>0</v>
          </cell>
        </row>
        <row r="73">
          <cell r="B73" t="str">
            <v>T14002</v>
          </cell>
          <cell r="AL73">
            <v>0</v>
          </cell>
          <cell r="AM73">
            <v>0</v>
          </cell>
        </row>
        <row r="74">
          <cell r="B74" t="str">
            <v>T14003</v>
          </cell>
          <cell r="AL74">
            <v>0</v>
          </cell>
          <cell r="AM74">
            <v>0</v>
          </cell>
        </row>
        <row r="75">
          <cell r="B75" t="str">
            <v>T14004</v>
          </cell>
          <cell r="AL75">
            <v>0</v>
          </cell>
          <cell r="AM75">
            <v>0</v>
          </cell>
        </row>
        <row r="76">
          <cell r="B76" t="str">
            <v>T14005</v>
          </cell>
          <cell r="AL76">
            <v>0</v>
          </cell>
          <cell r="AM76">
            <v>0</v>
          </cell>
        </row>
        <row r="77">
          <cell r="B77" t="str">
            <v>T14006</v>
          </cell>
          <cell r="AL77">
            <v>0</v>
          </cell>
          <cell r="AM77">
            <v>0</v>
          </cell>
        </row>
        <row r="78">
          <cell r="B78" t="str">
            <v>T14007</v>
          </cell>
          <cell r="AL78">
            <v>0</v>
          </cell>
          <cell r="AM78">
            <v>0</v>
          </cell>
        </row>
        <row r="79">
          <cell r="B79" t="str">
            <v>T14008</v>
          </cell>
          <cell r="AL79">
            <v>0</v>
          </cell>
          <cell r="AM79">
            <v>0</v>
          </cell>
        </row>
        <row r="80">
          <cell r="B80" t="str">
            <v>T14009</v>
          </cell>
          <cell r="AL80">
            <v>0</v>
          </cell>
          <cell r="AM80">
            <v>0</v>
          </cell>
        </row>
        <row r="81">
          <cell r="B81" t="str">
            <v>T14010</v>
          </cell>
          <cell r="AL81">
            <v>0</v>
          </cell>
          <cell r="AM81">
            <v>0</v>
          </cell>
        </row>
        <row r="82">
          <cell r="B82" t="str">
            <v>T14011</v>
          </cell>
          <cell r="AL82">
            <v>0</v>
          </cell>
          <cell r="AM82">
            <v>0</v>
          </cell>
        </row>
        <row r="83">
          <cell r="B83" t="str">
            <v>T14012</v>
          </cell>
          <cell r="AL83">
            <v>0</v>
          </cell>
          <cell r="AM83">
            <v>0</v>
          </cell>
        </row>
        <row r="84">
          <cell r="B84" t="str">
            <v>T14013</v>
          </cell>
          <cell r="AL84">
            <v>0</v>
          </cell>
          <cell r="AM84">
            <v>0</v>
          </cell>
        </row>
        <row r="85">
          <cell r="B85" t="str">
            <v>T14014</v>
          </cell>
          <cell r="AL85">
            <v>0</v>
          </cell>
          <cell r="AM85">
            <v>0</v>
          </cell>
        </row>
        <row r="86">
          <cell r="B86" t="str">
            <v>T14015</v>
          </cell>
          <cell r="AL86">
            <v>0</v>
          </cell>
          <cell r="AM86">
            <v>0</v>
          </cell>
        </row>
        <row r="87">
          <cell r="B87" t="str">
            <v>T14016</v>
          </cell>
          <cell r="AL87">
            <v>0</v>
          </cell>
          <cell r="AM87">
            <v>0</v>
          </cell>
        </row>
        <row r="88">
          <cell r="B88" t="str">
            <v>T14017</v>
          </cell>
          <cell r="AL88">
            <v>0</v>
          </cell>
          <cell r="AM88">
            <v>0</v>
          </cell>
        </row>
        <row r="89">
          <cell r="B89" t="str">
            <v>T14018</v>
          </cell>
          <cell r="AL89">
            <v>0</v>
          </cell>
          <cell r="AM89">
            <v>0</v>
          </cell>
        </row>
        <row r="90">
          <cell r="B90" t="str">
            <v>T14019</v>
          </cell>
          <cell r="AL90">
            <v>0</v>
          </cell>
          <cell r="AM90">
            <v>0</v>
          </cell>
        </row>
        <row r="91">
          <cell r="B91" t="str">
            <v>T14020</v>
          </cell>
          <cell r="AL91">
            <v>0</v>
          </cell>
          <cell r="AM91">
            <v>0</v>
          </cell>
        </row>
        <row r="92">
          <cell r="B92" t="str">
            <v>T14021</v>
          </cell>
          <cell r="AL92">
            <v>0</v>
          </cell>
          <cell r="AM92">
            <v>0</v>
          </cell>
        </row>
        <row r="93">
          <cell r="B93" t="str">
            <v>T14022</v>
          </cell>
          <cell r="AL93">
            <v>0</v>
          </cell>
          <cell r="AM93">
            <v>0</v>
          </cell>
        </row>
        <row r="94">
          <cell r="B94" t="str">
            <v>T14023</v>
          </cell>
          <cell r="AL94">
            <v>0</v>
          </cell>
          <cell r="AM94">
            <v>0</v>
          </cell>
        </row>
        <row r="95">
          <cell r="B95" t="str">
            <v>T14024</v>
          </cell>
          <cell r="AL95">
            <v>0</v>
          </cell>
          <cell r="AM95">
            <v>0</v>
          </cell>
        </row>
        <row r="96">
          <cell r="B96" t="str">
            <v>T14025</v>
          </cell>
          <cell r="AL96">
            <v>0</v>
          </cell>
          <cell r="AM96">
            <v>0</v>
          </cell>
        </row>
        <row r="97">
          <cell r="B97" t="str">
            <v>T14026</v>
          </cell>
          <cell r="AL97">
            <v>0</v>
          </cell>
          <cell r="AM97">
            <v>0</v>
          </cell>
        </row>
        <row r="98">
          <cell r="B98" t="str">
            <v>T14027</v>
          </cell>
          <cell r="AL98">
            <v>0</v>
          </cell>
          <cell r="AM98">
            <v>0</v>
          </cell>
        </row>
        <row r="99">
          <cell r="B99" t="str">
            <v>T14028</v>
          </cell>
          <cell r="AL99">
            <v>0</v>
          </cell>
          <cell r="AM99">
            <v>0</v>
          </cell>
        </row>
        <row r="100">
          <cell r="B100" t="str">
            <v>T14029</v>
          </cell>
          <cell r="AL100">
            <v>0</v>
          </cell>
          <cell r="AM100">
            <v>0</v>
          </cell>
        </row>
        <row r="101">
          <cell r="B101" t="str">
            <v>T14030</v>
          </cell>
          <cell r="AL101">
            <v>0</v>
          </cell>
          <cell r="AM101">
            <v>0</v>
          </cell>
        </row>
        <row r="102">
          <cell r="B102" t="str">
            <v>T14031</v>
          </cell>
          <cell r="AL102">
            <v>0</v>
          </cell>
          <cell r="AM102">
            <v>0</v>
          </cell>
        </row>
        <row r="103">
          <cell r="B103" t="str">
            <v>T14032</v>
          </cell>
          <cell r="AL103">
            <v>0</v>
          </cell>
          <cell r="AM103">
            <v>0</v>
          </cell>
        </row>
        <row r="104">
          <cell r="B104" t="str">
            <v>T14033</v>
          </cell>
          <cell r="AL104">
            <v>0</v>
          </cell>
          <cell r="AM104">
            <v>0</v>
          </cell>
        </row>
        <row r="105">
          <cell r="B105" t="str">
            <v>T14034</v>
          </cell>
          <cell r="AL105">
            <v>0</v>
          </cell>
          <cell r="AM105">
            <v>0</v>
          </cell>
        </row>
        <row r="106">
          <cell r="B106" t="str">
            <v>T14035</v>
          </cell>
          <cell r="AL106">
            <v>0</v>
          </cell>
          <cell r="AM106">
            <v>0</v>
          </cell>
        </row>
        <row r="107">
          <cell r="B107" t="str">
            <v>T14036</v>
          </cell>
          <cell r="AL107">
            <v>0</v>
          </cell>
          <cell r="AM107">
            <v>0</v>
          </cell>
        </row>
        <row r="108">
          <cell r="B108" t="str">
            <v>T14037</v>
          </cell>
          <cell r="AL108">
            <v>0</v>
          </cell>
          <cell r="AM108">
            <v>0</v>
          </cell>
        </row>
        <row r="109">
          <cell r="B109" t="str">
            <v>T14038</v>
          </cell>
          <cell r="AL109">
            <v>0</v>
          </cell>
          <cell r="AM109">
            <v>0</v>
          </cell>
        </row>
        <row r="110">
          <cell r="B110" t="str">
            <v>T14039</v>
          </cell>
          <cell r="AL110">
            <v>0</v>
          </cell>
          <cell r="AM110">
            <v>0</v>
          </cell>
        </row>
        <row r="111">
          <cell r="B111" t="str">
            <v>T14040</v>
          </cell>
          <cell r="AL111">
            <v>0</v>
          </cell>
          <cell r="AM111">
            <v>0</v>
          </cell>
        </row>
        <row r="112">
          <cell r="B112" t="str">
            <v>T14041</v>
          </cell>
          <cell r="AL112">
            <v>0</v>
          </cell>
          <cell r="AM112">
            <v>0</v>
          </cell>
        </row>
        <row r="113">
          <cell r="B113" t="str">
            <v>T14042</v>
          </cell>
          <cell r="AL113">
            <v>0</v>
          </cell>
          <cell r="AM113">
            <v>0</v>
          </cell>
        </row>
        <row r="114">
          <cell r="B114" t="str">
            <v>T14043</v>
          </cell>
          <cell r="AL114">
            <v>0</v>
          </cell>
          <cell r="AM114">
            <v>0</v>
          </cell>
        </row>
        <row r="115">
          <cell r="B115" t="str">
            <v>T14044</v>
          </cell>
          <cell r="AL115">
            <v>0</v>
          </cell>
          <cell r="AM115">
            <v>0</v>
          </cell>
        </row>
        <row r="116">
          <cell r="B116" t="str">
            <v>T14045</v>
          </cell>
          <cell r="AL116">
            <v>0</v>
          </cell>
          <cell r="AM116">
            <v>0</v>
          </cell>
        </row>
        <row r="117">
          <cell r="B117" t="str">
            <v>T14046</v>
          </cell>
          <cell r="AL117">
            <v>0</v>
          </cell>
          <cell r="AM117">
            <v>0</v>
          </cell>
        </row>
        <row r="118">
          <cell r="B118" t="str">
            <v>T77772</v>
          </cell>
          <cell r="AL118">
            <v>0</v>
          </cell>
          <cell r="AM118">
            <v>0</v>
          </cell>
        </row>
        <row r="119">
          <cell r="B119" t="str">
            <v>T14048</v>
          </cell>
          <cell r="AL119">
            <v>0</v>
          </cell>
          <cell r="AM119">
            <v>0</v>
          </cell>
        </row>
        <row r="120">
          <cell r="B120" t="str">
            <v>T14049</v>
          </cell>
          <cell r="AL120">
            <v>0</v>
          </cell>
          <cell r="AM120">
            <v>0</v>
          </cell>
        </row>
        <row r="121">
          <cell r="B121" t="str">
            <v>T14050</v>
          </cell>
          <cell r="AL121">
            <v>0</v>
          </cell>
          <cell r="AM121">
            <v>0</v>
          </cell>
        </row>
        <row r="122">
          <cell r="B122" t="str">
            <v>T14051</v>
          </cell>
          <cell r="AL122">
            <v>0</v>
          </cell>
          <cell r="AM122">
            <v>0</v>
          </cell>
        </row>
        <row r="123">
          <cell r="B123" t="str">
            <v>T14052</v>
          </cell>
          <cell r="AL123">
            <v>0</v>
          </cell>
          <cell r="AM123">
            <v>0</v>
          </cell>
        </row>
        <row r="124">
          <cell r="B124" t="str">
            <v>T14053</v>
          </cell>
          <cell r="AL124">
            <v>0</v>
          </cell>
          <cell r="AM124">
            <v>0</v>
          </cell>
        </row>
        <row r="125">
          <cell r="B125" t="str">
            <v>T14054</v>
          </cell>
          <cell r="AL125">
            <v>0</v>
          </cell>
          <cell r="AM125">
            <v>0</v>
          </cell>
        </row>
        <row r="126">
          <cell r="B126" t="str">
            <v>T14055</v>
          </cell>
          <cell r="AL126">
            <v>0</v>
          </cell>
          <cell r="AM126">
            <v>0</v>
          </cell>
        </row>
        <row r="127">
          <cell r="B127" t="str">
            <v>T14056</v>
          </cell>
          <cell r="AL127">
            <v>0</v>
          </cell>
          <cell r="AM127">
            <v>0</v>
          </cell>
        </row>
        <row r="128">
          <cell r="B128" t="str">
            <v>T14057</v>
          </cell>
          <cell r="AL128">
            <v>0</v>
          </cell>
          <cell r="AM128">
            <v>0</v>
          </cell>
        </row>
        <row r="129">
          <cell r="B129" t="str">
            <v>T14058</v>
          </cell>
          <cell r="AL129">
            <v>0</v>
          </cell>
          <cell r="AM129">
            <v>0</v>
          </cell>
        </row>
        <row r="130">
          <cell r="B130" t="str">
            <v>T14059</v>
          </cell>
          <cell r="AL130">
            <v>0</v>
          </cell>
          <cell r="AM130">
            <v>0</v>
          </cell>
        </row>
        <row r="131">
          <cell r="B131" t="str">
            <v>T14060</v>
          </cell>
          <cell r="AL131">
            <v>0</v>
          </cell>
          <cell r="AM131">
            <v>0</v>
          </cell>
        </row>
        <row r="132">
          <cell r="B132" t="str">
            <v>T14061</v>
          </cell>
          <cell r="AL132">
            <v>0</v>
          </cell>
          <cell r="AM132">
            <v>0</v>
          </cell>
        </row>
        <row r="133">
          <cell r="B133" t="str">
            <v>T14062</v>
          </cell>
          <cell r="AL133">
            <v>0</v>
          </cell>
          <cell r="AM133">
            <v>0</v>
          </cell>
        </row>
        <row r="134">
          <cell r="B134" t="str">
            <v>T14063</v>
          </cell>
          <cell r="AL134">
            <v>0</v>
          </cell>
          <cell r="AM134">
            <v>0</v>
          </cell>
        </row>
        <row r="135">
          <cell r="B135" t="str">
            <v>T14064</v>
          </cell>
          <cell r="AL135">
            <v>0</v>
          </cell>
          <cell r="AM135">
            <v>0</v>
          </cell>
        </row>
        <row r="136">
          <cell r="B136" t="str">
            <v>T14065</v>
          </cell>
          <cell r="AL136">
            <v>0</v>
          </cell>
          <cell r="AM136">
            <v>0</v>
          </cell>
        </row>
        <row r="137">
          <cell r="B137" t="str">
            <v>T14066</v>
          </cell>
          <cell r="AL137">
            <v>0</v>
          </cell>
          <cell r="AM137">
            <v>0</v>
          </cell>
        </row>
        <row r="138">
          <cell r="B138" t="str">
            <v>T14067</v>
          </cell>
          <cell r="AL138">
            <v>0</v>
          </cell>
          <cell r="AM138">
            <v>0</v>
          </cell>
        </row>
        <row r="139">
          <cell r="B139" t="str">
            <v>T14068</v>
          </cell>
          <cell r="AL139">
            <v>0</v>
          </cell>
          <cell r="AM139">
            <v>0</v>
          </cell>
        </row>
        <row r="140">
          <cell r="B140" t="str">
            <v>T14069</v>
          </cell>
          <cell r="AL140">
            <v>0</v>
          </cell>
          <cell r="AM140">
            <v>0</v>
          </cell>
        </row>
        <row r="141">
          <cell r="B141" t="str">
            <v>T14070</v>
          </cell>
          <cell r="AL141">
            <v>0</v>
          </cell>
          <cell r="AM141">
            <v>0</v>
          </cell>
        </row>
        <row r="142">
          <cell r="B142" t="str">
            <v>T14071</v>
          </cell>
          <cell r="AL142">
            <v>0</v>
          </cell>
          <cell r="AM142">
            <v>0</v>
          </cell>
        </row>
        <row r="143">
          <cell r="B143" t="str">
            <v>T14072</v>
          </cell>
          <cell r="AL143">
            <v>0</v>
          </cell>
          <cell r="AM143">
            <v>0</v>
          </cell>
        </row>
        <row r="144">
          <cell r="B144" t="str">
            <v>T14073</v>
          </cell>
          <cell r="AL144">
            <v>0</v>
          </cell>
          <cell r="AM144">
            <v>0</v>
          </cell>
        </row>
        <row r="145">
          <cell r="B145" t="str">
            <v>T14075</v>
          </cell>
          <cell r="AL145">
            <v>0</v>
          </cell>
          <cell r="AM145">
            <v>0</v>
          </cell>
        </row>
        <row r="146">
          <cell r="B146" t="str">
            <v>T14076</v>
          </cell>
          <cell r="AL146">
            <v>0</v>
          </cell>
          <cell r="AM146">
            <v>0</v>
          </cell>
        </row>
        <row r="147">
          <cell r="B147" t="str">
            <v>T14085</v>
          </cell>
          <cell r="AL147">
            <v>0</v>
          </cell>
          <cell r="AM147">
            <v>0</v>
          </cell>
        </row>
        <row r="148">
          <cell r="B148" t="str">
            <v>T14086</v>
          </cell>
          <cell r="AL148">
            <v>0</v>
          </cell>
          <cell r="AM148">
            <v>0</v>
          </cell>
        </row>
        <row r="149">
          <cell r="B149" t="str">
            <v>T14087</v>
          </cell>
          <cell r="AL149">
            <v>0</v>
          </cell>
          <cell r="AM149">
            <v>0</v>
          </cell>
        </row>
        <row r="150">
          <cell r="B150" t="str">
            <v>T14090</v>
          </cell>
          <cell r="AL150">
            <v>0</v>
          </cell>
          <cell r="AM150">
            <v>0</v>
          </cell>
        </row>
        <row r="151">
          <cell r="B151" t="str">
            <v>T14091</v>
          </cell>
          <cell r="AL151">
            <v>0</v>
          </cell>
          <cell r="AM151">
            <v>0</v>
          </cell>
        </row>
        <row r="152">
          <cell r="B152" t="str">
            <v>T14092</v>
          </cell>
          <cell r="AL152">
            <v>0</v>
          </cell>
          <cell r="AM152">
            <v>0</v>
          </cell>
        </row>
        <row r="153">
          <cell r="B153" t="str">
            <v>T14093</v>
          </cell>
          <cell r="AL153">
            <v>0</v>
          </cell>
          <cell r="AM153">
            <v>0</v>
          </cell>
        </row>
        <row r="154">
          <cell r="B154" t="str">
            <v>T14094</v>
          </cell>
          <cell r="AL154">
            <v>0</v>
          </cell>
          <cell r="AM154">
            <v>0</v>
          </cell>
        </row>
        <row r="155">
          <cell r="B155" t="str">
            <v>T14095</v>
          </cell>
          <cell r="AL155">
            <v>0</v>
          </cell>
          <cell r="AM155">
            <v>0</v>
          </cell>
        </row>
        <row r="156">
          <cell r="B156" t="str">
            <v>T14096</v>
          </cell>
          <cell r="AL156">
            <v>0</v>
          </cell>
          <cell r="AM156">
            <v>0</v>
          </cell>
        </row>
        <row r="157">
          <cell r="B157" t="str">
            <v>T14097</v>
          </cell>
          <cell r="AL157">
            <v>0</v>
          </cell>
          <cell r="AM157">
            <v>0</v>
          </cell>
        </row>
        <row r="158">
          <cell r="B158" t="str">
            <v>T14098</v>
          </cell>
          <cell r="AL158">
            <v>0</v>
          </cell>
          <cell r="AM158">
            <v>0</v>
          </cell>
        </row>
        <row r="159">
          <cell r="B159" t="str">
            <v>T14099</v>
          </cell>
          <cell r="AL159">
            <v>0</v>
          </cell>
          <cell r="AM159">
            <v>0</v>
          </cell>
        </row>
        <row r="160">
          <cell r="B160" t="str">
            <v>T141</v>
          </cell>
          <cell r="AL160">
            <v>0</v>
          </cell>
          <cell r="AM160">
            <v>0</v>
          </cell>
        </row>
        <row r="161">
          <cell r="B161" t="str">
            <v>T14103</v>
          </cell>
          <cell r="AL161">
            <v>0</v>
          </cell>
          <cell r="AM161">
            <v>0</v>
          </cell>
        </row>
        <row r="162">
          <cell r="B162" t="str">
            <v>T14113</v>
          </cell>
          <cell r="AL162">
            <v>0</v>
          </cell>
          <cell r="AM162">
            <v>0</v>
          </cell>
        </row>
        <row r="163">
          <cell r="B163" t="str">
            <v>T14116</v>
          </cell>
          <cell r="AL163">
            <v>0</v>
          </cell>
          <cell r="AM163">
            <v>0</v>
          </cell>
        </row>
        <row r="164">
          <cell r="B164" t="str">
            <v>T14125</v>
          </cell>
          <cell r="AL164">
            <v>0</v>
          </cell>
          <cell r="AM164">
            <v>0</v>
          </cell>
        </row>
        <row r="165">
          <cell r="B165" t="str">
            <v>T14136</v>
          </cell>
          <cell r="AL165">
            <v>0</v>
          </cell>
          <cell r="AM165">
            <v>0</v>
          </cell>
        </row>
        <row r="166">
          <cell r="B166" t="str">
            <v>T14140</v>
          </cell>
          <cell r="AL166">
            <v>0</v>
          </cell>
          <cell r="AM166">
            <v>0</v>
          </cell>
        </row>
        <row r="167">
          <cell r="B167" t="str">
            <v>T14145</v>
          </cell>
          <cell r="AL167">
            <v>0</v>
          </cell>
          <cell r="AM167">
            <v>0</v>
          </cell>
        </row>
        <row r="168">
          <cell r="B168" t="str">
            <v>T14149</v>
          </cell>
          <cell r="AL168">
            <v>0</v>
          </cell>
          <cell r="AM168">
            <v>0</v>
          </cell>
        </row>
        <row r="169">
          <cell r="B169" t="str">
            <v>T14150</v>
          </cell>
          <cell r="AL169">
            <v>0</v>
          </cell>
          <cell r="AM169">
            <v>0</v>
          </cell>
        </row>
        <row r="170">
          <cell r="B170" t="str">
            <v>T14151</v>
          </cell>
          <cell r="AL170">
            <v>0</v>
          </cell>
          <cell r="AM170">
            <v>0</v>
          </cell>
        </row>
        <row r="171">
          <cell r="B171" t="str">
            <v>T14152</v>
          </cell>
          <cell r="AL171">
            <v>0</v>
          </cell>
          <cell r="AM171">
            <v>0</v>
          </cell>
        </row>
        <row r="172">
          <cell r="B172" t="str">
            <v>T14153</v>
          </cell>
          <cell r="AL172">
            <v>0</v>
          </cell>
          <cell r="AM172">
            <v>0</v>
          </cell>
        </row>
        <row r="173">
          <cell r="B173" t="str">
            <v>T14154</v>
          </cell>
          <cell r="AL173">
            <v>0</v>
          </cell>
          <cell r="AM173">
            <v>0</v>
          </cell>
        </row>
        <row r="174">
          <cell r="B174" t="str">
            <v>T14155</v>
          </cell>
          <cell r="AL174">
            <v>0</v>
          </cell>
          <cell r="AM174">
            <v>0</v>
          </cell>
        </row>
        <row r="175">
          <cell r="B175" t="str">
            <v>T14156</v>
          </cell>
          <cell r="AL175">
            <v>0</v>
          </cell>
          <cell r="AM175">
            <v>0</v>
          </cell>
        </row>
        <row r="176">
          <cell r="B176" t="str">
            <v>T14160</v>
          </cell>
          <cell r="AL176">
            <v>0</v>
          </cell>
          <cell r="AM176">
            <v>0</v>
          </cell>
        </row>
        <row r="177">
          <cell r="B177" t="str">
            <v>T14170</v>
          </cell>
          <cell r="AL177">
            <v>0</v>
          </cell>
          <cell r="AM177">
            <v>0</v>
          </cell>
        </row>
        <row r="178">
          <cell r="B178" t="str">
            <v>T14180</v>
          </cell>
          <cell r="AL178">
            <v>0</v>
          </cell>
          <cell r="AM178">
            <v>0</v>
          </cell>
        </row>
        <row r="179">
          <cell r="B179" t="str">
            <v>T14182</v>
          </cell>
          <cell r="AL179">
            <v>0</v>
          </cell>
          <cell r="AM179">
            <v>0</v>
          </cell>
        </row>
        <row r="180">
          <cell r="B180" t="str">
            <v>T14183</v>
          </cell>
          <cell r="AL180">
            <v>0</v>
          </cell>
          <cell r="AM180">
            <v>0</v>
          </cell>
        </row>
        <row r="181">
          <cell r="B181" t="str">
            <v>T14190</v>
          </cell>
          <cell r="AL181">
            <v>0</v>
          </cell>
          <cell r="AM181">
            <v>0</v>
          </cell>
        </row>
        <row r="182">
          <cell r="B182" t="str">
            <v>T14191</v>
          </cell>
          <cell r="AL182">
            <v>0</v>
          </cell>
          <cell r="AM182">
            <v>0</v>
          </cell>
        </row>
        <row r="183">
          <cell r="B183" t="str">
            <v>T14192</v>
          </cell>
          <cell r="AL183">
            <v>0</v>
          </cell>
          <cell r="AM183">
            <v>0</v>
          </cell>
        </row>
        <row r="184">
          <cell r="B184" t="str">
            <v>T14193</v>
          </cell>
          <cell r="AL184">
            <v>0</v>
          </cell>
          <cell r="AM184">
            <v>0</v>
          </cell>
        </row>
        <row r="185">
          <cell r="B185" t="str">
            <v>T14194</v>
          </cell>
          <cell r="AL185">
            <v>0</v>
          </cell>
          <cell r="AM185">
            <v>0</v>
          </cell>
        </row>
        <row r="186">
          <cell r="B186" t="str">
            <v>T14195</v>
          </cell>
          <cell r="AL186">
            <v>0</v>
          </cell>
          <cell r="AM186">
            <v>0</v>
          </cell>
        </row>
        <row r="187">
          <cell r="B187" t="str">
            <v>T14196</v>
          </cell>
          <cell r="AL187">
            <v>0</v>
          </cell>
          <cell r="AM187">
            <v>0</v>
          </cell>
        </row>
        <row r="188">
          <cell r="B188" t="str">
            <v>T14197</v>
          </cell>
          <cell r="AL188">
            <v>0</v>
          </cell>
          <cell r="AM188">
            <v>0</v>
          </cell>
        </row>
        <row r="189">
          <cell r="B189" t="str">
            <v>T15</v>
          </cell>
          <cell r="AL189">
            <v>0</v>
          </cell>
          <cell r="AM189">
            <v>0</v>
          </cell>
        </row>
        <row r="190">
          <cell r="B190" t="str">
            <v>T150</v>
          </cell>
          <cell r="AL190">
            <v>0</v>
          </cell>
          <cell r="AM190">
            <v>0</v>
          </cell>
        </row>
        <row r="191">
          <cell r="B191" t="str">
            <v>T15001</v>
          </cell>
          <cell r="AL191">
            <v>0</v>
          </cell>
          <cell r="AM191">
            <v>0</v>
          </cell>
        </row>
        <row r="192">
          <cell r="B192" t="str">
            <v>T15002</v>
          </cell>
          <cell r="AL192">
            <v>0</v>
          </cell>
          <cell r="AM192">
            <v>0</v>
          </cell>
        </row>
        <row r="193">
          <cell r="B193" t="str">
            <v>T15003</v>
          </cell>
          <cell r="AL193">
            <v>0</v>
          </cell>
          <cell r="AM193">
            <v>0</v>
          </cell>
        </row>
        <row r="194">
          <cell r="B194" t="str">
            <v>T15004</v>
          </cell>
          <cell r="AL194">
            <v>0</v>
          </cell>
          <cell r="AM194">
            <v>0</v>
          </cell>
        </row>
        <row r="195">
          <cell r="B195" t="str">
            <v>T15005</v>
          </cell>
          <cell r="AL195">
            <v>0</v>
          </cell>
          <cell r="AM195">
            <v>0</v>
          </cell>
        </row>
        <row r="196">
          <cell r="B196" t="str">
            <v>T15006</v>
          </cell>
          <cell r="AL196">
            <v>0</v>
          </cell>
          <cell r="AM196">
            <v>0</v>
          </cell>
        </row>
        <row r="197">
          <cell r="B197" t="str">
            <v>T15007</v>
          </cell>
          <cell r="AL197">
            <v>0</v>
          </cell>
          <cell r="AM197">
            <v>0</v>
          </cell>
        </row>
        <row r="198">
          <cell r="B198" t="str">
            <v>T15008</v>
          </cell>
          <cell r="AL198">
            <v>0</v>
          </cell>
          <cell r="AM198">
            <v>0</v>
          </cell>
        </row>
        <row r="199">
          <cell r="B199" t="str">
            <v>T15009</v>
          </cell>
          <cell r="AL199">
            <v>0</v>
          </cell>
          <cell r="AM199">
            <v>0</v>
          </cell>
        </row>
        <row r="200">
          <cell r="AL200">
            <v>0</v>
          </cell>
          <cell r="AM200">
            <v>0</v>
          </cell>
        </row>
        <row r="201">
          <cell r="AL201">
            <v>0</v>
          </cell>
          <cell r="AM201">
            <v>0</v>
          </cell>
        </row>
        <row r="202">
          <cell r="AL202">
            <v>0</v>
          </cell>
          <cell r="AM202">
            <v>0</v>
          </cell>
        </row>
        <row r="203">
          <cell r="AL203">
            <v>0</v>
          </cell>
          <cell r="AM203">
            <v>0</v>
          </cell>
        </row>
        <row r="204">
          <cell r="AL204">
            <v>0</v>
          </cell>
          <cell r="AM204">
            <v>0</v>
          </cell>
        </row>
        <row r="205">
          <cell r="AL205">
            <v>0</v>
          </cell>
          <cell r="AM205">
            <v>0</v>
          </cell>
        </row>
        <row r="206">
          <cell r="AL206">
            <v>0</v>
          </cell>
          <cell r="AM206">
            <v>0</v>
          </cell>
        </row>
        <row r="207">
          <cell r="AL207">
            <v>0</v>
          </cell>
          <cell r="AM207">
            <v>0</v>
          </cell>
        </row>
        <row r="208">
          <cell r="AL208">
            <v>0</v>
          </cell>
          <cell r="AM208">
            <v>0</v>
          </cell>
        </row>
        <row r="209">
          <cell r="AL209">
            <v>0</v>
          </cell>
          <cell r="AM209">
            <v>0</v>
          </cell>
        </row>
        <row r="210">
          <cell r="AL210">
            <v>0</v>
          </cell>
          <cell r="AM210">
            <v>0</v>
          </cell>
        </row>
        <row r="211">
          <cell r="AL211">
            <v>0</v>
          </cell>
          <cell r="AM211">
            <v>0</v>
          </cell>
        </row>
        <row r="212">
          <cell r="AL212">
            <v>0</v>
          </cell>
          <cell r="AM212">
            <v>0</v>
          </cell>
        </row>
        <row r="213">
          <cell r="AL213">
            <v>0</v>
          </cell>
          <cell r="AM213">
            <v>0</v>
          </cell>
        </row>
        <row r="214">
          <cell r="AL214">
            <v>0</v>
          </cell>
          <cell r="AM214">
            <v>0</v>
          </cell>
        </row>
        <row r="215">
          <cell r="AL215">
            <v>0</v>
          </cell>
          <cell r="AM215">
            <v>0</v>
          </cell>
        </row>
        <row r="216">
          <cell r="AL216">
            <v>0</v>
          </cell>
          <cell r="AM216">
            <v>0</v>
          </cell>
        </row>
        <row r="217">
          <cell r="AL217">
            <v>0</v>
          </cell>
          <cell r="AM217">
            <v>0</v>
          </cell>
        </row>
        <row r="218">
          <cell r="AL218">
            <v>0</v>
          </cell>
          <cell r="AM218">
            <v>0</v>
          </cell>
        </row>
        <row r="219">
          <cell r="AL219">
            <v>0</v>
          </cell>
          <cell r="AM219">
            <v>0</v>
          </cell>
        </row>
        <row r="220">
          <cell r="AL220">
            <v>0</v>
          </cell>
          <cell r="AM220">
            <v>0</v>
          </cell>
        </row>
        <row r="221">
          <cell r="AL221">
            <v>0</v>
          </cell>
          <cell r="AM221">
            <v>0</v>
          </cell>
        </row>
        <row r="222">
          <cell r="AL222">
            <v>0</v>
          </cell>
          <cell r="AM222">
            <v>0</v>
          </cell>
        </row>
        <row r="223">
          <cell r="AL223">
            <v>0</v>
          </cell>
          <cell r="AM223">
            <v>0</v>
          </cell>
        </row>
        <row r="224">
          <cell r="AL224">
            <v>0</v>
          </cell>
          <cell r="AM224">
            <v>0</v>
          </cell>
        </row>
        <row r="225">
          <cell r="AL225">
            <v>0</v>
          </cell>
          <cell r="AM225">
            <v>0</v>
          </cell>
        </row>
        <row r="226">
          <cell r="AL226">
            <v>0</v>
          </cell>
          <cell r="AM226">
            <v>0</v>
          </cell>
        </row>
        <row r="227">
          <cell r="AL227">
            <v>0</v>
          </cell>
          <cell r="AM227">
            <v>0</v>
          </cell>
        </row>
        <row r="228">
          <cell r="AL228">
            <v>0</v>
          </cell>
          <cell r="AM228">
            <v>0</v>
          </cell>
        </row>
        <row r="229">
          <cell r="AL229">
            <v>0</v>
          </cell>
          <cell r="AM229">
            <v>0</v>
          </cell>
        </row>
        <row r="230">
          <cell r="AL230">
            <v>0</v>
          </cell>
          <cell r="AM230">
            <v>0</v>
          </cell>
        </row>
        <row r="231">
          <cell r="AL231">
            <v>0</v>
          </cell>
          <cell r="AM231">
            <v>0</v>
          </cell>
        </row>
        <row r="232">
          <cell r="AL232">
            <v>0</v>
          </cell>
          <cell r="AM232">
            <v>0</v>
          </cell>
        </row>
        <row r="233">
          <cell r="AL233">
            <v>0</v>
          </cell>
          <cell r="AM233">
            <v>0</v>
          </cell>
        </row>
        <row r="234">
          <cell r="AL234">
            <v>0</v>
          </cell>
          <cell r="AM234">
            <v>0</v>
          </cell>
        </row>
        <row r="235">
          <cell r="AL235">
            <v>0</v>
          </cell>
          <cell r="AM235">
            <v>0</v>
          </cell>
        </row>
        <row r="236">
          <cell r="AL236">
            <v>0</v>
          </cell>
          <cell r="AM236">
            <v>0</v>
          </cell>
        </row>
        <row r="237">
          <cell r="AL237">
            <v>0</v>
          </cell>
          <cell r="AM237">
            <v>0</v>
          </cell>
        </row>
        <row r="238">
          <cell r="AL238">
            <v>0</v>
          </cell>
          <cell r="AM238">
            <v>0</v>
          </cell>
        </row>
        <row r="239">
          <cell r="AL239">
            <v>0</v>
          </cell>
          <cell r="AM239">
            <v>0</v>
          </cell>
        </row>
        <row r="240">
          <cell r="AL240">
            <v>0</v>
          </cell>
          <cell r="AM240">
            <v>0</v>
          </cell>
        </row>
        <row r="241">
          <cell r="AL241">
            <v>0</v>
          </cell>
          <cell r="AM241">
            <v>0</v>
          </cell>
        </row>
        <row r="242">
          <cell r="AL242">
            <v>0</v>
          </cell>
          <cell r="AM242">
            <v>0</v>
          </cell>
        </row>
        <row r="243">
          <cell r="AL243">
            <v>0</v>
          </cell>
          <cell r="AM243">
            <v>0</v>
          </cell>
        </row>
        <row r="244">
          <cell r="AL244">
            <v>0</v>
          </cell>
          <cell r="AM244">
            <v>0</v>
          </cell>
        </row>
        <row r="245">
          <cell r="AL245">
            <v>0</v>
          </cell>
          <cell r="AM245">
            <v>0</v>
          </cell>
        </row>
        <row r="246">
          <cell r="AL246">
            <v>0</v>
          </cell>
          <cell r="AM246">
            <v>0</v>
          </cell>
        </row>
        <row r="247">
          <cell r="AL247">
            <v>0</v>
          </cell>
          <cell r="AM247">
            <v>0</v>
          </cell>
        </row>
        <row r="248">
          <cell r="AL248">
            <v>0</v>
          </cell>
          <cell r="AM248">
            <v>0</v>
          </cell>
        </row>
        <row r="249">
          <cell r="AL249">
            <v>0</v>
          </cell>
          <cell r="AM249">
            <v>0</v>
          </cell>
        </row>
        <row r="250">
          <cell r="AL250">
            <v>0</v>
          </cell>
          <cell r="AM250">
            <v>0</v>
          </cell>
        </row>
        <row r="251">
          <cell r="AL251">
            <v>0</v>
          </cell>
          <cell r="AM251">
            <v>0</v>
          </cell>
        </row>
        <row r="252">
          <cell r="AL252">
            <v>0</v>
          </cell>
          <cell r="AM252">
            <v>0</v>
          </cell>
        </row>
        <row r="253">
          <cell r="AL253">
            <v>0</v>
          </cell>
          <cell r="AM253">
            <v>0</v>
          </cell>
        </row>
        <row r="254">
          <cell r="AL254">
            <v>0</v>
          </cell>
          <cell r="AM254">
            <v>0</v>
          </cell>
        </row>
        <row r="255">
          <cell r="AL255">
            <v>0</v>
          </cell>
          <cell r="AM255">
            <v>0</v>
          </cell>
        </row>
        <row r="256">
          <cell r="AL256">
            <v>0</v>
          </cell>
          <cell r="AM256">
            <v>0</v>
          </cell>
        </row>
        <row r="257">
          <cell r="AL257">
            <v>0</v>
          </cell>
          <cell r="AM257">
            <v>0</v>
          </cell>
        </row>
        <row r="258">
          <cell r="AL258">
            <v>0</v>
          </cell>
          <cell r="AM258">
            <v>0</v>
          </cell>
        </row>
        <row r="259">
          <cell r="AL259">
            <v>0</v>
          </cell>
          <cell r="AM259">
            <v>0</v>
          </cell>
        </row>
        <row r="260">
          <cell r="AL260">
            <v>0</v>
          </cell>
          <cell r="AM260">
            <v>0</v>
          </cell>
        </row>
        <row r="261">
          <cell r="AL261">
            <v>0</v>
          </cell>
          <cell r="AM261">
            <v>0</v>
          </cell>
        </row>
        <row r="262">
          <cell r="AL262">
            <v>0</v>
          </cell>
          <cell r="AM262">
            <v>0</v>
          </cell>
        </row>
        <row r="263">
          <cell r="AL263">
            <v>0</v>
          </cell>
          <cell r="AM263">
            <v>0</v>
          </cell>
        </row>
        <row r="264">
          <cell r="AL264">
            <v>0</v>
          </cell>
          <cell r="AM264">
            <v>0</v>
          </cell>
        </row>
        <row r="265">
          <cell r="AL265">
            <v>0</v>
          </cell>
          <cell r="AM265">
            <v>0</v>
          </cell>
        </row>
        <row r="266">
          <cell r="AL266">
            <v>0</v>
          </cell>
          <cell r="AM266">
            <v>0</v>
          </cell>
        </row>
        <row r="267">
          <cell r="AL267">
            <v>0</v>
          </cell>
          <cell r="AM267">
            <v>0</v>
          </cell>
        </row>
        <row r="268">
          <cell r="AL268">
            <v>0</v>
          </cell>
          <cell r="AM268">
            <v>0</v>
          </cell>
        </row>
        <row r="269">
          <cell r="AL269">
            <v>0</v>
          </cell>
          <cell r="AM269">
            <v>0</v>
          </cell>
        </row>
        <row r="270">
          <cell r="AL270">
            <v>0</v>
          </cell>
          <cell r="AM270">
            <v>0</v>
          </cell>
        </row>
        <row r="271">
          <cell r="AL271">
            <v>0</v>
          </cell>
          <cell r="AM271">
            <v>0</v>
          </cell>
        </row>
        <row r="272">
          <cell r="AL272">
            <v>0</v>
          </cell>
          <cell r="AM272">
            <v>0</v>
          </cell>
        </row>
        <row r="273">
          <cell r="AL273">
            <v>0</v>
          </cell>
          <cell r="AM273">
            <v>0</v>
          </cell>
        </row>
        <row r="274">
          <cell r="AL274">
            <v>0</v>
          </cell>
          <cell r="AM274">
            <v>0</v>
          </cell>
        </row>
        <row r="275">
          <cell r="AL275">
            <v>0</v>
          </cell>
          <cell r="AM275">
            <v>0</v>
          </cell>
        </row>
        <row r="276">
          <cell r="AL276">
            <v>0</v>
          </cell>
          <cell r="AM276">
            <v>0</v>
          </cell>
        </row>
        <row r="277">
          <cell r="AL277">
            <v>0</v>
          </cell>
          <cell r="AM277">
            <v>0</v>
          </cell>
        </row>
        <row r="278">
          <cell r="AL278">
            <v>0</v>
          </cell>
          <cell r="AM278">
            <v>0</v>
          </cell>
        </row>
        <row r="279">
          <cell r="AL279">
            <v>0</v>
          </cell>
          <cell r="AM279">
            <v>0</v>
          </cell>
        </row>
        <row r="280">
          <cell r="AL280">
            <v>0</v>
          </cell>
          <cell r="AM280">
            <v>0</v>
          </cell>
        </row>
        <row r="281">
          <cell r="AL281">
            <v>0</v>
          </cell>
          <cell r="AM281">
            <v>0</v>
          </cell>
        </row>
        <row r="282">
          <cell r="AL282">
            <v>0</v>
          </cell>
          <cell r="AM282">
            <v>0</v>
          </cell>
        </row>
        <row r="283">
          <cell r="AL283">
            <v>0</v>
          </cell>
          <cell r="AM283">
            <v>0</v>
          </cell>
        </row>
        <row r="284">
          <cell r="AL284">
            <v>0</v>
          </cell>
          <cell r="AM284">
            <v>0</v>
          </cell>
        </row>
        <row r="285">
          <cell r="AL285">
            <v>0</v>
          </cell>
          <cell r="AM285">
            <v>0</v>
          </cell>
        </row>
        <row r="286">
          <cell r="AL286">
            <v>0</v>
          </cell>
          <cell r="AM286">
            <v>0</v>
          </cell>
        </row>
        <row r="287">
          <cell r="AL287">
            <v>0</v>
          </cell>
          <cell r="AM287">
            <v>0</v>
          </cell>
        </row>
        <row r="288">
          <cell r="AL288">
            <v>0</v>
          </cell>
          <cell r="AM288">
            <v>0</v>
          </cell>
        </row>
        <row r="289">
          <cell r="AL289">
            <v>0</v>
          </cell>
          <cell r="AM289">
            <v>0</v>
          </cell>
        </row>
        <row r="290">
          <cell r="AL290">
            <v>0</v>
          </cell>
          <cell r="AM290">
            <v>0</v>
          </cell>
        </row>
        <row r="291">
          <cell r="AL291">
            <v>0</v>
          </cell>
          <cell r="AM291">
            <v>0</v>
          </cell>
        </row>
        <row r="292">
          <cell r="AL292">
            <v>0</v>
          </cell>
          <cell r="AM292">
            <v>0</v>
          </cell>
        </row>
        <row r="293">
          <cell r="AL293">
            <v>0</v>
          </cell>
          <cell r="AM293">
            <v>0</v>
          </cell>
        </row>
        <row r="294">
          <cell r="AL294">
            <v>0</v>
          </cell>
          <cell r="AM294">
            <v>0</v>
          </cell>
        </row>
        <row r="295">
          <cell r="AL295">
            <v>0</v>
          </cell>
          <cell r="AM295">
            <v>0</v>
          </cell>
        </row>
        <row r="296">
          <cell r="AL296">
            <v>0</v>
          </cell>
          <cell r="AM296">
            <v>0</v>
          </cell>
        </row>
        <row r="297">
          <cell r="AL297">
            <v>0</v>
          </cell>
          <cell r="AM297">
            <v>0</v>
          </cell>
        </row>
        <row r="298">
          <cell r="AL298">
            <v>0</v>
          </cell>
          <cell r="AM298">
            <v>0</v>
          </cell>
        </row>
        <row r="299">
          <cell r="AL299">
            <v>0</v>
          </cell>
          <cell r="AM299">
            <v>0</v>
          </cell>
        </row>
        <row r="300">
          <cell r="AL300">
            <v>0</v>
          </cell>
          <cell r="AM300">
            <v>0</v>
          </cell>
        </row>
        <row r="301">
          <cell r="AL301">
            <v>0</v>
          </cell>
          <cell r="AM301">
            <v>0</v>
          </cell>
        </row>
        <row r="302">
          <cell r="AL302">
            <v>0</v>
          </cell>
          <cell r="AM302">
            <v>0</v>
          </cell>
        </row>
        <row r="303">
          <cell r="AL303">
            <v>0</v>
          </cell>
          <cell r="AM303">
            <v>0</v>
          </cell>
        </row>
        <row r="304">
          <cell r="AL304">
            <v>0</v>
          </cell>
          <cell r="AM304">
            <v>0</v>
          </cell>
        </row>
        <row r="305">
          <cell r="AL305">
            <v>0</v>
          </cell>
          <cell r="AM305">
            <v>0</v>
          </cell>
        </row>
        <row r="306">
          <cell r="AL306">
            <v>0</v>
          </cell>
          <cell r="AM306">
            <v>0</v>
          </cell>
        </row>
        <row r="307">
          <cell r="AL307">
            <v>0</v>
          </cell>
          <cell r="AM307">
            <v>0</v>
          </cell>
        </row>
        <row r="308">
          <cell r="AL308">
            <v>0</v>
          </cell>
          <cell r="AM308">
            <v>0</v>
          </cell>
        </row>
        <row r="309">
          <cell r="AL309">
            <v>0</v>
          </cell>
          <cell r="AM309">
            <v>0</v>
          </cell>
        </row>
        <row r="310">
          <cell r="AL310">
            <v>0</v>
          </cell>
          <cell r="AM310">
            <v>0</v>
          </cell>
        </row>
        <row r="311">
          <cell r="AL311">
            <v>0</v>
          </cell>
          <cell r="AM311">
            <v>0</v>
          </cell>
        </row>
        <row r="312">
          <cell r="AL312">
            <v>0</v>
          </cell>
          <cell r="AM312">
            <v>0</v>
          </cell>
        </row>
        <row r="313">
          <cell r="AL313">
            <v>0</v>
          </cell>
          <cell r="AM313">
            <v>0</v>
          </cell>
        </row>
        <row r="314">
          <cell r="AL314">
            <v>0</v>
          </cell>
          <cell r="AM314">
            <v>0</v>
          </cell>
        </row>
        <row r="315">
          <cell r="AL315">
            <v>0</v>
          </cell>
          <cell r="AM315">
            <v>0</v>
          </cell>
        </row>
        <row r="316">
          <cell r="AL316">
            <v>0</v>
          </cell>
          <cell r="AM316">
            <v>0</v>
          </cell>
        </row>
        <row r="317">
          <cell r="AL317">
            <v>0</v>
          </cell>
          <cell r="AM317">
            <v>0</v>
          </cell>
        </row>
        <row r="318">
          <cell r="AL318">
            <v>0</v>
          </cell>
          <cell r="AM318">
            <v>0</v>
          </cell>
        </row>
        <row r="319">
          <cell r="AL319">
            <v>0</v>
          </cell>
          <cell r="AM319">
            <v>0</v>
          </cell>
        </row>
        <row r="320">
          <cell r="AL320">
            <v>0</v>
          </cell>
          <cell r="AM320">
            <v>0</v>
          </cell>
        </row>
        <row r="321">
          <cell r="AL321">
            <v>0</v>
          </cell>
          <cell r="AM321">
            <v>0</v>
          </cell>
        </row>
        <row r="322">
          <cell r="AL322">
            <v>0</v>
          </cell>
          <cell r="AM322">
            <v>0</v>
          </cell>
        </row>
        <row r="323">
          <cell r="AL323">
            <v>0</v>
          </cell>
          <cell r="AM323">
            <v>0</v>
          </cell>
        </row>
        <row r="324">
          <cell r="AL324">
            <v>0</v>
          </cell>
          <cell r="AM324">
            <v>0</v>
          </cell>
        </row>
        <row r="325">
          <cell r="AL325">
            <v>0</v>
          </cell>
          <cell r="AM325">
            <v>0</v>
          </cell>
        </row>
        <row r="326">
          <cell r="AL326">
            <v>0</v>
          </cell>
          <cell r="AM326">
            <v>0</v>
          </cell>
        </row>
        <row r="327">
          <cell r="AL327">
            <v>0</v>
          </cell>
          <cell r="AM327">
            <v>0</v>
          </cell>
        </row>
        <row r="328">
          <cell r="AL328">
            <v>0</v>
          </cell>
          <cell r="AM328">
            <v>0</v>
          </cell>
        </row>
        <row r="329">
          <cell r="AL329">
            <v>0</v>
          </cell>
          <cell r="AM329">
            <v>0</v>
          </cell>
        </row>
        <row r="330">
          <cell r="AL330">
            <v>0</v>
          </cell>
          <cell r="AM330">
            <v>0</v>
          </cell>
        </row>
        <row r="331">
          <cell r="AL331">
            <v>0</v>
          </cell>
          <cell r="AM331">
            <v>0</v>
          </cell>
        </row>
        <row r="332">
          <cell r="AL332">
            <v>0</v>
          </cell>
          <cell r="AM332">
            <v>0</v>
          </cell>
        </row>
        <row r="333">
          <cell r="AL333">
            <v>0</v>
          </cell>
          <cell r="AM333">
            <v>0</v>
          </cell>
        </row>
        <row r="334">
          <cell r="AL334">
            <v>0</v>
          </cell>
          <cell r="AM334">
            <v>0</v>
          </cell>
        </row>
        <row r="335">
          <cell r="AL335">
            <v>0</v>
          </cell>
          <cell r="AM335">
            <v>0</v>
          </cell>
        </row>
        <row r="336">
          <cell r="AL336">
            <v>0</v>
          </cell>
          <cell r="AM336">
            <v>0</v>
          </cell>
        </row>
        <row r="337">
          <cell r="AL337">
            <v>0</v>
          </cell>
          <cell r="AM337">
            <v>0</v>
          </cell>
        </row>
        <row r="338">
          <cell r="AL338">
            <v>0</v>
          </cell>
          <cell r="AM338">
            <v>0</v>
          </cell>
        </row>
        <row r="339">
          <cell r="AL339">
            <v>0</v>
          </cell>
          <cell r="AM339">
            <v>0</v>
          </cell>
        </row>
        <row r="340">
          <cell r="AL340">
            <v>0</v>
          </cell>
          <cell r="AM340">
            <v>0</v>
          </cell>
        </row>
        <row r="341">
          <cell r="AL341">
            <v>0</v>
          </cell>
          <cell r="AM341">
            <v>0</v>
          </cell>
        </row>
        <row r="342">
          <cell r="AL342">
            <v>0</v>
          </cell>
          <cell r="AM342">
            <v>0</v>
          </cell>
        </row>
        <row r="343">
          <cell r="AL343">
            <v>0</v>
          </cell>
          <cell r="AM343">
            <v>0</v>
          </cell>
        </row>
        <row r="344">
          <cell r="AL344">
            <v>0</v>
          </cell>
          <cell r="AM344">
            <v>0</v>
          </cell>
        </row>
        <row r="345">
          <cell r="AL345">
            <v>0</v>
          </cell>
          <cell r="AM345">
            <v>0</v>
          </cell>
        </row>
        <row r="346">
          <cell r="AL346">
            <v>0</v>
          </cell>
          <cell r="AM346">
            <v>0</v>
          </cell>
        </row>
        <row r="347">
          <cell r="AL347">
            <v>0</v>
          </cell>
          <cell r="AM347">
            <v>0</v>
          </cell>
        </row>
        <row r="348">
          <cell r="AL348">
            <v>0</v>
          </cell>
          <cell r="AM348">
            <v>0</v>
          </cell>
        </row>
        <row r="349">
          <cell r="AL349">
            <v>0</v>
          </cell>
          <cell r="AM349">
            <v>0</v>
          </cell>
        </row>
        <row r="350">
          <cell r="AL350">
            <v>0</v>
          </cell>
          <cell r="AM350">
            <v>0</v>
          </cell>
        </row>
        <row r="351">
          <cell r="AL351">
            <v>0</v>
          </cell>
          <cell r="AM351">
            <v>0</v>
          </cell>
        </row>
        <row r="352">
          <cell r="AL352">
            <v>0</v>
          </cell>
          <cell r="AM352">
            <v>0</v>
          </cell>
        </row>
        <row r="353">
          <cell r="AL353">
            <v>0</v>
          </cell>
          <cell r="AM353">
            <v>0</v>
          </cell>
        </row>
        <row r="354">
          <cell r="AL354">
            <v>0</v>
          </cell>
          <cell r="AM354">
            <v>0</v>
          </cell>
        </row>
        <row r="355">
          <cell r="AL355">
            <v>0</v>
          </cell>
          <cell r="AM355">
            <v>0</v>
          </cell>
        </row>
        <row r="356">
          <cell r="AL356">
            <v>0</v>
          </cell>
          <cell r="AM356">
            <v>0</v>
          </cell>
        </row>
        <row r="357">
          <cell r="AL357">
            <v>0</v>
          </cell>
          <cell r="AM357">
            <v>0</v>
          </cell>
        </row>
        <row r="358">
          <cell r="AL358">
            <v>0</v>
          </cell>
          <cell r="AM358">
            <v>0</v>
          </cell>
        </row>
        <row r="359">
          <cell r="AL359">
            <v>0</v>
          </cell>
          <cell r="AM359">
            <v>0</v>
          </cell>
        </row>
        <row r="360">
          <cell r="AL360">
            <v>0</v>
          </cell>
          <cell r="AM360">
            <v>0</v>
          </cell>
        </row>
        <row r="361">
          <cell r="AL361">
            <v>0</v>
          </cell>
          <cell r="AM361">
            <v>0</v>
          </cell>
        </row>
        <row r="362">
          <cell r="AL362">
            <v>0</v>
          </cell>
          <cell r="AM362">
            <v>0</v>
          </cell>
        </row>
        <row r="363">
          <cell r="AL363">
            <v>0</v>
          </cell>
          <cell r="AM363">
            <v>0</v>
          </cell>
        </row>
        <row r="364">
          <cell r="AL364">
            <v>0</v>
          </cell>
          <cell r="AM364">
            <v>0</v>
          </cell>
        </row>
        <row r="365">
          <cell r="AL365">
            <v>0</v>
          </cell>
          <cell r="AM365">
            <v>0</v>
          </cell>
        </row>
        <row r="366">
          <cell r="AL366">
            <v>0</v>
          </cell>
          <cell r="AM366">
            <v>0</v>
          </cell>
        </row>
        <row r="367">
          <cell r="AL367">
            <v>0</v>
          </cell>
          <cell r="AM367">
            <v>0</v>
          </cell>
        </row>
        <row r="368">
          <cell r="AL368">
            <v>0</v>
          </cell>
          <cell r="AM368">
            <v>0</v>
          </cell>
        </row>
        <row r="369">
          <cell r="AL369">
            <v>0</v>
          </cell>
          <cell r="AM369">
            <v>0</v>
          </cell>
        </row>
        <row r="370">
          <cell r="AL370">
            <v>0</v>
          </cell>
          <cell r="AM370">
            <v>0</v>
          </cell>
        </row>
        <row r="371">
          <cell r="AL371">
            <v>0</v>
          </cell>
          <cell r="AM371">
            <v>0</v>
          </cell>
        </row>
        <row r="372">
          <cell r="AL372">
            <v>0</v>
          </cell>
          <cell r="AM372">
            <v>0</v>
          </cell>
        </row>
        <row r="373">
          <cell r="AL373">
            <v>0</v>
          </cell>
          <cell r="AM373">
            <v>0</v>
          </cell>
        </row>
        <row r="374">
          <cell r="AL374">
            <v>0</v>
          </cell>
          <cell r="AM374">
            <v>0</v>
          </cell>
        </row>
        <row r="375">
          <cell r="AL375">
            <v>0</v>
          </cell>
          <cell r="AM375">
            <v>0</v>
          </cell>
        </row>
        <row r="376">
          <cell r="AL376">
            <v>0</v>
          </cell>
          <cell r="AM376">
            <v>0</v>
          </cell>
        </row>
        <row r="377">
          <cell r="AL377">
            <v>0</v>
          </cell>
          <cell r="AM377">
            <v>0</v>
          </cell>
        </row>
        <row r="378">
          <cell r="AL378">
            <v>0</v>
          </cell>
          <cell r="AM378">
            <v>0</v>
          </cell>
        </row>
        <row r="379">
          <cell r="AL379">
            <v>0</v>
          </cell>
          <cell r="AM379">
            <v>0</v>
          </cell>
        </row>
        <row r="380">
          <cell r="AL380">
            <v>0</v>
          </cell>
          <cell r="AM380">
            <v>0</v>
          </cell>
        </row>
        <row r="381">
          <cell r="AL381">
            <v>0</v>
          </cell>
          <cell r="AM381">
            <v>0</v>
          </cell>
        </row>
        <row r="382">
          <cell r="AL382">
            <v>0</v>
          </cell>
          <cell r="AM382">
            <v>0</v>
          </cell>
        </row>
        <row r="383">
          <cell r="AL383">
            <v>0</v>
          </cell>
          <cell r="AM383">
            <v>0</v>
          </cell>
        </row>
        <row r="384">
          <cell r="AL384">
            <v>0</v>
          </cell>
          <cell r="AM384">
            <v>0</v>
          </cell>
        </row>
        <row r="385">
          <cell r="AL385">
            <v>0</v>
          </cell>
          <cell r="AM385">
            <v>0</v>
          </cell>
        </row>
        <row r="386">
          <cell r="AL386">
            <v>0</v>
          </cell>
          <cell r="AM386">
            <v>0</v>
          </cell>
        </row>
        <row r="387">
          <cell r="AL387">
            <v>0</v>
          </cell>
          <cell r="AM387">
            <v>0</v>
          </cell>
        </row>
        <row r="388">
          <cell r="AL388">
            <v>0</v>
          </cell>
          <cell r="AM388">
            <v>0</v>
          </cell>
        </row>
        <row r="389">
          <cell r="AL389">
            <v>0</v>
          </cell>
          <cell r="AM389">
            <v>0</v>
          </cell>
        </row>
        <row r="390">
          <cell r="AL390">
            <v>0</v>
          </cell>
          <cell r="AM390">
            <v>0</v>
          </cell>
        </row>
        <row r="391">
          <cell r="AL391">
            <v>0</v>
          </cell>
          <cell r="AM391">
            <v>0</v>
          </cell>
        </row>
        <row r="392">
          <cell r="AL392">
            <v>0</v>
          </cell>
          <cell r="AM392">
            <v>0</v>
          </cell>
        </row>
        <row r="393">
          <cell r="AL393">
            <v>0</v>
          </cell>
          <cell r="AM393">
            <v>0</v>
          </cell>
        </row>
        <row r="394">
          <cell r="AL394">
            <v>0</v>
          </cell>
          <cell r="AM394">
            <v>0</v>
          </cell>
        </row>
        <row r="395">
          <cell r="AL395">
            <v>0</v>
          </cell>
          <cell r="AM395">
            <v>0</v>
          </cell>
        </row>
        <row r="396">
          <cell r="AL396">
            <v>0</v>
          </cell>
          <cell r="AM396">
            <v>0</v>
          </cell>
        </row>
        <row r="397">
          <cell r="AL397">
            <v>0</v>
          </cell>
          <cell r="AM397">
            <v>0</v>
          </cell>
        </row>
        <row r="398">
          <cell r="AL398">
            <v>0</v>
          </cell>
          <cell r="AM398">
            <v>0</v>
          </cell>
        </row>
        <row r="399">
          <cell r="AL399">
            <v>0</v>
          </cell>
          <cell r="AM399">
            <v>0</v>
          </cell>
        </row>
        <row r="400">
          <cell r="AL400">
            <v>0</v>
          </cell>
          <cell r="AM400">
            <v>0</v>
          </cell>
        </row>
        <row r="401">
          <cell r="AL401">
            <v>0</v>
          </cell>
          <cell r="AM401">
            <v>0</v>
          </cell>
        </row>
        <row r="402">
          <cell r="AL402">
            <v>0</v>
          </cell>
          <cell r="AM402">
            <v>0</v>
          </cell>
        </row>
        <row r="403">
          <cell r="AL403">
            <v>0</v>
          </cell>
          <cell r="AM403">
            <v>0</v>
          </cell>
        </row>
        <row r="404">
          <cell r="AL404">
            <v>0</v>
          </cell>
          <cell r="AM404">
            <v>0</v>
          </cell>
        </row>
        <row r="405">
          <cell r="AL405">
            <v>0</v>
          </cell>
          <cell r="AM405">
            <v>0</v>
          </cell>
        </row>
        <row r="406">
          <cell r="AL406">
            <v>0</v>
          </cell>
          <cell r="AM406">
            <v>0</v>
          </cell>
        </row>
        <row r="407">
          <cell r="AL407">
            <v>0</v>
          </cell>
          <cell r="AM407">
            <v>0</v>
          </cell>
        </row>
        <row r="408">
          <cell r="AL408">
            <v>0</v>
          </cell>
          <cell r="AM408">
            <v>0</v>
          </cell>
        </row>
        <row r="409">
          <cell r="AL409">
            <v>0</v>
          </cell>
          <cell r="AM409">
            <v>0</v>
          </cell>
        </row>
        <row r="410">
          <cell r="AL410">
            <v>0</v>
          </cell>
          <cell r="AM410">
            <v>0</v>
          </cell>
        </row>
        <row r="411">
          <cell r="AL411">
            <v>0</v>
          </cell>
          <cell r="AM411">
            <v>0</v>
          </cell>
        </row>
        <row r="412">
          <cell r="AL412">
            <v>0</v>
          </cell>
          <cell r="AM412">
            <v>0</v>
          </cell>
        </row>
        <row r="413">
          <cell r="AL413">
            <v>0</v>
          </cell>
          <cell r="AM413">
            <v>0</v>
          </cell>
        </row>
        <row r="414">
          <cell r="AL414">
            <v>0</v>
          </cell>
          <cell r="AM414">
            <v>0</v>
          </cell>
        </row>
        <row r="415">
          <cell r="AL415">
            <v>0</v>
          </cell>
          <cell r="AM415">
            <v>0</v>
          </cell>
        </row>
        <row r="416">
          <cell r="AL416">
            <v>0</v>
          </cell>
          <cell r="AM416">
            <v>0</v>
          </cell>
        </row>
        <row r="417">
          <cell r="AL417">
            <v>0</v>
          </cell>
          <cell r="AM417">
            <v>0</v>
          </cell>
        </row>
        <row r="418">
          <cell r="AL418">
            <v>0</v>
          </cell>
          <cell r="AM418">
            <v>0</v>
          </cell>
        </row>
        <row r="419">
          <cell r="AL419">
            <v>0</v>
          </cell>
          <cell r="AM419">
            <v>0</v>
          </cell>
        </row>
        <row r="420">
          <cell r="AL420">
            <v>0</v>
          </cell>
          <cell r="AM420">
            <v>0</v>
          </cell>
        </row>
        <row r="421">
          <cell r="AL421">
            <v>0</v>
          </cell>
          <cell r="AM421">
            <v>0</v>
          </cell>
        </row>
        <row r="422">
          <cell r="AL422">
            <v>0</v>
          </cell>
          <cell r="AM422">
            <v>0</v>
          </cell>
        </row>
        <row r="423">
          <cell r="AL423">
            <v>0</v>
          </cell>
          <cell r="AM423">
            <v>0</v>
          </cell>
        </row>
        <row r="424">
          <cell r="AL424">
            <v>0</v>
          </cell>
          <cell r="AM424">
            <v>0</v>
          </cell>
        </row>
        <row r="425">
          <cell r="AL425">
            <v>0</v>
          </cell>
          <cell r="AM425">
            <v>0</v>
          </cell>
        </row>
        <row r="426">
          <cell r="AL426">
            <v>0</v>
          </cell>
          <cell r="AM426">
            <v>0</v>
          </cell>
        </row>
        <row r="427">
          <cell r="AL427">
            <v>0</v>
          </cell>
          <cell r="AM427">
            <v>0</v>
          </cell>
        </row>
        <row r="428">
          <cell r="AL428">
            <v>0</v>
          </cell>
          <cell r="AM428">
            <v>0</v>
          </cell>
        </row>
        <row r="429">
          <cell r="AL429">
            <v>0</v>
          </cell>
          <cell r="AM429">
            <v>0</v>
          </cell>
        </row>
        <row r="430">
          <cell r="AL430">
            <v>0</v>
          </cell>
          <cell r="AM430">
            <v>0</v>
          </cell>
        </row>
        <row r="431">
          <cell r="AL431">
            <v>0</v>
          </cell>
          <cell r="AM431">
            <v>0</v>
          </cell>
        </row>
        <row r="432">
          <cell r="AL432">
            <v>0</v>
          </cell>
          <cell r="AM432">
            <v>0</v>
          </cell>
        </row>
        <row r="433">
          <cell r="AL433">
            <v>0</v>
          </cell>
          <cell r="AM433">
            <v>0</v>
          </cell>
        </row>
        <row r="434">
          <cell r="AL434">
            <v>0</v>
          </cell>
          <cell r="AM434">
            <v>0</v>
          </cell>
        </row>
        <row r="435">
          <cell r="AL435">
            <v>0</v>
          </cell>
          <cell r="AM435">
            <v>0</v>
          </cell>
        </row>
        <row r="436">
          <cell r="AL436">
            <v>0</v>
          </cell>
          <cell r="AM436">
            <v>0</v>
          </cell>
        </row>
        <row r="437">
          <cell r="AL437">
            <v>0</v>
          </cell>
          <cell r="AM437">
            <v>0</v>
          </cell>
        </row>
        <row r="438">
          <cell r="AL438">
            <v>0</v>
          </cell>
          <cell r="AM438">
            <v>0</v>
          </cell>
        </row>
        <row r="439">
          <cell r="AL439">
            <v>0</v>
          </cell>
          <cell r="AM439">
            <v>0</v>
          </cell>
        </row>
        <row r="440">
          <cell r="AL440">
            <v>0</v>
          </cell>
          <cell r="AM440">
            <v>0</v>
          </cell>
        </row>
        <row r="441">
          <cell r="AL441">
            <v>0</v>
          </cell>
          <cell r="AM441">
            <v>0</v>
          </cell>
        </row>
        <row r="442">
          <cell r="AL442">
            <v>0</v>
          </cell>
          <cell r="AM442">
            <v>0</v>
          </cell>
        </row>
        <row r="443">
          <cell r="AL443">
            <v>0</v>
          </cell>
          <cell r="AM443">
            <v>0</v>
          </cell>
        </row>
        <row r="444">
          <cell r="AL444">
            <v>0</v>
          </cell>
          <cell r="AM444">
            <v>0</v>
          </cell>
        </row>
        <row r="445">
          <cell r="AL445">
            <v>0</v>
          </cell>
          <cell r="AM445">
            <v>0</v>
          </cell>
        </row>
        <row r="446">
          <cell r="AL446">
            <v>0</v>
          </cell>
          <cell r="AM446">
            <v>0</v>
          </cell>
        </row>
        <row r="447">
          <cell r="AL447">
            <v>0</v>
          </cell>
          <cell r="AM447">
            <v>0</v>
          </cell>
        </row>
        <row r="448">
          <cell r="AL448">
            <v>0</v>
          </cell>
          <cell r="AM448">
            <v>0</v>
          </cell>
        </row>
        <row r="449">
          <cell r="AL449">
            <v>0</v>
          </cell>
          <cell r="AM449">
            <v>0</v>
          </cell>
        </row>
        <row r="450">
          <cell r="AL450">
            <v>0</v>
          </cell>
          <cell r="AM450">
            <v>0</v>
          </cell>
        </row>
        <row r="451">
          <cell r="AL451">
            <v>0</v>
          </cell>
          <cell r="AM451">
            <v>0</v>
          </cell>
        </row>
        <row r="452">
          <cell r="AL452">
            <v>0</v>
          </cell>
          <cell r="AM452">
            <v>0</v>
          </cell>
        </row>
        <row r="453">
          <cell r="AL453">
            <v>0</v>
          </cell>
          <cell r="AM453">
            <v>0</v>
          </cell>
        </row>
        <row r="454">
          <cell r="AL454">
            <v>0</v>
          </cell>
          <cell r="AM454">
            <v>0</v>
          </cell>
        </row>
        <row r="455">
          <cell r="AL455">
            <v>0</v>
          </cell>
          <cell r="AM455">
            <v>0</v>
          </cell>
        </row>
        <row r="456">
          <cell r="AL456">
            <v>0</v>
          </cell>
          <cell r="AM456">
            <v>0</v>
          </cell>
        </row>
        <row r="457">
          <cell r="AL457">
            <v>0</v>
          </cell>
          <cell r="AM457">
            <v>0</v>
          </cell>
        </row>
        <row r="458">
          <cell r="AL458">
            <v>0</v>
          </cell>
          <cell r="AM458">
            <v>0</v>
          </cell>
        </row>
        <row r="459">
          <cell r="AL459">
            <v>0</v>
          </cell>
          <cell r="AM459">
            <v>0</v>
          </cell>
        </row>
        <row r="460">
          <cell r="AL460">
            <v>0</v>
          </cell>
          <cell r="AM460">
            <v>0</v>
          </cell>
        </row>
        <row r="461">
          <cell r="AL461">
            <v>0</v>
          </cell>
          <cell r="AM461">
            <v>0</v>
          </cell>
        </row>
        <row r="462">
          <cell r="AL462">
            <v>0</v>
          </cell>
          <cell r="AM462">
            <v>0</v>
          </cell>
        </row>
        <row r="463">
          <cell r="AL463">
            <v>0</v>
          </cell>
          <cell r="AM463">
            <v>0</v>
          </cell>
        </row>
        <row r="464">
          <cell r="AL464">
            <v>0</v>
          </cell>
          <cell r="AM464">
            <v>0</v>
          </cell>
        </row>
        <row r="465">
          <cell r="AL465">
            <v>0</v>
          </cell>
          <cell r="AM465">
            <v>0</v>
          </cell>
        </row>
        <row r="466">
          <cell r="AL466">
            <v>0</v>
          </cell>
          <cell r="AM466">
            <v>0</v>
          </cell>
        </row>
        <row r="467">
          <cell r="AL467">
            <v>0</v>
          </cell>
          <cell r="AM467">
            <v>0</v>
          </cell>
        </row>
        <row r="468">
          <cell r="AL468">
            <v>0</v>
          </cell>
          <cell r="AM468">
            <v>0</v>
          </cell>
        </row>
        <row r="469">
          <cell r="AL469">
            <v>0</v>
          </cell>
          <cell r="AM469">
            <v>0</v>
          </cell>
        </row>
        <row r="470">
          <cell r="AL470">
            <v>0</v>
          </cell>
          <cell r="AM470">
            <v>0</v>
          </cell>
        </row>
        <row r="471">
          <cell r="AL471">
            <v>0</v>
          </cell>
          <cell r="AM471">
            <v>0</v>
          </cell>
        </row>
        <row r="472">
          <cell r="AL472">
            <v>0</v>
          </cell>
          <cell r="AM472">
            <v>0</v>
          </cell>
        </row>
        <row r="473">
          <cell r="AL473">
            <v>0</v>
          </cell>
          <cell r="AM473">
            <v>0</v>
          </cell>
        </row>
        <row r="474">
          <cell r="AL474">
            <v>0</v>
          </cell>
          <cell r="AM474">
            <v>0</v>
          </cell>
        </row>
        <row r="475">
          <cell r="AL475">
            <v>0</v>
          </cell>
          <cell r="AM475">
            <v>0</v>
          </cell>
        </row>
        <row r="476">
          <cell r="AL476">
            <v>0</v>
          </cell>
          <cell r="AM476">
            <v>0</v>
          </cell>
        </row>
        <row r="477">
          <cell r="AL477">
            <v>0</v>
          </cell>
          <cell r="AM477">
            <v>0</v>
          </cell>
        </row>
        <row r="478">
          <cell r="AL478">
            <v>0</v>
          </cell>
          <cell r="AM478">
            <v>0</v>
          </cell>
        </row>
        <row r="479">
          <cell r="AL479">
            <v>0</v>
          </cell>
          <cell r="AM479">
            <v>0</v>
          </cell>
        </row>
        <row r="480">
          <cell r="AL480">
            <v>0</v>
          </cell>
          <cell r="AM480">
            <v>0</v>
          </cell>
        </row>
        <row r="481">
          <cell r="AL481">
            <v>0</v>
          </cell>
          <cell r="AM481">
            <v>0</v>
          </cell>
        </row>
        <row r="482">
          <cell r="AL482">
            <v>0</v>
          </cell>
          <cell r="AM482">
            <v>0</v>
          </cell>
        </row>
        <row r="483">
          <cell r="AL483">
            <v>0</v>
          </cell>
          <cell r="AM483">
            <v>0</v>
          </cell>
        </row>
        <row r="484">
          <cell r="AL484">
            <v>0</v>
          </cell>
          <cell r="AM484">
            <v>0</v>
          </cell>
        </row>
        <row r="485">
          <cell r="AL485">
            <v>0</v>
          </cell>
          <cell r="AM485">
            <v>0</v>
          </cell>
        </row>
        <row r="486">
          <cell r="AL486">
            <v>0</v>
          </cell>
          <cell r="AM486">
            <v>0</v>
          </cell>
        </row>
        <row r="487">
          <cell r="AL487">
            <v>0</v>
          </cell>
          <cell r="AM487">
            <v>0</v>
          </cell>
        </row>
        <row r="488">
          <cell r="AL488">
            <v>0</v>
          </cell>
          <cell r="AM488">
            <v>0</v>
          </cell>
        </row>
        <row r="489">
          <cell r="AL489">
            <v>0</v>
          </cell>
          <cell r="AM489">
            <v>0</v>
          </cell>
        </row>
        <row r="490">
          <cell r="AL490">
            <v>0</v>
          </cell>
          <cell r="AM490">
            <v>0</v>
          </cell>
        </row>
        <row r="491">
          <cell r="AL491">
            <v>0</v>
          </cell>
          <cell r="AM491">
            <v>0</v>
          </cell>
        </row>
        <row r="492">
          <cell r="AL492">
            <v>0</v>
          </cell>
          <cell r="AM492">
            <v>0</v>
          </cell>
        </row>
        <row r="493">
          <cell r="AL493">
            <v>0</v>
          </cell>
          <cell r="AM493">
            <v>0</v>
          </cell>
        </row>
        <row r="494">
          <cell r="AL494">
            <v>0</v>
          </cell>
          <cell r="AM494">
            <v>0</v>
          </cell>
        </row>
        <row r="495">
          <cell r="AL495">
            <v>0</v>
          </cell>
          <cell r="AM495">
            <v>0</v>
          </cell>
        </row>
        <row r="496">
          <cell r="AL496">
            <v>0</v>
          </cell>
          <cell r="AM496">
            <v>0</v>
          </cell>
        </row>
        <row r="497">
          <cell r="AL497">
            <v>0</v>
          </cell>
          <cell r="AM497">
            <v>0</v>
          </cell>
        </row>
        <row r="498">
          <cell r="AL498">
            <v>0</v>
          </cell>
          <cell r="AM498">
            <v>0</v>
          </cell>
        </row>
        <row r="499">
          <cell r="AL499">
            <v>0</v>
          </cell>
          <cell r="AM499">
            <v>0</v>
          </cell>
        </row>
        <row r="500">
          <cell r="AL500">
            <v>0</v>
          </cell>
          <cell r="AM500">
            <v>0</v>
          </cell>
        </row>
        <row r="501">
          <cell r="AL501">
            <v>0</v>
          </cell>
          <cell r="AM501">
            <v>0</v>
          </cell>
        </row>
        <row r="502">
          <cell r="AL502">
            <v>0</v>
          </cell>
          <cell r="AM502">
            <v>0</v>
          </cell>
        </row>
        <row r="503">
          <cell r="AL503">
            <v>0</v>
          </cell>
          <cell r="AM503">
            <v>0</v>
          </cell>
        </row>
        <row r="504">
          <cell r="AL504">
            <v>0</v>
          </cell>
          <cell r="AM504">
            <v>0</v>
          </cell>
        </row>
        <row r="505">
          <cell r="AL505">
            <v>0</v>
          </cell>
          <cell r="AM505">
            <v>0</v>
          </cell>
        </row>
        <row r="506">
          <cell r="AL506">
            <v>0</v>
          </cell>
          <cell r="AM506">
            <v>0</v>
          </cell>
        </row>
        <row r="507">
          <cell r="AL507">
            <v>0</v>
          </cell>
          <cell r="AM507">
            <v>0</v>
          </cell>
        </row>
        <row r="508">
          <cell r="AL508">
            <v>0</v>
          </cell>
          <cell r="AM508">
            <v>0</v>
          </cell>
        </row>
        <row r="509">
          <cell r="AL509">
            <v>0</v>
          </cell>
          <cell r="AM509">
            <v>0</v>
          </cell>
        </row>
        <row r="510">
          <cell r="AL510">
            <v>0</v>
          </cell>
          <cell r="AM510">
            <v>0</v>
          </cell>
        </row>
        <row r="511">
          <cell r="AL511">
            <v>0</v>
          </cell>
          <cell r="AM511">
            <v>0</v>
          </cell>
        </row>
        <row r="512">
          <cell r="AL512">
            <v>0</v>
          </cell>
          <cell r="AM512">
            <v>0</v>
          </cell>
        </row>
        <row r="513">
          <cell r="AL513">
            <v>0</v>
          </cell>
          <cell r="AM513">
            <v>0</v>
          </cell>
        </row>
        <row r="514">
          <cell r="AL514">
            <v>0</v>
          </cell>
          <cell r="AM514">
            <v>0</v>
          </cell>
        </row>
        <row r="515">
          <cell r="AL515">
            <v>0</v>
          </cell>
          <cell r="AM515">
            <v>0</v>
          </cell>
        </row>
        <row r="516">
          <cell r="AL516">
            <v>0</v>
          </cell>
          <cell r="AM516">
            <v>0</v>
          </cell>
        </row>
        <row r="517">
          <cell r="AL517">
            <v>0</v>
          </cell>
          <cell r="AM517">
            <v>0</v>
          </cell>
        </row>
        <row r="518">
          <cell r="AL518">
            <v>0</v>
          </cell>
          <cell r="AM518">
            <v>0</v>
          </cell>
        </row>
        <row r="519">
          <cell r="AL519">
            <v>0</v>
          </cell>
          <cell r="AM519">
            <v>0</v>
          </cell>
        </row>
        <row r="520">
          <cell r="AL520">
            <v>0</v>
          </cell>
          <cell r="AM520">
            <v>0</v>
          </cell>
        </row>
        <row r="521">
          <cell r="AL521">
            <v>0</v>
          </cell>
          <cell r="AM521">
            <v>0</v>
          </cell>
        </row>
        <row r="523">
          <cell r="AL523">
            <v>0</v>
          </cell>
          <cell r="AM523">
            <v>0</v>
          </cell>
        </row>
        <row r="2091">
          <cell r="AL2091">
            <v>0</v>
          </cell>
          <cell r="AM2091">
            <v>0</v>
          </cell>
        </row>
        <row r="2092">
          <cell r="AL2092">
            <v>0</v>
          </cell>
          <cell r="AM2092">
            <v>0</v>
          </cell>
        </row>
        <row r="2093">
          <cell r="AL2093">
            <v>0</v>
          </cell>
          <cell r="AM2093">
            <v>0</v>
          </cell>
        </row>
      </sheetData>
      <sheetData sheetId="30">
        <row r="1">
          <cell r="G1" t="str">
            <v>ROLLUP ACCOUNT</v>
          </cell>
          <cell r="T1" t="str">
            <v>TYPE</v>
          </cell>
        </row>
        <row r="2">
          <cell r="G2">
            <v>0</v>
          </cell>
          <cell r="T2"/>
        </row>
        <row r="3">
          <cell r="G3" t="str">
            <v>11) Other assets</v>
          </cell>
          <cell r="T3" t="str">
            <v>A</v>
          </cell>
        </row>
        <row r="4">
          <cell r="G4" t="str">
            <v>11) Other assets</v>
          </cell>
          <cell r="T4" t="str">
            <v>A</v>
          </cell>
        </row>
        <row r="5">
          <cell r="G5" t="str">
            <v>27) Other</v>
          </cell>
          <cell r="T5" t="str">
            <v>L</v>
          </cell>
        </row>
        <row r="6">
          <cell r="G6" t="str">
            <v>27) Other</v>
          </cell>
          <cell r="T6" t="str">
            <v>L</v>
          </cell>
        </row>
        <row r="7">
          <cell r="G7" t="str">
            <v>27) Other</v>
          </cell>
          <cell r="T7" t="str">
            <v>L</v>
          </cell>
        </row>
        <row r="8">
          <cell r="G8" t="str">
            <v>03) Accounts receivable</v>
          </cell>
          <cell r="T8" t="str">
            <v>A</v>
          </cell>
        </row>
        <row r="9">
          <cell r="G9" t="str">
            <v>27) Other</v>
          </cell>
          <cell r="T9" t="str">
            <v>A</v>
          </cell>
        </row>
        <row r="10">
          <cell r="G10" t="str">
            <v>13) Accumulated depreciation</v>
          </cell>
          <cell r="T10" t="str">
            <v>A</v>
          </cell>
        </row>
        <row r="11">
          <cell r="G11" t="str">
            <v>13) Accumulated depreciation</v>
          </cell>
          <cell r="T11" t="str">
            <v>A</v>
          </cell>
        </row>
        <row r="12">
          <cell r="G12" t="str">
            <v>27) Other</v>
          </cell>
          <cell r="T12" t="str">
            <v>A</v>
          </cell>
        </row>
        <row r="13">
          <cell r="G13" t="str">
            <v>Tax Assets_Charitable Contributions</v>
          </cell>
          <cell r="T13" t="str">
            <v>A</v>
          </cell>
        </row>
        <row r="14">
          <cell r="G14" t="str">
            <v>13) Accumulated depreciation</v>
          </cell>
          <cell r="T14" t="str">
            <v>A</v>
          </cell>
        </row>
        <row r="15">
          <cell r="G15" t="str">
            <v>13) Accumulated depreciation</v>
          </cell>
          <cell r="T15" t="str">
            <v>A</v>
          </cell>
        </row>
        <row r="16">
          <cell r="G16" t="str">
            <v>13) Accumulated depreciation</v>
          </cell>
          <cell r="T16" t="str">
            <v>A</v>
          </cell>
        </row>
        <row r="17">
          <cell r="G17" t="str">
            <v>13) Accumulated depreciation</v>
          </cell>
          <cell r="T17" t="str">
            <v>A</v>
          </cell>
        </row>
        <row r="18">
          <cell r="G18" t="str">
            <v>13) Accumulated depreciation</v>
          </cell>
          <cell r="T18" t="str">
            <v>A</v>
          </cell>
        </row>
        <row r="19">
          <cell r="G19" t="str">
            <v>13) Accumulated depreciation</v>
          </cell>
          <cell r="T19" t="str">
            <v>A</v>
          </cell>
        </row>
        <row r="20">
          <cell r="G20" t="str">
            <v>27) Other</v>
          </cell>
          <cell r="T20" t="str">
            <v>L</v>
          </cell>
        </row>
        <row r="21">
          <cell r="G21" t="str">
            <v>12) Property, plant and equipment</v>
          </cell>
          <cell r="T21" t="str">
            <v>A</v>
          </cell>
        </row>
        <row r="22">
          <cell r="G22" t="str">
            <v>12) Property, plant and equipment</v>
          </cell>
          <cell r="T22" t="str">
            <v>A</v>
          </cell>
        </row>
        <row r="23">
          <cell r="G23" t="str">
            <v>27) Other</v>
          </cell>
          <cell r="T23" t="str">
            <v>L</v>
          </cell>
        </row>
        <row r="24">
          <cell r="G24" t="str">
            <v>13) Accumulated depreciation</v>
          </cell>
          <cell r="T24" t="str">
            <v>A</v>
          </cell>
        </row>
        <row r="25">
          <cell r="G25" t="str">
            <v>13) Accumulated depreciation</v>
          </cell>
          <cell r="T25" t="str">
            <v>A</v>
          </cell>
        </row>
        <row r="26">
          <cell r="G26" t="str">
            <v>13) Accumulated depreciation</v>
          </cell>
          <cell r="T26" t="str">
            <v>A</v>
          </cell>
        </row>
        <row r="27">
          <cell r="G27" t="str">
            <v>13) Accumulated depreciation</v>
          </cell>
          <cell r="T27" t="str">
            <v>A</v>
          </cell>
        </row>
        <row r="28">
          <cell r="G28" t="str">
            <v>13) Accumulated depreciation</v>
          </cell>
          <cell r="T28" t="str">
            <v>A</v>
          </cell>
        </row>
        <row r="29">
          <cell r="G29" t="str">
            <v>11) Other assets</v>
          </cell>
          <cell r="T29" t="str">
            <v>A</v>
          </cell>
        </row>
        <row r="30">
          <cell r="G30" t="str">
            <v>11) Other assets</v>
          </cell>
          <cell r="T30" t="str">
            <v>L</v>
          </cell>
        </row>
        <row r="31">
          <cell r="G31" t="str">
            <v>11) Other assets</v>
          </cell>
          <cell r="T31" t="str">
            <v>L</v>
          </cell>
        </row>
        <row r="32">
          <cell r="G32" t="str">
            <v>Tax Assets_Charitable Contributions</v>
          </cell>
          <cell r="T32" t="str">
            <v>A</v>
          </cell>
        </row>
        <row r="33">
          <cell r="G33" t="str">
            <v>Tax Assets_Capital Loss Carryforward</v>
          </cell>
          <cell r="T33" t="str">
            <v>A</v>
          </cell>
        </row>
        <row r="34">
          <cell r="G34" t="str">
            <v>Tax Assets_Capital Loss Carryforward</v>
          </cell>
          <cell r="T34" t="str">
            <v>A</v>
          </cell>
        </row>
        <row r="35">
          <cell r="G35" t="str">
            <v>27) Other</v>
          </cell>
          <cell r="T35" t="str">
            <v>L</v>
          </cell>
        </row>
        <row r="36">
          <cell r="G36" t="str">
            <v>27) Other</v>
          </cell>
          <cell r="T36" t="str">
            <v>L</v>
          </cell>
        </row>
        <row r="37">
          <cell r="G37" t="str">
            <v>27) Other</v>
          </cell>
          <cell r="T37" t="str">
            <v>L</v>
          </cell>
        </row>
        <row r="38">
          <cell r="G38" t="str">
            <v>27) Other</v>
          </cell>
          <cell r="T38" t="str">
            <v>L</v>
          </cell>
        </row>
        <row r="39">
          <cell r="G39" t="str">
            <v>27) Other</v>
          </cell>
          <cell r="T39" t="str">
            <v>L</v>
          </cell>
        </row>
        <row r="40">
          <cell r="G40" t="str">
            <v>27) Other</v>
          </cell>
          <cell r="T40" t="str">
            <v>L</v>
          </cell>
        </row>
        <row r="41">
          <cell r="G41" t="str">
            <v>27) Other</v>
          </cell>
          <cell r="T41" t="str">
            <v>L</v>
          </cell>
        </row>
        <row r="42">
          <cell r="G42" t="str">
            <v>27) Other</v>
          </cell>
          <cell r="T42" t="str">
            <v>L</v>
          </cell>
        </row>
        <row r="43">
          <cell r="G43" t="str">
            <v>27) Other</v>
          </cell>
          <cell r="T43" t="str">
            <v>L</v>
          </cell>
        </row>
        <row r="44">
          <cell r="G44" t="str">
            <v>Tax Assets_Capital Loss Carryforward</v>
          </cell>
          <cell r="T44" t="str">
            <v>A</v>
          </cell>
        </row>
        <row r="45">
          <cell r="G45" t="str">
            <v>Tax Assets_Charitable Contributions</v>
          </cell>
          <cell r="T45" t="str">
            <v>A</v>
          </cell>
        </row>
        <row r="46">
          <cell r="G46" t="str">
            <v>27) Other</v>
          </cell>
          <cell r="T46" t="str">
            <v>L</v>
          </cell>
        </row>
        <row r="47">
          <cell r="G47" t="str">
            <v>27) Other</v>
          </cell>
          <cell r="T47" t="str">
            <v>L</v>
          </cell>
        </row>
        <row r="48">
          <cell r="G48" t="str">
            <v>27) Other</v>
          </cell>
          <cell r="T48" t="str">
            <v>L</v>
          </cell>
        </row>
        <row r="49">
          <cell r="G49" t="str">
            <v>12) Property, plant and equipment</v>
          </cell>
          <cell r="T49" t="str">
            <v>A</v>
          </cell>
        </row>
        <row r="50">
          <cell r="G50" t="str">
            <v>13) Accumulated depreciation</v>
          </cell>
          <cell r="T50" t="str">
            <v>A</v>
          </cell>
        </row>
        <row r="51">
          <cell r="G51" t="str">
            <v>12) Property, plant and equipment</v>
          </cell>
          <cell r="T51" t="str">
            <v>A</v>
          </cell>
        </row>
        <row r="52">
          <cell r="G52" t="str">
            <v>12) Property, plant and equipment</v>
          </cell>
          <cell r="T52" t="str">
            <v>A</v>
          </cell>
        </row>
        <row r="53">
          <cell r="G53" t="str">
            <v>12) Property, plant and equipment</v>
          </cell>
          <cell r="T53" t="str">
            <v>A</v>
          </cell>
        </row>
        <row r="54">
          <cell r="G54" t="str">
            <v>12) Property, plant and equipment</v>
          </cell>
          <cell r="T54" t="str">
            <v>A</v>
          </cell>
        </row>
        <row r="55">
          <cell r="G55" t="str">
            <v>12) Property, plant and equipment</v>
          </cell>
          <cell r="T55" t="str">
            <v>A</v>
          </cell>
        </row>
        <row r="56">
          <cell r="G56" t="str">
            <v>12) Property, plant and equipment</v>
          </cell>
          <cell r="T56" t="str">
            <v>A</v>
          </cell>
        </row>
        <row r="57">
          <cell r="G57" t="str">
            <v>12) Property, plant and equipment</v>
          </cell>
          <cell r="T57" t="str">
            <v>A</v>
          </cell>
        </row>
        <row r="58">
          <cell r="G58" t="str">
            <v>12) Property, plant and equipment</v>
          </cell>
          <cell r="T58" t="str">
            <v>A</v>
          </cell>
        </row>
        <row r="59">
          <cell r="G59" t="str">
            <v>12) Property, plant and equipment</v>
          </cell>
          <cell r="T59" t="str">
            <v>A</v>
          </cell>
        </row>
        <row r="60">
          <cell r="G60" t="str">
            <v>12) Property, plant and equipment</v>
          </cell>
          <cell r="T60" t="str">
            <v>A</v>
          </cell>
        </row>
        <row r="61">
          <cell r="G61" t="str">
            <v>12) Property, plant and equipment</v>
          </cell>
          <cell r="T61" t="str">
            <v>A</v>
          </cell>
        </row>
        <row r="62">
          <cell r="G62" t="str">
            <v>12) Property, plant and equipment</v>
          </cell>
          <cell r="T62" t="str">
            <v>A</v>
          </cell>
        </row>
        <row r="63">
          <cell r="G63" t="str">
            <v>12) Property, plant and equipment</v>
          </cell>
          <cell r="T63" t="str">
            <v>A</v>
          </cell>
        </row>
        <row r="64">
          <cell r="G64" t="str">
            <v>12) Property, plant and equipment</v>
          </cell>
          <cell r="T64" t="str">
            <v>A</v>
          </cell>
        </row>
        <row r="65">
          <cell r="G65" t="str">
            <v>12) Property, plant and equipment</v>
          </cell>
          <cell r="T65" t="str">
            <v>A</v>
          </cell>
        </row>
        <row r="66">
          <cell r="G66" t="str">
            <v>12) Property, plant and equipment</v>
          </cell>
          <cell r="T66" t="str">
            <v>A</v>
          </cell>
        </row>
        <row r="67">
          <cell r="G67" t="str">
            <v>12) Property, plant and equipment</v>
          </cell>
          <cell r="T67" t="str">
            <v>A</v>
          </cell>
        </row>
        <row r="68">
          <cell r="G68" t="str">
            <v>12) Property, plant and equipment</v>
          </cell>
          <cell r="T68" t="str">
            <v>A</v>
          </cell>
        </row>
        <row r="69">
          <cell r="G69" t="str">
            <v>12) Property, plant and equipment</v>
          </cell>
          <cell r="T69" t="str">
            <v>A</v>
          </cell>
        </row>
        <row r="70">
          <cell r="G70" t="str">
            <v>12) Property, plant and equipment</v>
          </cell>
          <cell r="T70" t="str">
            <v>A</v>
          </cell>
        </row>
        <row r="71">
          <cell r="G71" t="str">
            <v>12) Property, plant and equipment</v>
          </cell>
          <cell r="T71" t="str">
            <v>A</v>
          </cell>
        </row>
        <row r="72">
          <cell r="G72" t="str">
            <v>12) Property, plant and equipment</v>
          </cell>
          <cell r="T72" t="str">
            <v>A</v>
          </cell>
        </row>
        <row r="73">
          <cell r="G73" t="str">
            <v>12) Property, plant and equipment</v>
          </cell>
          <cell r="T73" t="str">
            <v>A</v>
          </cell>
        </row>
        <row r="74">
          <cell r="G74" t="str">
            <v>12) Property, plant and equipment</v>
          </cell>
          <cell r="T74" t="str">
            <v>A</v>
          </cell>
        </row>
        <row r="75">
          <cell r="G75" t="str">
            <v>12) Property, plant and equipment</v>
          </cell>
          <cell r="T75" t="str">
            <v>A</v>
          </cell>
        </row>
        <row r="76">
          <cell r="G76" t="str">
            <v>12) Property, plant and equipment</v>
          </cell>
          <cell r="T76" t="str">
            <v>A</v>
          </cell>
        </row>
        <row r="77">
          <cell r="G77" t="str">
            <v>12) Property, plant and equipment</v>
          </cell>
          <cell r="T77" t="str">
            <v>A</v>
          </cell>
        </row>
        <row r="78">
          <cell r="G78" t="str">
            <v>12) Property, plant and equipment</v>
          </cell>
          <cell r="T78" t="str">
            <v>A</v>
          </cell>
        </row>
        <row r="79">
          <cell r="G79" t="str">
            <v>12) Property, plant and equipment</v>
          </cell>
          <cell r="T79" t="str">
            <v>A</v>
          </cell>
        </row>
        <row r="80">
          <cell r="G80" t="str">
            <v>12) Property, plant and equipment</v>
          </cell>
          <cell r="T80" t="str">
            <v>A</v>
          </cell>
        </row>
        <row r="81">
          <cell r="G81" t="str">
            <v>12) Property, plant and equipment</v>
          </cell>
          <cell r="T81" t="str">
            <v>A</v>
          </cell>
        </row>
        <row r="82">
          <cell r="G82" t="str">
            <v>12) Property, plant and equipment</v>
          </cell>
          <cell r="T82" t="str">
            <v>A</v>
          </cell>
        </row>
        <row r="83">
          <cell r="G83" t="str">
            <v>13) Accumulated depreciation</v>
          </cell>
          <cell r="T83" t="str">
            <v>A</v>
          </cell>
        </row>
        <row r="84">
          <cell r="G84" t="str">
            <v>13) Accumulated depreciation</v>
          </cell>
          <cell r="T84" t="str">
            <v>A</v>
          </cell>
        </row>
        <row r="85">
          <cell r="G85" t="str">
            <v>13) Accumulated depreciation</v>
          </cell>
          <cell r="T85" t="str">
            <v>A</v>
          </cell>
        </row>
        <row r="86">
          <cell r="G86" t="str">
            <v>13) Accumulated depreciation</v>
          </cell>
          <cell r="T86" t="str">
            <v>A</v>
          </cell>
        </row>
        <row r="87">
          <cell r="G87" t="str">
            <v>13) Accumulated depreciation</v>
          </cell>
          <cell r="T87" t="str">
            <v>A</v>
          </cell>
        </row>
        <row r="88">
          <cell r="G88" t="str">
            <v>13) Accumulated depreciation</v>
          </cell>
          <cell r="T88" t="str">
            <v>A</v>
          </cell>
        </row>
        <row r="89">
          <cell r="G89" t="str">
            <v>13) Accumulated depreciation</v>
          </cell>
          <cell r="T89" t="str">
            <v>A</v>
          </cell>
        </row>
        <row r="90">
          <cell r="G90" t="str">
            <v>13) Accumulated depreciation</v>
          </cell>
          <cell r="T90" t="str">
            <v>A</v>
          </cell>
        </row>
        <row r="91">
          <cell r="G91" t="str">
            <v>13) Accumulated depreciation</v>
          </cell>
          <cell r="T91" t="str">
            <v>A</v>
          </cell>
        </row>
        <row r="92">
          <cell r="G92" t="str">
            <v>13) Accumulated depreciation</v>
          </cell>
          <cell r="T92" t="str">
            <v>A</v>
          </cell>
        </row>
        <row r="93">
          <cell r="G93" t="str">
            <v>13) Accumulated depreciation</v>
          </cell>
          <cell r="T93" t="str">
            <v>A</v>
          </cell>
        </row>
        <row r="94">
          <cell r="G94" t="str">
            <v>13) Accumulated depreciation</v>
          </cell>
          <cell r="T94" t="str">
            <v>A</v>
          </cell>
        </row>
        <row r="95">
          <cell r="G95" t="str">
            <v>13) Accumulated depreciation</v>
          </cell>
          <cell r="T95" t="str">
            <v>A</v>
          </cell>
        </row>
        <row r="96">
          <cell r="G96" t="str">
            <v>13) Accumulated depreciation</v>
          </cell>
          <cell r="T96" t="str">
            <v>A</v>
          </cell>
        </row>
        <row r="97">
          <cell r="G97" t="str">
            <v>13) Accumulated depreciation</v>
          </cell>
          <cell r="T97" t="str">
            <v>A</v>
          </cell>
        </row>
        <row r="98">
          <cell r="G98" t="str">
            <v>13) Accumulated depreciation</v>
          </cell>
          <cell r="T98" t="str">
            <v>A</v>
          </cell>
        </row>
        <row r="99">
          <cell r="G99" t="str">
            <v>13) Accumulated depreciation</v>
          </cell>
          <cell r="T99" t="str">
            <v>A</v>
          </cell>
        </row>
        <row r="100">
          <cell r="G100" t="str">
            <v>13) Accumulated depreciation</v>
          </cell>
          <cell r="T100" t="str">
            <v>A</v>
          </cell>
        </row>
        <row r="101">
          <cell r="G101" t="str">
            <v>13) Accumulated depreciation</v>
          </cell>
          <cell r="T101" t="str">
            <v>A</v>
          </cell>
        </row>
        <row r="102">
          <cell r="G102" t="str">
            <v>13) Accumulated depreciation</v>
          </cell>
          <cell r="T102" t="str">
            <v>A</v>
          </cell>
        </row>
        <row r="103">
          <cell r="G103" t="str">
            <v>08) Goodwill and indefinite-lived intangible assets</v>
          </cell>
          <cell r="T103" t="str">
            <v>A</v>
          </cell>
        </row>
        <row r="104">
          <cell r="G104" t="str">
            <v>12) Property, plant and equipment</v>
          </cell>
          <cell r="T104" t="str">
            <v>A</v>
          </cell>
        </row>
        <row r="105">
          <cell r="G105" t="str">
            <v>13) Accumulated depreciation</v>
          </cell>
          <cell r="T105" t="str">
            <v>A</v>
          </cell>
        </row>
        <row r="106">
          <cell r="G106" t="str">
            <v>11) Other assets</v>
          </cell>
          <cell r="T106" t="str">
            <v>A</v>
          </cell>
        </row>
        <row r="107">
          <cell r="G107" t="str">
            <v>01) Cash and cash equivalents</v>
          </cell>
          <cell r="T107" t="str">
            <v>A</v>
          </cell>
        </row>
        <row r="108">
          <cell r="G108" t="str">
            <v>01) Cash and cash equivalents</v>
          </cell>
          <cell r="T108" t="str">
            <v>A</v>
          </cell>
        </row>
        <row r="109">
          <cell r="G109" t="str">
            <v>01) Cash and cash equivalents</v>
          </cell>
          <cell r="T109" t="str">
            <v>A</v>
          </cell>
        </row>
        <row r="110">
          <cell r="G110" t="str">
            <v>07) Prepaid expenses and other</v>
          </cell>
          <cell r="T110" t="str">
            <v>A</v>
          </cell>
        </row>
        <row r="111">
          <cell r="G111" t="str">
            <v>07) Prepaid expenses and other</v>
          </cell>
          <cell r="T111" t="str">
            <v>A</v>
          </cell>
        </row>
        <row r="112">
          <cell r="G112" t="str">
            <v>03) Accounts receivable</v>
          </cell>
          <cell r="T112" t="str">
            <v>A</v>
          </cell>
        </row>
        <row r="113">
          <cell r="G113" t="str">
            <v>03) Accounts receivable</v>
          </cell>
          <cell r="T113" t="str">
            <v>A</v>
          </cell>
        </row>
        <row r="114">
          <cell r="G114" t="str">
            <v>03) Accounts receivable</v>
          </cell>
          <cell r="T114" t="str">
            <v>A</v>
          </cell>
        </row>
        <row r="115">
          <cell r="G115" t="str">
            <v>03) Accounts receivable</v>
          </cell>
          <cell r="T115" t="str">
            <v>A</v>
          </cell>
        </row>
        <row r="116">
          <cell r="G116" t="str">
            <v>03) Accounts receivable</v>
          </cell>
          <cell r="T116" t="str">
            <v>A</v>
          </cell>
        </row>
        <row r="117">
          <cell r="G117" t="str">
            <v>03) Accounts receivable</v>
          </cell>
          <cell r="T117" t="str">
            <v>A</v>
          </cell>
        </row>
        <row r="118">
          <cell r="G118" t="str">
            <v>03) Accounts receivable</v>
          </cell>
          <cell r="T118" t="str">
            <v>A</v>
          </cell>
        </row>
        <row r="119">
          <cell r="G119" t="str">
            <v>03) Accounts receivable</v>
          </cell>
          <cell r="T119" t="str">
            <v>A</v>
          </cell>
        </row>
        <row r="120">
          <cell r="G120" t="str">
            <v>03) Accounts receivable</v>
          </cell>
          <cell r="T120" t="str">
            <v>A</v>
          </cell>
        </row>
        <row r="121">
          <cell r="G121" t="str">
            <v>03) Accounts receivable</v>
          </cell>
          <cell r="T121" t="str">
            <v>A</v>
          </cell>
        </row>
        <row r="122">
          <cell r="G122" t="str">
            <v>03) Accounts receivable</v>
          </cell>
          <cell r="T122" t="str">
            <v>A</v>
          </cell>
        </row>
        <row r="123">
          <cell r="G123" t="str">
            <v>03) Accounts receivable</v>
          </cell>
          <cell r="T123" t="str">
            <v>A</v>
          </cell>
        </row>
        <row r="124">
          <cell r="G124" t="str">
            <v>03) Accounts receivable</v>
          </cell>
          <cell r="T124" t="str">
            <v>A</v>
          </cell>
        </row>
        <row r="125">
          <cell r="G125" t="str">
            <v>03) Accounts receivable</v>
          </cell>
          <cell r="T125" t="str">
            <v>A</v>
          </cell>
        </row>
        <row r="126">
          <cell r="G126" t="str">
            <v>03) Accounts receivable</v>
          </cell>
          <cell r="T126" t="str">
            <v>A</v>
          </cell>
        </row>
        <row r="127">
          <cell r="G127" t="str">
            <v>03) Accounts receivable</v>
          </cell>
          <cell r="T127" t="str">
            <v>A</v>
          </cell>
        </row>
        <row r="128">
          <cell r="G128" t="str">
            <v>03) Accounts receivable</v>
          </cell>
          <cell r="T128" t="str">
            <v>A</v>
          </cell>
        </row>
        <row r="129">
          <cell r="G129" t="str">
            <v>03) Accounts receivable</v>
          </cell>
          <cell r="T129" t="str">
            <v>A</v>
          </cell>
        </row>
        <row r="130">
          <cell r="G130" t="str">
            <v>03) Accounts receivable</v>
          </cell>
          <cell r="T130" t="str">
            <v>A</v>
          </cell>
        </row>
        <row r="131">
          <cell r="G131" t="str">
            <v>03) Accounts receivable</v>
          </cell>
          <cell r="T131" t="str">
            <v>A</v>
          </cell>
        </row>
        <row r="132">
          <cell r="G132" t="str">
            <v>03) Accounts receivable</v>
          </cell>
          <cell r="T132" t="str">
            <v>A</v>
          </cell>
        </row>
        <row r="133">
          <cell r="G133" t="str">
            <v>03) Accounts receivable</v>
          </cell>
          <cell r="T133" t="str">
            <v>A</v>
          </cell>
        </row>
        <row r="134">
          <cell r="G134" t="str">
            <v>03) Accounts receivable</v>
          </cell>
          <cell r="T134" t="str">
            <v>A</v>
          </cell>
        </row>
        <row r="135">
          <cell r="G135" t="str">
            <v>03) Allowance for doubtful accounts</v>
          </cell>
          <cell r="T135" t="str">
            <v>A</v>
          </cell>
        </row>
        <row r="136">
          <cell r="G136" t="str">
            <v>03) Allowance for doubtful accounts</v>
          </cell>
          <cell r="T136" t="str">
            <v>A</v>
          </cell>
        </row>
        <row r="137">
          <cell r="G137" t="str">
            <v>03) Allowance for doubtful accounts</v>
          </cell>
          <cell r="T137" t="str">
            <v>A</v>
          </cell>
        </row>
        <row r="138">
          <cell r="G138" t="str">
            <v>03) Allowance for doubtful accounts</v>
          </cell>
          <cell r="T138" t="str">
            <v>A</v>
          </cell>
        </row>
        <row r="139">
          <cell r="G139" t="str">
            <v>03) Allowance for doubtful accounts</v>
          </cell>
          <cell r="T139" t="str">
            <v>A</v>
          </cell>
        </row>
        <row r="140">
          <cell r="G140" t="str">
            <v>03) Accounts receivable</v>
          </cell>
          <cell r="T140" t="str">
            <v>A</v>
          </cell>
        </row>
        <row r="141">
          <cell r="G141" t="str">
            <v>03) Accounts receivable</v>
          </cell>
          <cell r="T141" t="str">
            <v>A</v>
          </cell>
        </row>
        <row r="142">
          <cell r="G142" t="str">
            <v>03) Accounts receivable</v>
          </cell>
          <cell r="T142" t="str">
            <v>A</v>
          </cell>
        </row>
        <row r="143">
          <cell r="G143" t="str">
            <v>03) Accounts receivable</v>
          </cell>
          <cell r="T143" t="str">
            <v>A</v>
          </cell>
        </row>
        <row r="144">
          <cell r="G144" t="str">
            <v>03) Accounts receivable</v>
          </cell>
          <cell r="T144" t="str">
            <v>A</v>
          </cell>
        </row>
        <row r="145">
          <cell r="G145" t="str">
            <v>04) Inventories</v>
          </cell>
          <cell r="T145" t="str">
            <v>A</v>
          </cell>
        </row>
        <row r="146">
          <cell r="G146" t="str">
            <v>04) Inventories</v>
          </cell>
          <cell r="T146" t="str">
            <v>A</v>
          </cell>
        </row>
        <row r="147">
          <cell r="G147" t="str">
            <v>04) Inventories</v>
          </cell>
          <cell r="T147" t="str">
            <v>A</v>
          </cell>
        </row>
        <row r="148">
          <cell r="G148" t="str">
            <v>04) Inventories</v>
          </cell>
          <cell r="T148" t="str">
            <v>A</v>
          </cell>
        </row>
        <row r="149">
          <cell r="G149" t="str">
            <v>04) Inventories</v>
          </cell>
          <cell r="T149" t="str">
            <v>A</v>
          </cell>
        </row>
        <row r="150">
          <cell r="G150" t="str">
            <v>04) Inventories</v>
          </cell>
          <cell r="T150" t="str">
            <v>A</v>
          </cell>
        </row>
        <row r="151">
          <cell r="G151" t="str">
            <v>04) Inventories</v>
          </cell>
          <cell r="T151" t="str">
            <v>A</v>
          </cell>
        </row>
        <row r="152">
          <cell r="G152" t="str">
            <v>04) Inventories</v>
          </cell>
          <cell r="T152" t="str">
            <v>A</v>
          </cell>
        </row>
        <row r="153">
          <cell r="G153" t="str">
            <v>04) Inventories</v>
          </cell>
          <cell r="T153" t="str">
            <v>A</v>
          </cell>
        </row>
        <row r="154">
          <cell r="G154" t="str">
            <v>04) Inventories</v>
          </cell>
          <cell r="T154" t="str">
            <v>A</v>
          </cell>
        </row>
        <row r="155">
          <cell r="G155" t="str">
            <v>04) Inventories</v>
          </cell>
          <cell r="T155" t="str">
            <v>A</v>
          </cell>
        </row>
        <row r="156">
          <cell r="G156" t="str">
            <v>07) Prepaid expenses and other</v>
          </cell>
          <cell r="T156" t="str">
            <v>A</v>
          </cell>
        </row>
        <row r="157">
          <cell r="G157" t="str">
            <v>07) Prepaid expenses and other</v>
          </cell>
          <cell r="T157" t="str">
            <v>A</v>
          </cell>
        </row>
        <row r="158">
          <cell r="G158" t="str">
            <v>07) Prepaid expenses and other</v>
          </cell>
          <cell r="T158" t="str">
            <v>A</v>
          </cell>
        </row>
        <row r="159">
          <cell r="G159" t="str">
            <v>07) Prepaid expenses and other</v>
          </cell>
          <cell r="T159" t="str">
            <v>A</v>
          </cell>
        </row>
        <row r="160">
          <cell r="G160" t="str">
            <v>07) Prepaid expenses and other</v>
          </cell>
          <cell r="T160" t="str">
            <v>A</v>
          </cell>
        </row>
        <row r="161">
          <cell r="G161" t="str">
            <v>03) Accounts receivable</v>
          </cell>
          <cell r="T161" t="str">
            <v>A</v>
          </cell>
        </row>
        <row r="162">
          <cell r="G162" t="str">
            <v>03) Accounts receivable</v>
          </cell>
          <cell r="T162" t="str">
            <v>A</v>
          </cell>
        </row>
        <row r="163">
          <cell r="G163" t="str">
            <v>03) Accounts receivable</v>
          </cell>
          <cell r="T163" t="str">
            <v>A</v>
          </cell>
        </row>
        <row r="164">
          <cell r="G164" t="str">
            <v>03) Accounts receivable</v>
          </cell>
          <cell r="T164" t="str">
            <v>A</v>
          </cell>
        </row>
        <row r="165">
          <cell r="G165" t="str">
            <v>03) Accounts receivable</v>
          </cell>
          <cell r="T165" t="str">
            <v>A</v>
          </cell>
        </row>
        <row r="166">
          <cell r="G166" t="str">
            <v>03) Accounts receivable</v>
          </cell>
          <cell r="T166" t="str">
            <v>A</v>
          </cell>
        </row>
        <row r="167">
          <cell r="G167" t="str">
            <v>03) Accounts receivable</v>
          </cell>
          <cell r="T167" t="str">
            <v>A</v>
          </cell>
        </row>
        <row r="168">
          <cell r="G168" t="str">
            <v>11) Other assets</v>
          </cell>
          <cell r="T168" t="str">
            <v>A</v>
          </cell>
        </row>
        <row r="169">
          <cell r="G169" t="str">
            <v>28) Long-term project funding</v>
          </cell>
          <cell r="T169" t="str">
            <v>A</v>
          </cell>
        </row>
        <row r="170">
          <cell r="G170" t="str">
            <v>28) Long-term project funding</v>
          </cell>
          <cell r="T170" t="str">
            <v>A</v>
          </cell>
        </row>
        <row r="171">
          <cell r="G171" t="str">
            <v>14) Short-term debt</v>
          </cell>
          <cell r="T171" t="str">
            <v>A</v>
          </cell>
        </row>
        <row r="172">
          <cell r="G172" t="str">
            <v>28) Long-term project funding</v>
          </cell>
          <cell r="T172" t="str">
            <v>A</v>
          </cell>
        </row>
        <row r="173">
          <cell r="G173" t="str">
            <v>09) Utilities - Regulatory assets</v>
          </cell>
          <cell r="T173" t="str">
            <v>A</v>
          </cell>
        </row>
        <row r="174">
          <cell r="G174" t="str">
            <v>09) Utilities - Regulatory assets</v>
          </cell>
          <cell r="T174" t="str">
            <v>A</v>
          </cell>
        </row>
        <row r="175">
          <cell r="G175" t="str">
            <v>09) Utilities - Regulatory assets</v>
          </cell>
          <cell r="T175" t="str">
            <v>A</v>
          </cell>
        </row>
        <row r="176">
          <cell r="G176" t="str">
            <v>09) Utilities - Regulatory assets</v>
          </cell>
          <cell r="T176" t="str">
            <v>A</v>
          </cell>
        </row>
        <row r="177">
          <cell r="G177" t="str">
            <v>09) Utilities - Regulatory assets</v>
          </cell>
          <cell r="T177" t="str">
            <v>A</v>
          </cell>
        </row>
        <row r="178">
          <cell r="G178" t="str">
            <v>09) Utilities - Regulatory assets</v>
          </cell>
          <cell r="T178" t="str">
            <v>A</v>
          </cell>
        </row>
        <row r="179">
          <cell r="G179" t="str">
            <v>09) Utilities - Regulatory assets</v>
          </cell>
          <cell r="T179" t="str">
            <v>A</v>
          </cell>
        </row>
        <row r="180">
          <cell r="G180" t="str">
            <v>09) Utilities - Regulatory assets</v>
          </cell>
          <cell r="T180" t="str">
            <v>A</v>
          </cell>
        </row>
        <row r="181">
          <cell r="G181" t="str">
            <v>09) Utilities - Regulatory assets</v>
          </cell>
          <cell r="T181" t="str">
            <v>A</v>
          </cell>
        </row>
        <row r="182">
          <cell r="G182" t="str">
            <v>09) Utilities - Regulatory assets</v>
          </cell>
          <cell r="T182" t="str">
            <v>A</v>
          </cell>
        </row>
        <row r="183">
          <cell r="G183" t="str">
            <v>09) Utilities - Regulatory assets</v>
          </cell>
          <cell r="T183" t="str">
            <v>A</v>
          </cell>
        </row>
        <row r="184">
          <cell r="G184" t="str">
            <v>09) Utilities - Regulatory assets</v>
          </cell>
          <cell r="T184" t="str">
            <v>A</v>
          </cell>
        </row>
        <row r="185">
          <cell r="G185" t="str">
            <v>09) Utilities - Regulatory assets</v>
          </cell>
          <cell r="T185" t="str">
            <v>A</v>
          </cell>
        </row>
        <row r="186">
          <cell r="G186" t="str">
            <v>09) Utilities - Regulatory assets</v>
          </cell>
          <cell r="T186" t="str">
            <v>A</v>
          </cell>
        </row>
        <row r="187">
          <cell r="G187" t="str">
            <v>09) Utilities - Regulatory assets</v>
          </cell>
          <cell r="T187" t="str">
            <v>A</v>
          </cell>
        </row>
        <row r="188">
          <cell r="G188" t="str">
            <v>09) Utilities - Regulatory assets</v>
          </cell>
          <cell r="T188" t="str">
            <v>A</v>
          </cell>
        </row>
        <row r="189">
          <cell r="G189" t="str">
            <v>09) Utilities - Regulatory assets</v>
          </cell>
          <cell r="T189" t="str">
            <v>A</v>
          </cell>
        </row>
        <row r="190">
          <cell r="G190" t="str">
            <v>09) Utilities - Regulatory assets</v>
          </cell>
          <cell r="T190" t="str">
            <v>A</v>
          </cell>
        </row>
        <row r="191">
          <cell r="G191" t="str">
            <v>09) Utilities - Regulatory assets</v>
          </cell>
          <cell r="T191" t="str">
            <v>A</v>
          </cell>
        </row>
        <row r="192">
          <cell r="G192" t="str">
            <v>09) Utilities - Regulatory assets</v>
          </cell>
          <cell r="T192" t="str">
            <v>A</v>
          </cell>
        </row>
        <row r="193">
          <cell r="G193" t="str">
            <v>09) Utilities - Regulatory assets</v>
          </cell>
          <cell r="T193" t="str">
            <v>A</v>
          </cell>
        </row>
        <row r="194">
          <cell r="G194" t="str">
            <v>09) Utilities - Regulatory assets</v>
          </cell>
          <cell r="T194" t="str">
            <v>A</v>
          </cell>
        </row>
        <row r="195">
          <cell r="G195" t="str">
            <v>09) Utilities - Regulatory assets</v>
          </cell>
          <cell r="T195" t="str">
            <v>A</v>
          </cell>
        </row>
        <row r="196">
          <cell r="G196" t="str">
            <v>09) Utilities - Regulatory assets</v>
          </cell>
          <cell r="T196" t="str">
            <v>A</v>
          </cell>
        </row>
        <row r="197">
          <cell r="G197" t="str">
            <v>09) Utilities - Regulatory assets</v>
          </cell>
          <cell r="T197" t="str">
            <v>A</v>
          </cell>
        </row>
        <row r="198">
          <cell r="G198" t="str">
            <v>09) Utilities - Regulatory assets</v>
          </cell>
          <cell r="T198" t="str">
            <v>A</v>
          </cell>
        </row>
        <row r="199">
          <cell r="G199" t="str">
            <v>09) Utilities - Regulatory assets</v>
          </cell>
          <cell r="T199" t="str">
            <v>A</v>
          </cell>
        </row>
        <row r="200">
          <cell r="G200" t="str">
            <v>09) Utilities - Regulatory assets</v>
          </cell>
          <cell r="T200" t="str">
            <v>A</v>
          </cell>
        </row>
        <row r="201">
          <cell r="G201" t="str">
            <v>09) Utilities - Regulatory assets</v>
          </cell>
          <cell r="T201" t="str">
            <v>A</v>
          </cell>
        </row>
        <row r="202">
          <cell r="G202" t="str">
            <v>09) Utilities - Regulatory assets</v>
          </cell>
          <cell r="T202" t="str">
            <v>A</v>
          </cell>
        </row>
        <row r="203">
          <cell r="G203" t="str">
            <v>09) Utilities - Regulatory assets</v>
          </cell>
          <cell r="T203" t="str">
            <v>A</v>
          </cell>
        </row>
        <row r="204">
          <cell r="G204" t="str">
            <v>09) Utilities - Regulatory assets</v>
          </cell>
          <cell r="T204" t="str">
            <v>A</v>
          </cell>
        </row>
        <row r="205">
          <cell r="G205" t="str">
            <v>09) Utilities - Regulatory assets</v>
          </cell>
          <cell r="T205" t="str">
            <v>A</v>
          </cell>
        </row>
        <row r="206">
          <cell r="G206" t="str">
            <v>17) Accrued liabilities</v>
          </cell>
          <cell r="T206" t="str">
            <v>A</v>
          </cell>
        </row>
        <row r="207">
          <cell r="G207" t="str">
            <v>11) Other assets</v>
          </cell>
          <cell r="T207" t="str">
            <v>A</v>
          </cell>
        </row>
        <row r="208">
          <cell r="G208" t="str">
            <v>11) Other assets</v>
          </cell>
          <cell r="T208" t="str">
            <v>A</v>
          </cell>
        </row>
        <row r="209">
          <cell r="G209" t="str">
            <v>11) Other assets</v>
          </cell>
          <cell r="T209" t="str">
            <v>A</v>
          </cell>
        </row>
        <row r="210">
          <cell r="G210" t="str">
            <v>11) Other assets</v>
          </cell>
          <cell r="T210" t="str">
            <v>A</v>
          </cell>
        </row>
        <row r="211">
          <cell r="G211" t="str">
            <v>11) Other assets</v>
          </cell>
          <cell r="T211" t="str">
            <v>A</v>
          </cell>
        </row>
        <row r="212">
          <cell r="G212" t="str">
            <v>11) Other assets</v>
          </cell>
          <cell r="T212" t="str">
            <v>A</v>
          </cell>
        </row>
        <row r="213">
          <cell r="G213" t="str">
            <v>26) Pension benefit obligation</v>
          </cell>
          <cell r="T213" t="str">
            <v>A</v>
          </cell>
        </row>
        <row r="214">
          <cell r="G214" t="str">
            <v>09) Utilities - Regulatory assets</v>
          </cell>
          <cell r="T214" t="str">
            <v>A</v>
          </cell>
        </row>
        <row r="215">
          <cell r="G215" t="str">
            <v>09) Utilities - Regulatory assets</v>
          </cell>
          <cell r="T215" t="str">
            <v>A</v>
          </cell>
        </row>
        <row r="216">
          <cell r="G216" t="str">
            <v>09) Utilities - Regulatory assets</v>
          </cell>
          <cell r="T216" t="str">
            <v>A</v>
          </cell>
        </row>
        <row r="217">
          <cell r="G217" t="str">
            <v>24) Deferred income tax liabilities, net</v>
          </cell>
          <cell r="T217" t="str">
            <v>A</v>
          </cell>
        </row>
        <row r="218">
          <cell r="G218" t="str">
            <v>24) Deferred income tax liabilities, net</v>
          </cell>
          <cell r="T218" t="str">
            <v>A</v>
          </cell>
        </row>
        <row r="219">
          <cell r="G219" t="str">
            <v>24) Deferred income tax liabilities, net</v>
          </cell>
          <cell r="T219" t="str">
            <v>A</v>
          </cell>
        </row>
        <row r="220">
          <cell r="G220" t="str">
            <v>24) Deferred income tax liabilities, net</v>
          </cell>
          <cell r="T220" t="str">
            <v>A</v>
          </cell>
        </row>
        <row r="221">
          <cell r="G221" t="str">
            <v>24) Deferred income tax liabilities, net</v>
          </cell>
          <cell r="T221" t="str">
            <v>A</v>
          </cell>
        </row>
        <row r="222">
          <cell r="G222" t="str">
            <v>06) Income taxes receivable</v>
          </cell>
          <cell r="T222" t="str">
            <v>A</v>
          </cell>
        </row>
        <row r="223">
          <cell r="G223" t="str">
            <v>06) Income taxes receivable</v>
          </cell>
          <cell r="T223" t="str">
            <v>A</v>
          </cell>
        </row>
        <row r="224">
          <cell r="G224" t="str">
            <v>24) Deferred income tax liabilities, net</v>
          </cell>
          <cell r="T224" t="str">
            <v>A</v>
          </cell>
        </row>
        <row r="225">
          <cell r="G225" t="str">
            <v>24) Deferred income tax liabilities, net</v>
          </cell>
          <cell r="T225" t="str">
            <v>A</v>
          </cell>
        </row>
        <row r="226">
          <cell r="G226" t="str">
            <v>31) Common stock</v>
          </cell>
          <cell r="T226" t="str">
            <v>E</v>
          </cell>
        </row>
        <row r="227">
          <cell r="G227" t="str">
            <v>32) Premium on stock and other capital contributions</v>
          </cell>
          <cell r="T227" t="str">
            <v>E</v>
          </cell>
        </row>
        <row r="228">
          <cell r="G228" t="str">
            <v>32) Premium on stock and other capital contributions</v>
          </cell>
          <cell r="T228" t="str">
            <v>E</v>
          </cell>
        </row>
        <row r="229">
          <cell r="G229" t="str">
            <v>32) Premium on stock and other capital contributions</v>
          </cell>
          <cell r="T229" t="str">
            <v>E</v>
          </cell>
        </row>
        <row r="230">
          <cell r="G230" t="str">
            <v>32) Premium on stock and other capital contributions</v>
          </cell>
          <cell r="T230" t="str">
            <v>E</v>
          </cell>
        </row>
        <row r="231">
          <cell r="G231" t="str">
            <v>34) Retained earnings</v>
          </cell>
          <cell r="T231" t="str">
            <v>E</v>
          </cell>
        </row>
        <row r="232">
          <cell r="G232" t="str">
            <v>34) Retained earnings</v>
          </cell>
          <cell r="T232" t="str">
            <v>E</v>
          </cell>
        </row>
        <row r="233">
          <cell r="G233" t="str">
            <v>28) Long-term project funding</v>
          </cell>
          <cell r="T233" t="str">
            <v>L</v>
          </cell>
        </row>
        <row r="234">
          <cell r="G234" t="str">
            <v>28) Long-term project funding</v>
          </cell>
          <cell r="T234" t="str">
            <v>L</v>
          </cell>
        </row>
        <row r="235">
          <cell r="G235" t="str">
            <v>28) Long-term project funding</v>
          </cell>
          <cell r="T235" t="str">
            <v>L</v>
          </cell>
        </row>
        <row r="236">
          <cell r="G236" t="str">
            <v>14) Short-term debt</v>
          </cell>
          <cell r="T236" t="str">
            <v>L</v>
          </cell>
        </row>
        <row r="237">
          <cell r="G237" t="str">
            <v>15) Current Portion of long-term debt and project funding</v>
          </cell>
          <cell r="T237" t="str">
            <v>L</v>
          </cell>
        </row>
        <row r="238">
          <cell r="G238" t="str">
            <v>28) Long-term project funding</v>
          </cell>
          <cell r="T238" t="str">
            <v>L</v>
          </cell>
        </row>
        <row r="239">
          <cell r="G239" t="str">
            <v>28) Long-term project funding</v>
          </cell>
          <cell r="T239" t="str">
            <v>L</v>
          </cell>
        </row>
        <row r="240">
          <cell r="G240" t="str">
            <v>28) Long-term project funding</v>
          </cell>
          <cell r="T240" t="str">
            <v>L</v>
          </cell>
        </row>
        <row r="241">
          <cell r="G241" t="str">
            <v>14) Short-term debt</v>
          </cell>
          <cell r="T241" t="str">
            <v>L</v>
          </cell>
        </row>
        <row r="242">
          <cell r="G242" t="str">
            <v>14) Short-term debt</v>
          </cell>
          <cell r="T242" t="str">
            <v>L</v>
          </cell>
        </row>
        <row r="243">
          <cell r="G243" t="str">
            <v>17) Accrued liabilities</v>
          </cell>
          <cell r="T243" t="str">
            <v>L</v>
          </cell>
        </row>
        <row r="244">
          <cell r="G244" t="str">
            <v>17) Accrued liabilities</v>
          </cell>
          <cell r="T244" t="str">
            <v>L</v>
          </cell>
        </row>
        <row r="245">
          <cell r="G245" t="str">
            <v>17) Accrued liabilities</v>
          </cell>
          <cell r="T245" t="str">
            <v>L</v>
          </cell>
        </row>
        <row r="246">
          <cell r="G246" t="str">
            <v>17) Accrued liabilities</v>
          </cell>
          <cell r="T246" t="str">
            <v>L</v>
          </cell>
        </row>
        <row r="247">
          <cell r="G247" t="str">
            <v>17) Accrued liabilities</v>
          </cell>
          <cell r="T247" t="str">
            <v>L</v>
          </cell>
        </row>
        <row r="248">
          <cell r="G248" t="str">
            <v>17) Accrued liabilities</v>
          </cell>
          <cell r="T248" t="str">
            <v>L</v>
          </cell>
        </row>
        <row r="249">
          <cell r="G249" t="str">
            <v>17) Accrued liabilities</v>
          </cell>
          <cell r="T249" t="str">
            <v>L</v>
          </cell>
        </row>
        <row r="250">
          <cell r="G250" t="str">
            <v>17) Accrued liabilities</v>
          </cell>
          <cell r="T250" t="str">
            <v>L</v>
          </cell>
        </row>
        <row r="251">
          <cell r="G251" t="str">
            <v>17) Accrued liabilities</v>
          </cell>
          <cell r="T251" t="str">
            <v>L</v>
          </cell>
        </row>
        <row r="252">
          <cell r="G252" t="str">
            <v>17) Accrued liabilities</v>
          </cell>
          <cell r="T252" t="str">
            <v>L</v>
          </cell>
        </row>
        <row r="253">
          <cell r="G253" t="str">
            <v>17) Accrued liabilities</v>
          </cell>
          <cell r="T253" t="str">
            <v>L</v>
          </cell>
        </row>
        <row r="254">
          <cell r="G254" t="str">
            <v>17) Accrued liabilities</v>
          </cell>
          <cell r="T254" t="str">
            <v>L</v>
          </cell>
        </row>
        <row r="255">
          <cell r="G255" t="str">
            <v>17) Accrued liabilities</v>
          </cell>
          <cell r="T255" t="str">
            <v>L</v>
          </cell>
        </row>
        <row r="256">
          <cell r="G256" t="str">
            <v>17) Accrued liabilities</v>
          </cell>
          <cell r="T256" t="str">
            <v>L</v>
          </cell>
        </row>
        <row r="257">
          <cell r="G257" t="str">
            <v>03) Accounts receivable</v>
          </cell>
          <cell r="T257" t="str">
            <v>L</v>
          </cell>
        </row>
        <row r="258">
          <cell r="G258" t="str">
            <v>17) Accrued liabilities</v>
          </cell>
          <cell r="T258" t="str">
            <v>L</v>
          </cell>
        </row>
        <row r="259">
          <cell r="G259" t="str">
            <v>17) Accrued liabilities</v>
          </cell>
          <cell r="T259" t="str">
            <v>L</v>
          </cell>
        </row>
        <row r="260">
          <cell r="G260" t="str">
            <v>17) Accrued liabilities</v>
          </cell>
          <cell r="T260" t="str">
            <v>L</v>
          </cell>
        </row>
        <row r="261">
          <cell r="G261" t="str">
            <v>17) Accrued liabilities</v>
          </cell>
          <cell r="T261" t="str">
            <v>L</v>
          </cell>
        </row>
        <row r="262">
          <cell r="G262" t="str">
            <v>17) Accrued liabilities</v>
          </cell>
          <cell r="T262" t="str">
            <v>L</v>
          </cell>
        </row>
        <row r="263">
          <cell r="G263" t="str">
            <v>17) Accrued liabilities</v>
          </cell>
          <cell r="T263" t="str">
            <v>L</v>
          </cell>
        </row>
        <row r="264">
          <cell r="G264" t="str">
            <v>17) Accrued liabilities</v>
          </cell>
          <cell r="T264" t="str">
            <v>L</v>
          </cell>
        </row>
        <row r="265">
          <cell r="G265" t="str">
            <v>22) Other current liabilities</v>
          </cell>
          <cell r="T265" t="str">
            <v>L</v>
          </cell>
        </row>
        <row r="266">
          <cell r="G266" t="str">
            <v>22) Other current liabilities</v>
          </cell>
          <cell r="T266" t="str">
            <v>L</v>
          </cell>
        </row>
        <row r="267">
          <cell r="G267" t="str">
            <v>19) Taxes accrued</v>
          </cell>
          <cell r="T267" t="str">
            <v>L</v>
          </cell>
        </row>
        <row r="268">
          <cell r="G268" t="str">
            <v>19) Taxes accrued</v>
          </cell>
          <cell r="T268" t="str">
            <v>L</v>
          </cell>
        </row>
        <row r="269">
          <cell r="G269" t="str">
            <v>19) Taxes accrued</v>
          </cell>
          <cell r="T269" t="str">
            <v>L</v>
          </cell>
        </row>
        <row r="270">
          <cell r="G270" t="str">
            <v>19) Taxes accrued</v>
          </cell>
          <cell r="T270" t="str">
            <v>L</v>
          </cell>
        </row>
        <row r="271">
          <cell r="G271" t="str">
            <v>19) Taxes accrued</v>
          </cell>
          <cell r="T271" t="str">
            <v>L</v>
          </cell>
        </row>
        <row r="272">
          <cell r="G272" t="str">
            <v>19) Taxes accrued</v>
          </cell>
          <cell r="T272" t="str">
            <v>L</v>
          </cell>
        </row>
        <row r="273">
          <cell r="G273" t="str">
            <v>19) Taxes accrued</v>
          </cell>
          <cell r="T273" t="str">
            <v>L</v>
          </cell>
        </row>
        <row r="274">
          <cell r="G274" t="str">
            <v>19) Taxes accrued</v>
          </cell>
          <cell r="T274" t="str">
            <v>L</v>
          </cell>
        </row>
        <row r="275">
          <cell r="G275" t="str">
            <v>20) Interest accrued</v>
          </cell>
          <cell r="T275" t="str">
            <v>L</v>
          </cell>
        </row>
        <row r="276">
          <cell r="G276" t="str">
            <v>20) Interest accrued</v>
          </cell>
          <cell r="T276" t="str">
            <v>L</v>
          </cell>
        </row>
        <row r="277">
          <cell r="G277" t="str">
            <v>20) Interest accrued</v>
          </cell>
          <cell r="T277" t="str">
            <v>L</v>
          </cell>
        </row>
        <row r="278">
          <cell r="G278" t="str">
            <v>20) Interest accrued</v>
          </cell>
          <cell r="T278" t="str">
            <v>L</v>
          </cell>
        </row>
        <row r="279">
          <cell r="G279" t="str">
            <v>20) Interest accrued</v>
          </cell>
          <cell r="T279" t="str">
            <v>L</v>
          </cell>
        </row>
        <row r="280">
          <cell r="G280" t="str">
            <v>22) Other current liabilities</v>
          </cell>
          <cell r="T280" t="str">
            <v>L</v>
          </cell>
        </row>
        <row r="281">
          <cell r="G281" t="str">
            <v>22) Other current liabilities</v>
          </cell>
          <cell r="T281" t="str">
            <v>L</v>
          </cell>
        </row>
        <row r="282">
          <cell r="G282" t="str">
            <v>22) Other current liabilities</v>
          </cell>
          <cell r="T282" t="str">
            <v>L</v>
          </cell>
        </row>
        <row r="283">
          <cell r="G283" t="str">
            <v>22) Other current liabilities</v>
          </cell>
          <cell r="T283" t="str">
            <v>L</v>
          </cell>
        </row>
        <row r="284">
          <cell r="G284" t="str">
            <v>22) Other current liabilities</v>
          </cell>
          <cell r="T284" t="str">
            <v>L</v>
          </cell>
        </row>
        <row r="285">
          <cell r="G285" t="str">
            <v>22) Other current liabilities</v>
          </cell>
          <cell r="T285" t="str">
            <v>L</v>
          </cell>
        </row>
        <row r="286">
          <cell r="G286" t="str">
            <v>22) Other current liabilities</v>
          </cell>
          <cell r="T286" t="str">
            <v>L</v>
          </cell>
        </row>
        <row r="287">
          <cell r="G287" t="str">
            <v>27) Other</v>
          </cell>
          <cell r="T287" t="str">
            <v>L</v>
          </cell>
        </row>
        <row r="288">
          <cell r="G288" t="str">
            <v>22) Other current liabilities</v>
          </cell>
          <cell r="T288" t="str">
            <v>L</v>
          </cell>
        </row>
        <row r="289">
          <cell r="G289" t="str">
            <v>22) Other current liabilities</v>
          </cell>
          <cell r="T289" t="str">
            <v>L</v>
          </cell>
        </row>
        <row r="290">
          <cell r="G290" t="str">
            <v>27) Other</v>
          </cell>
          <cell r="T290" t="str">
            <v>L</v>
          </cell>
        </row>
        <row r="291">
          <cell r="G291" t="str">
            <v>27) Other</v>
          </cell>
          <cell r="T291" t="str">
            <v>L</v>
          </cell>
        </row>
        <row r="292">
          <cell r="G292" t="str">
            <v>27) Other</v>
          </cell>
          <cell r="T292" t="str">
            <v>L</v>
          </cell>
        </row>
        <row r="293">
          <cell r="G293" t="str">
            <v>22) Other current liabilities</v>
          </cell>
          <cell r="T293" t="str">
            <v>L</v>
          </cell>
        </row>
        <row r="294">
          <cell r="G294" t="str">
            <v>22) Other current liabilities</v>
          </cell>
          <cell r="T294" t="str">
            <v>L</v>
          </cell>
        </row>
        <row r="295">
          <cell r="G295" t="str">
            <v>22) Other current liabilities</v>
          </cell>
          <cell r="T295" t="str">
            <v>L</v>
          </cell>
        </row>
        <row r="296">
          <cell r="G296" t="str">
            <v>22) Other current liabilities</v>
          </cell>
          <cell r="T296" t="str">
            <v>L</v>
          </cell>
        </row>
        <row r="297">
          <cell r="G297" t="str">
            <v>22) Other current liabilities</v>
          </cell>
          <cell r="T297" t="str">
            <v>L</v>
          </cell>
        </row>
        <row r="298">
          <cell r="G298" t="str">
            <v>27) Other</v>
          </cell>
          <cell r="T298" t="str">
            <v>L</v>
          </cell>
        </row>
        <row r="299">
          <cell r="G299" t="str">
            <v>27) Other</v>
          </cell>
          <cell r="T299" t="str">
            <v>L</v>
          </cell>
        </row>
        <row r="300">
          <cell r="G300" t="str">
            <v>27) Other</v>
          </cell>
          <cell r="T300" t="str">
            <v>L</v>
          </cell>
        </row>
        <row r="301">
          <cell r="G301" t="str">
            <v>27) Other</v>
          </cell>
          <cell r="T301" t="str">
            <v>L</v>
          </cell>
        </row>
        <row r="302">
          <cell r="G302" t="str">
            <v>22) Other current liabilities</v>
          </cell>
          <cell r="T302" t="str">
            <v>L</v>
          </cell>
        </row>
        <row r="303">
          <cell r="G303" t="str">
            <v>22) Other current liabilities</v>
          </cell>
          <cell r="T303" t="str">
            <v>L</v>
          </cell>
        </row>
        <row r="304">
          <cell r="G304" t="str">
            <v>22) Other current liabilities</v>
          </cell>
          <cell r="T304" t="str">
            <v>L</v>
          </cell>
        </row>
        <row r="305">
          <cell r="G305" t="str">
            <v>27) Other</v>
          </cell>
          <cell r="T305" t="str">
            <v>L</v>
          </cell>
        </row>
        <row r="306">
          <cell r="G306" t="str">
            <v>22) Other current liabilities</v>
          </cell>
          <cell r="T306" t="str">
            <v>L</v>
          </cell>
        </row>
        <row r="307">
          <cell r="G307" t="str">
            <v>22) Other current liabilities</v>
          </cell>
          <cell r="T307" t="str">
            <v>L</v>
          </cell>
        </row>
        <row r="308">
          <cell r="G308" t="str">
            <v>22) Other current liabilities</v>
          </cell>
          <cell r="T308" t="str">
            <v>L</v>
          </cell>
        </row>
        <row r="309">
          <cell r="G309" t="str">
            <v>27) Other post retirement benefit obligations</v>
          </cell>
          <cell r="T309" t="str">
            <v>L</v>
          </cell>
        </row>
        <row r="310">
          <cell r="G310" t="str">
            <v>22) Other current liabilities</v>
          </cell>
          <cell r="T310" t="str">
            <v>L</v>
          </cell>
        </row>
        <row r="311">
          <cell r="G311" t="str">
            <v>22) Other current liabilities</v>
          </cell>
          <cell r="T311" t="str">
            <v>L</v>
          </cell>
        </row>
        <row r="312">
          <cell r="G312" t="str">
            <v>22) Other current liabilities</v>
          </cell>
          <cell r="T312" t="str">
            <v>L</v>
          </cell>
        </row>
        <row r="313">
          <cell r="G313" t="str">
            <v>22) Other current liabilities</v>
          </cell>
          <cell r="T313" t="str">
            <v>L</v>
          </cell>
        </row>
        <row r="314">
          <cell r="G314" t="str">
            <v>22) Other current liabilities</v>
          </cell>
          <cell r="T314" t="str">
            <v>L</v>
          </cell>
        </row>
        <row r="315">
          <cell r="G315" t="str">
            <v>27) Other</v>
          </cell>
          <cell r="T315" t="str">
            <v>L</v>
          </cell>
        </row>
        <row r="316">
          <cell r="G316" t="str">
            <v>22) Other current liabilities</v>
          </cell>
          <cell r="T316" t="str">
            <v>L</v>
          </cell>
        </row>
        <row r="317">
          <cell r="G317" t="str">
            <v>27) Other</v>
          </cell>
          <cell r="T317" t="str">
            <v>L</v>
          </cell>
        </row>
        <row r="318">
          <cell r="G318" t="str">
            <v>27) Other</v>
          </cell>
          <cell r="T318" t="str">
            <v>L</v>
          </cell>
        </row>
        <row r="319">
          <cell r="G319" t="str">
            <v>27) Other</v>
          </cell>
          <cell r="T319" t="str">
            <v>L</v>
          </cell>
        </row>
        <row r="320">
          <cell r="G320" t="str">
            <v>27) Other</v>
          </cell>
          <cell r="T320" t="str">
            <v>L</v>
          </cell>
        </row>
        <row r="321">
          <cell r="G321" t="str">
            <v>27) Other</v>
          </cell>
          <cell r="T321" t="str">
            <v>L</v>
          </cell>
        </row>
        <row r="322">
          <cell r="G322" t="str">
            <v>27) Other</v>
          </cell>
          <cell r="T322" t="str">
            <v>L</v>
          </cell>
        </row>
        <row r="323">
          <cell r="G323" t="str">
            <v>27) Other</v>
          </cell>
          <cell r="T323" t="str">
            <v>L</v>
          </cell>
        </row>
        <row r="324">
          <cell r="G324" t="str">
            <v>27) Other</v>
          </cell>
          <cell r="T324" t="str">
            <v>L</v>
          </cell>
        </row>
        <row r="325">
          <cell r="G325" t="str">
            <v>22) Other current liabilities</v>
          </cell>
          <cell r="T325" t="str">
            <v>L</v>
          </cell>
        </row>
        <row r="326">
          <cell r="G326" t="str">
            <v>23) Regulatory liabilities</v>
          </cell>
          <cell r="T326" t="str">
            <v>L</v>
          </cell>
        </row>
        <row r="327">
          <cell r="G327" t="str">
            <v>23) Regulatory liabilities</v>
          </cell>
          <cell r="T327" t="str">
            <v>L</v>
          </cell>
        </row>
        <row r="328">
          <cell r="G328" t="str">
            <v>23) Regulatory liabilities</v>
          </cell>
          <cell r="T328" t="str">
            <v>L</v>
          </cell>
        </row>
        <row r="329">
          <cell r="G329" t="str">
            <v>23) Regulatory liabilities</v>
          </cell>
          <cell r="T329" t="str">
            <v>L</v>
          </cell>
        </row>
        <row r="330">
          <cell r="G330" t="str">
            <v>23) Regulatory liabilities</v>
          </cell>
          <cell r="T330" t="str">
            <v>L</v>
          </cell>
        </row>
        <row r="331">
          <cell r="G331" t="str">
            <v>23) Regulatory liabilities</v>
          </cell>
          <cell r="T331" t="str">
            <v>L</v>
          </cell>
        </row>
        <row r="332">
          <cell r="G332" t="str">
            <v>27) Other</v>
          </cell>
          <cell r="T332" t="str">
            <v>L</v>
          </cell>
        </row>
        <row r="333">
          <cell r="G333" t="str">
            <v>23) Regulatory liabilities</v>
          </cell>
          <cell r="T333" t="str">
            <v>L</v>
          </cell>
        </row>
        <row r="334">
          <cell r="G334" t="str">
            <v>23) Regulatory Liabilities</v>
          </cell>
          <cell r="T334" t="str">
            <v>L</v>
          </cell>
        </row>
        <row r="335">
          <cell r="G335" t="str">
            <v>23) Regulatory Liabilities</v>
          </cell>
          <cell r="T335" t="str">
            <v>L</v>
          </cell>
        </row>
        <row r="336">
          <cell r="G336" t="str">
            <v>23) Regulatory liabilities</v>
          </cell>
          <cell r="T336" t="str">
            <v>L</v>
          </cell>
        </row>
        <row r="337">
          <cell r="G337" t="str">
            <v>23) Regulatory liabilities</v>
          </cell>
          <cell r="T337" t="str">
            <v>L</v>
          </cell>
        </row>
        <row r="338">
          <cell r="G338" t="str">
            <v>23) Regulatory liabilities</v>
          </cell>
          <cell r="T338" t="str">
            <v>L</v>
          </cell>
        </row>
        <row r="339">
          <cell r="G339" t="str">
            <v>23) Regulatory liabilities</v>
          </cell>
          <cell r="T339" t="str">
            <v>L</v>
          </cell>
        </row>
        <row r="340">
          <cell r="G340" t="str">
            <v>23) Regulatory liabilities</v>
          </cell>
          <cell r="T340" t="str">
            <v>L</v>
          </cell>
        </row>
        <row r="341">
          <cell r="G341" t="str">
            <v>23) Regulatory liabilities</v>
          </cell>
          <cell r="T341" t="str">
            <v>L</v>
          </cell>
        </row>
        <row r="342">
          <cell r="G342" t="str">
            <v>23) Regulatory liabilities</v>
          </cell>
          <cell r="T342" t="str">
            <v>L</v>
          </cell>
        </row>
        <row r="343">
          <cell r="G343" t="str">
            <v>23) Regulatory Liabilities</v>
          </cell>
          <cell r="T343" t="str">
            <v>L</v>
          </cell>
        </row>
        <row r="344">
          <cell r="G344" t="str">
            <v>23) Regulatory liabilities</v>
          </cell>
          <cell r="T344" t="str">
            <v>L</v>
          </cell>
        </row>
        <row r="345">
          <cell r="G345" t="str">
            <v>23) Regulatory liabilities</v>
          </cell>
          <cell r="T345" t="str">
            <v>L</v>
          </cell>
        </row>
        <row r="346">
          <cell r="G346" t="str">
            <v>23) Regulatory liabilities</v>
          </cell>
          <cell r="T346" t="str">
            <v>L</v>
          </cell>
        </row>
        <row r="347">
          <cell r="G347" t="str">
            <v>25) Investment tax credits</v>
          </cell>
          <cell r="T347" t="str">
            <v>L</v>
          </cell>
        </row>
        <row r="348">
          <cell r="G348" t="str">
            <v>24) Deferred income tax liabilities, net</v>
          </cell>
          <cell r="T348" t="str">
            <v>L</v>
          </cell>
        </row>
        <row r="349">
          <cell r="G349" t="str">
            <v>24) Deferred income tax liabilities, net</v>
          </cell>
          <cell r="T349" t="str">
            <v>L</v>
          </cell>
        </row>
        <row r="350">
          <cell r="G350" t="str">
            <v>24) Deferred income tax liabilities, net</v>
          </cell>
          <cell r="T350" t="str">
            <v>L</v>
          </cell>
        </row>
        <row r="351">
          <cell r="G351" t="str">
            <v>24) Deferred income tax liabilities, net</v>
          </cell>
          <cell r="T351" t="str">
            <v>L</v>
          </cell>
        </row>
        <row r="352">
          <cell r="G352" t="str">
            <v>24) Deferred income tax liabilities, net</v>
          </cell>
          <cell r="T352" t="str">
            <v>L</v>
          </cell>
        </row>
        <row r="353">
          <cell r="G353" t="str">
            <v>24) Deferred income tax liabilities, net</v>
          </cell>
          <cell r="T353" t="str">
            <v>L</v>
          </cell>
        </row>
        <row r="354">
          <cell r="G354" t="str">
            <v>24) Deferred income tax liabilities, net</v>
          </cell>
          <cell r="T354" t="str">
            <v>L</v>
          </cell>
        </row>
        <row r="355">
          <cell r="G355" t="str">
            <v>21) Liabilities and accrued interest related to uncertain tax positions - NC</v>
          </cell>
          <cell r="T355" t="str">
            <v>L</v>
          </cell>
        </row>
        <row r="356">
          <cell r="G356" t="str">
            <v>21) Liabilities and accrued interest related to uncertain tax positions - NC</v>
          </cell>
          <cell r="T356" t="str">
            <v>L</v>
          </cell>
        </row>
        <row r="357">
          <cell r="G357" t="str">
            <v>21) Liabilities and accrued interest related to uncertain tax positions - NC</v>
          </cell>
          <cell r="T357" t="str">
            <v>L</v>
          </cell>
        </row>
        <row r="358">
          <cell r="G358" t="str">
            <v>24) Deferred income tax liabilities, net</v>
          </cell>
          <cell r="T358" t="str">
            <v>L</v>
          </cell>
        </row>
        <row r="359">
          <cell r="G359" t="str">
            <v>24) Deferred income tax liabilities, net</v>
          </cell>
          <cell r="T359" t="str">
            <v>L</v>
          </cell>
        </row>
        <row r="360">
          <cell r="G360" t="str">
            <v>12) Property, plant and equipment</v>
          </cell>
          <cell r="T360" t="str">
            <v>A</v>
          </cell>
        </row>
        <row r="361">
          <cell r="G361" t="str">
            <v>13) Accumulated depreciation</v>
          </cell>
          <cell r="T361" t="str">
            <v>A</v>
          </cell>
        </row>
        <row r="362">
          <cell r="G362" t="str">
            <v>12) Property, plant and equipment</v>
          </cell>
          <cell r="T362" t="str">
            <v>A</v>
          </cell>
        </row>
        <row r="363">
          <cell r="G363" t="str">
            <v>12) Property, plant and equipment</v>
          </cell>
          <cell r="T363" t="str">
            <v>A</v>
          </cell>
        </row>
        <row r="364">
          <cell r="G364" t="str">
            <v>12) Property, plant and equipment</v>
          </cell>
          <cell r="T364" t="str">
            <v>A</v>
          </cell>
        </row>
        <row r="365">
          <cell r="G365" t="str">
            <v>12) Property, plant and equipment</v>
          </cell>
          <cell r="T365" t="str">
            <v>A</v>
          </cell>
        </row>
        <row r="366">
          <cell r="G366" t="str">
            <v>12) Property, plant and equipment</v>
          </cell>
          <cell r="T366" t="str">
            <v>A</v>
          </cell>
        </row>
        <row r="367">
          <cell r="G367" t="str">
            <v>12) Property, plant and equipment</v>
          </cell>
          <cell r="T367" t="str">
            <v>A</v>
          </cell>
        </row>
        <row r="368">
          <cell r="G368" t="str">
            <v>12) Property, plant and equipment</v>
          </cell>
          <cell r="T368" t="str">
            <v>A</v>
          </cell>
        </row>
        <row r="369">
          <cell r="G369" t="str">
            <v>12) Property, plant and equipment</v>
          </cell>
          <cell r="T369" t="str">
            <v>A</v>
          </cell>
        </row>
        <row r="370">
          <cell r="G370" t="str">
            <v>12) Property, plant and equipment</v>
          </cell>
          <cell r="T370" t="str">
            <v>A</v>
          </cell>
        </row>
        <row r="371">
          <cell r="G371" t="str">
            <v>12) Property, plant and equipment</v>
          </cell>
          <cell r="T371" t="str">
            <v>A</v>
          </cell>
        </row>
        <row r="372">
          <cell r="G372" t="str">
            <v>12) Property, plant and equipment</v>
          </cell>
          <cell r="T372" t="str">
            <v>A</v>
          </cell>
        </row>
        <row r="373">
          <cell r="G373" t="str">
            <v>12) Property, plant and equipment</v>
          </cell>
          <cell r="T373" t="str">
            <v>A</v>
          </cell>
        </row>
        <row r="374">
          <cell r="G374" t="str">
            <v>12) Property, plant and equipment</v>
          </cell>
          <cell r="T374" t="str">
            <v>A</v>
          </cell>
        </row>
        <row r="375">
          <cell r="G375" t="str">
            <v>12) Property, plant and equipment</v>
          </cell>
          <cell r="T375" t="str">
            <v>A</v>
          </cell>
        </row>
        <row r="376">
          <cell r="G376" t="str">
            <v>12) Property, plant and equipment</v>
          </cell>
          <cell r="T376" t="str">
            <v>A</v>
          </cell>
        </row>
        <row r="377">
          <cell r="G377" t="str">
            <v>12) Property, plant and equipment</v>
          </cell>
          <cell r="T377" t="str">
            <v>A</v>
          </cell>
        </row>
        <row r="378">
          <cell r="G378" t="str">
            <v>12) Property, plant and equipment</v>
          </cell>
          <cell r="T378" t="str">
            <v>A</v>
          </cell>
        </row>
        <row r="379">
          <cell r="G379" t="str">
            <v>12) Property, plant and equipment</v>
          </cell>
          <cell r="T379" t="str">
            <v>A</v>
          </cell>
        </row>
        <row r="380">
          <cell r="G380" t="str">
            <v>12) Property, plant and equipment</v>
          </cell>
          <cell r="T380" t="str">
            <v>A</v>
          </cell>
        </row>
        <row r="381">
          <cell r="G381" t="str">
            <v>12) Property, plant and equipment</v>
          </cell>
          <cell r="T381" t="str">
            <v>A</v>
          </cell>
        </row>
        <row r="382">
          <cell r="G382" t="str">
            <v>12) Property, plant and equipment</v>
          </cell>
          <cell r="T382" t="str">
            <v>A</v>
          </cell>
        </row>
        <row r="383">
          <cell r="G383" t="str">
            <v>13) Accumulated depreciation</v>
          </cell>
          <cell r="T383" t="str">
            <v>A</v>
          </cell>
        </row>
        <row r="384">
          <cell r="G384" t="str">
            <v>13) Accumulated depreciation</v>
          </cell>
          <cell r="T384" t="str">
            <v>A</v>
          </cell>
        </row>
        <row r="385">
          <cell r="G385" t="str">
            <v>13) Accumulated depreciation</v>
          </cell>
          <cell r="T385" t="str">
            <v>A</v>
          </cell>
        </row>
        <row r="386">
          <cell r="G386" t="str">
            <v>13) Accumulated depreciation</v>
          </cell>
          <cell r="T386" t="str">
            <v>A</v>
          </cell>
        </row>
        <row r="387">
          <cell r="G387" t="str">
            <v>13) Accumulated depreciation</v>
          </cell>
          <cell r="T387" t="str">
            <v>A</v>
          </cell>
        </row>
        <row r="388">
          <cell r="G388" t="str">
            <v>13) Accumulated depreciation</v>
          </cell>
          <cell r="T388" t="str">
            <v>A</v>
          </cell>
        </row>
        <row r="389">
          <cell r="G389" t="str">
            <v>13) Accumulated depreciation</v>
          </cell>
          <cell r="T389" t="str">
            <v>A</v>
          </cell>
        </row>
        <row r="390">
          <cell r="G390" t="str">
            <v>13) Accumulated depreciation</v>
          </cell>
          <cell r="T390" t="str">
            <v>A</v>
          </cell>
        </row>
        <row r="391">
          <cell r="G391" t="str">
            <v>13) Accumulated depreciation</v>
          </cell>
          <cell r="T391" t="str">
            <v>A</v>
          </cell>
        </row>
        <row r="392">
          <cell r="G392" t="str">
            <v>13) Accumulated depreciation</v>
          </cell>
          <cell r="T392" t="str">
            <v>A</v>
          </cell>
        </row>
        <row r="393">
          <cell r="G393" t="str">
            <v>12) Property, plant and equipment</v>
          </cell>
          <cell r="T393" t="str">
            <v>A</v>
          </cell>
        </row>
        <row r="394">
          <cell r="G394" t="str">
            <v>12) Property, plant and equipment</v>
          </cell>
          <cell r="T394" t="str">
            <v>A</v>
          </cell>
        </row>
        <row r="395">
          <cell r="G395" t="str">
            <v>13) Accumulated depreciation</v>
          </cell>
          <cell r="T395" t="str">
            <v>A</v>
          </cell>
        </row>
        <row r="396">
          <cell r="G396" t="str">
            <v>11) Other assets</v>
          </cell>
          <cell r="T396" t="str">
            <v>A</v>
          </cell>
        </row>
        <row r="397">
          <cell r="G397" t="str">
            <v>11) Other assets</v>
          </cell>
          <cell r="T397" t="str">
            <v>A</v>
          </cell>
        </row>
        <row r="398">
          <cell r="G398" t="str">
            <v>11) Other assets</v>
          </cell>
          <cell r="T398" t="str">
            <v>A</v>
          </cell>
        </row>
        <row r="399">
          <cell r="G399" t="str">
            <v>01) Cash and cash equivalents</v>
          </cell>
          <cell r="T399" t="str">
            <v>A</v>
          </cell>
        </row>
        <row r="400">
          <cell r="G400" t="str">
            <v>01) Cash and cash equivalents</v>
          </cell>
          <cell r="T400" t="str">
            <v>A</v>
          </cell>
        </row>
        <row r="401">
          <cell r="G401" t="str">
            <v>01) Cash and cash equivalents</v>
          </cell>
          <cell r="T401" t="str">
            <v>A</v>
          </cell>
        </row>
        <row r="402">
          <cell r="G402" t="str">
            <v>07) Prepaid expenses and other</v>
          </cell>
          <cell r="T402" t="str">
            <v>A</v>
          </cell>
        </row>
        <row r="403">
          <cell r="G403" t="str">
            <v>07) Prepaid expenses and other</v>
          </cell>
          <cell r="T403" t="str">
            <v>A</v>
          </cell>
        </row>
        <row r="404">
          <cell r="G404" t="str">
            <v>07) Prepaid expenses and other</v>
          </cell>
          <cell r="T404" t="str">
            <v>A</v>
          </cell>
        </row>
        <row r="405">
          <cell r="G405" t="str">
            <v>01) Cash and cash equivalents</v>
          </cell>
          <cell r="T405" t="str">
            <v>A</v>
          </cell>
        </row>
        <row r="406">
          <cell r="G406" t="str">
            <v>03) Accounts receivable</v>
          </cell>
          <cell r="T406" t="str">
            <v>A</v>
          </cell>
        </row>
        <row r="407">
          <cell r="G407" t="str">
            <v>03) Accounts receivable</v>
          </cell>
          <cell r="T407" t="str">
            <v>A</v>
          </cell>
        </row>
        <row r="408">
          <cell r="G408" t="str">
            <v>03) Accounts receivable</v>
          </cell>
          <cell r="T408" t="str">
            <v>A</v>
          </cell>
        </row>
        <row r="409">
          <cell r="G409" t="str">
            <v>03) Accounts receivable</v>
          </cell>
          <cell r="T409" t="str">
            <v>A</v>
          </cell>
        </row>
        <row r="410">
          <cell r="G410" t="str">
            <v>03) Accounts receivable</v>
          </cell>
          <cell r="T410" t="str">
            <v>A</v>
          </cell>
        </row>
        <row r="411">
          <cell r="G411" t="str">
            <v>03) Accounts receivable</v>
          </cell>
          <cell r="T411" t="str">
            <v>A</v>
          </cell>
        </row>
        <row r="412">
          <cell r="G412" t="str">
            <v>03) Accounts receivable</v>
          </cell>
          <cell r="T412" t="str">
            <v>A</v>
          </cell>
        </row>
        <row r="413">
          <cell r="G413" t="str">
            <v>03) Accounts receivable</v>
          </cell>
          <cell r="T413" t="str">
            <v>A</v>
          </cell>
        </row>
        <row r="414">
          <cell r="G414" t="str">
            <v>03) Accounts receivable</v>
          </cell>
          <cell r="T414" t="str">
            <v>A</v>
          </cell>
        </row>
        <row r="415">
          <cell r="G415" t="str">
            <v>03) Accounts receivable</v>
          </cell>
          <cell r="T415" t="str">
            <v>A</v>
          </cell>
        </row>
        <row r="416">
          <cell r="G416" t="str">
            <v>03) Accounts receivable</v>
          </cell>
          <cell r="T416" t="str">
            <v>A</v>
          </cell>
        </row>
        <row r="417">
          <cell r="G417" t="str">
            <v>03) Accounts receivable</v>
          </cell>
          <cell r="T417" t="str">
            <v>A</v>
          </cell>
        </row>
        <row r="418">
          <cell r="G418" t="str">
            <v>03) Accounts receivable</v>
          </cell>
          <cell r="T418" t="str">
            <v>A</v>
          </cell>
        </row>
        <row r="419">
          <cell r="G419" t="str">
            <v>03) Accounts receivable</v>
          </cell>
          <cell r="T419" t="str">
            <v>A</v>
          </cell>
        </row>
        <row r="420">
          <cell r="G420" t="str">
            <v>03) Accounts receivable</v>
          </cell>
          <cell r="T420" t="str">
            <v>A</v>
          </cell>
        </row>
        <row r="421">
          <cell r="G421" t="str">
            <v>03) Accounts receivable</v>
          </cell>
          <cell r="T421" t="str">
            <v>A</v>
          </cell>
        </row>
        <row r="422">
          <cell r="G422" t="str">
            <v>03) Accounts receivable</v>
          </cell>
          <cell r="T422" t="str">
            <v>A</v>
          </cell>
        </row>
        <row r="423">
          <cell r="G423" t="str">
            <v>03) Accounts receivable</v>
          </cell>
          <cell r="T423" t="str">
            <v>A</v>
          </cell>
        </row>
        <row r="424">
          <cell r="G424" t="str">
            <v>03) Accounts receivable</v>
          </cell>
          <cell r="T424" t="str">
            <v>A</v>
          </cell>
        </row>
        <row r="425">
          <cell r="G425" t="str">
            <v>03) Allowance for doubtful accounts</v>
          </cell>
          <cell r="T425" t="str">
            <v>A</v>
          </cell>
        </row>
        <row r="426">
          <cell r="G426" t="str">
            <v>03) Allowance for doubtful accounts</v>
          </cell>
          <cell r="T426" t="str">
            <v>A</v>
          </cell>
        </row>
        <row r="427">
          <cell r="G427" t="str">
            <v>03) Allowance for doubtful accounts</v>
          </cell>
          <cell r="T427" t="str">
            <v>A</v>
          </cell>
        </row>
        <row r="428">
          <cell r="G428" t="str">
            <v>03) Allowance for doubtful accounts</v>
          </cell>
          <cell r="T428" t="str">
            <v>A</v>
          </cell>
        </row>
        <row r="429">
          <cell r="G429" t="str">
            <v>03) Accounts receivable</v>
          </cell>
          <cell r="T429" t="str">
            <v>A</v>
          </cell>
        </row>
        <row r="430">
          <cell r="G430" t="str">
            <v>03) Accounts receivable</v>
          </cell>
          <cell r="T430" t="str">
            <v>A</v>
          </cell>
        </row>
        <row r="431">
          <cell r="G431" t="str">
            <v>03) Accounts receivable</v>
          </cell>
          <cell r="T431" t="str">
            <v>A</v>
          </cell>
        </row>
        <row r="432">
          <cell r="G432" t="str">
            <v>03) Accounts receivable</v>
          </cell>
          <cell r="T432" t="str">
            <v>A</v>
          </cell>
        </row>
        <row r="433">
          <cell r="G433" t="str">
            <v>03) Accounts receivable</v>
          </cell>
          <cell r="T433" t="str">
            <v>A</v>
          </cell>
        </row>
        <row r="434">
          <cell r="G434" t="str">
            <v>03) Accounts receivable</v>
          </cell>
          <cell r="T434" t="str">
            <v>A</v>
          </cell>
        </row>
        <row r="435">
          <cell r="G435" t="str">
            <v>03) Accounts receivable</v>
          </cell>
          <cell r="T435" t="str">
            <v>A</v>
          </cell>
        </row>
        <row r="436">
          <cell r="G436" t="str">
            <v>03) Accounts receivable</v>
          </cell>
          <cell r="T436" t="str">
            <v>A</v>
          </cell>
        </row>
        <row r="437">
          <cell r="G437" t="str">
            <v>04) Inventories</v>
          </cell>
          <cell r="T437" t="str">
            <v>A</v>
          </cell>
        </row>
        <row r="438">
          <cell r="G438" t="str">
            <v>04) Inventories</v>
          </cell>
          <cell r="T438" t="str">
            <v>A</v>
          </cell>
        </row>
        <row r="439">
          <cell r="G439" t="str">
            <v>04) Inventories</v>
          </cell>
          <cell r="T439" t="str">
            <v>A</v>
          </cell>
        </row>
        <row r="440">
          <cell r="G440" t="str">
            <v>04) Inventories</v>
          </cell>
          <cell r="T440" t="str">
            <v>A</v>
          </cell>
        </row>
        <row r="441">
          <cell r="G441" t="str">
            <v>07) Prepaid expenses and other</v>
          </cell>
          <cell r="T441" t="str">
            <v>A</v>
          </cell>
        </row>
        <row r="442">
          <cell r="G442" t="str">
            <v>07) Prepaid expenses and other</v>
          </cell>
          <cell r="T442" t="str">
            <v>A</v>
          </cell>
        </row>
        <row r="443">
          <cell r="G443" t="str">
            <v>07) Prepaid expenses and other</v>
          </cell>
          <cell r="T443" t="str">
            <v>A</v>
          </cell>
        </row>
        <row r="444">
          <cell r="G444" t="str">
            <v>07) Prepaid expenses and other</v>
          </cell>
          <cell r="T444" t="str">
            <v>A</v>
          </cell>
        </row>
        <row r="445">
          <cell r="G445" t="str">
            <v>03) Accounts receivable</v>
          </cell>
          <cell r="T445" t="str">
            <v>A</v>
          </cell>
        </row>
        <row r="446">
          <cell r="G446" t="str">
            <v>03) Accounts receivable</v>
          </cell>
          <cell r="T446" t="str">
            <v>A</v>
          </cell>
        </row>
        <row r="447">
          <cell r="G447" t="str">
            <v>03) Accounts receivable</v>
          </cell>
          <cell r="T447" t="str">
            <v>A</v>
          </cell>
        </row>
        <row r="448">
          <cell r="G448" t="str">
            <v>03) Accounts receivable</v>
          </cell>
          <cell r="T448" t="str">
            <v>A</v>
          </cell>
        </row>
        <row r="449">
          <cell r="G449" t="str">
            <v>03) Accounts receivable</v>
          </cell>
          <cell r="T449" t="str">
            <v>A</v>
          </cell>
        </row>
        <row r="450">
          <cell r="G450" t="str">
            <v>11) Other assets</v>
          </cell>
          <cell r="T450" t="str">
            <v>A</v>
          </cell>
        </row>
        <row r="451">
          <cell r="G451" t="str">
            <v>28) Long-term project funding</v>
          </cell>
          <cell r="T451" t="str">
            <v>A</v>
          </cell>
        </row>
        <row r="452">
          <cell r="G452" t="str">
            <v>09) Utilities - Regulatory assets</v>
          </cell>
          <cell r="T452" t="str">
            <v>A</v>
          </cell>
        </row>
        <row r="453">
          <cell r="G453" t="str">
            <v>09) Utilities - Regulatory assets</v>
          </cell>
          <cell r="T453" t="str">
            <v>A</v>
          </cell>
        </row>
        <row r="454">
          <cell r="G454" t="str">
            <v>09) Utilities - Regulatory assets</v>
          </cell>
          <cell r="T454" t="str">
            <v>A</v>
          </cell>
        </row>
        <row r="455">
          <cell r="G455" t="str">
            <v>09) Utilities - Regulatory assets</v>
          </cell>
          <cell r="T455" t="str">
            <v>A</v>
          </cell>
        </row>
        <row r="456">
          <cell r="G456" t="str">
            <v>09) Utilities - Regulatory assets</v>
          </cell>
          <cell r="T456" t="str">
            <v>A</v>
          </cell>
        </row>
        <row r="457">
          <cell r="G457" t="str">
            <v>09) Utilities - Regulatory assets</v>
          </cell>
          <cell r="T457" t="str">
            <v>A</v>
          </cell>
        </row>
        <row r="458">
          <cell r="G458" t="str">
            <v>09) Utilities - Regulatory assets</v>
          </cell>
          <cell r="T458" t="str">
            <v>A</v>
          </cell>
        </row>
        <row r="459">
          <cell r="G459" t="str">
            <v>09) Utilities - Regulatory assets</v>
          </cell>
          <cell r="T459" t="str">
            <v>A</v>
          </cell>
        </row>
        <row r="460">
          <cell r="G460" t="str">
            <v>09) Utilities - Regulatory assets</v>
          </cell>
          <cell r="T460" t="str">
            <v>A</v>
          </cell>
        </row>
        <row r="461">
          <cell r="G461" t="str">
            <v>09) Utilities - Regulatory assets</v>
          </cell>
          <cell r="T461" t="str">
            <v>A</v>
          </cell>
        </row>
        <row r="462">
          <cell r="G462" t="str">
            <v>09) Utilities - Regulatory assets</v>
          </cell>
          <cell r="T462" t="str">
            <v>A</v>
          </cell>
        </row>
        <row r="463">
          <cell r="G463" t="str">
            <v>09) Utilities - Regulatory assets</v>
          </cell>
          <cell r="T463" t="str">
            <v>A</v>
          </cell>
        </row>
        <row r="464">
          <cell r="G464" t="str">
            <v>09) Utilities - Regulatory assets</v>
          </cell>
          <cell r="T464" t="str">
            <v>A</v>
          </cell>
        </row>
        <row r="465">
          <cell r="G465" t="str">
            <v>09) Utilities - Regulatory assets</v>
          </cell>
          <cell r="T465" t="str">
            <v>A</v>
          </cell>
        </row>
        <row r="466">
          <cell r="G466" t="str">
            <v>09) Utilities - Regulatory assets</v>
          </cell>
          <cell r="T466" t="str">
            <v>A</v>
          </cell>
        </row>
        <row r="467">
          <cell r="G467" t="str">
            <v>09) Utilities - Regulatory assets</v>
          </cell>
          <cell r="T467" t="str">
            <v>A</v>
          </cell>
        </row>
        <row r="468">
          <cell r="G468" t="str">
            <v>09) Utilities - Regulatory assets</v>
          </cell>
          <cell r="T468" t="str">
            <v>A</v>
          </cell>
        </row>
        <row r="469">
          <cell r="G469" t="str">
            <v>09) Utilities - Regulatory assets</v>
          </cell>
          <cell r="T469" t="str">
            <v>A</v>
          </cell>
        </row>
        <row r="470">
          <cell r="G470" t="str">
            <v>09) Utilities - Regulatory assets</v>
          </cell>
          <cell r="T470" t="str">
            <v>A</v>
          </cell>
        </row>
        <row r="471">
          <cell r="G471" t="str">
            <v>09) Utilities - Regulatory assets</v>
          </cell>
          <cell r="T471" t="str">
            <v>A</v>
          </cell>
        </row>
        <row r="472">
          <cell r="G472" t="str">
            <v>09) Utilities - Regulatory assets</v>
          </cell>
          <cell r="T472" t="str">
            <v>A</v>
          </cell>
        </row>
        <row r="473">
          <cell r="G473" t="str">
            <v>09) Utilities - Regulatory assets</v>
          </cell>
          <cell r="T473" t="str">
            <v>A</v>
          </cell>
        </row>
        <row r="474">
          <cell r="G474" t="str">
            <v>09) Utilities - Regulatory assets</v>
          </cell>
          <cell r="T474" t="str">
            <v>A</v>
          </cell>
        </row>
        <row r="475">
          <cell r="G475" t="str">
            <v>17) Accrued liabilities</v>
          </cell>
          <cell r="T475" t="str">
            <v>A</v>
          </cell>
        </row>
        <row r="476">
          <cell r="G476" t="str">
            <v>11) Other assets</v>
          </cell>
          <cell r="T476" t="str">
            <v>A</v>
          </cell>
        </row>
        <row r="477">
          <cell r="G477" t="str">
            <v>11) Other assets</v>
          </cell>
          <cell r="T477" t="str">
            <v>A</v>
          </cell>
        </row>
        <row r="478">
          <cell r="G478" t="str">
            <v>11) Other assets</v>
          </cell>
          <cell r="T478" t="str">
            <v>A</v>
          </cell>
        </row>
        <row r="479">
          <cell r="G479" t="str">
            <v>11) Other assets</v>
          </cell>
          <cell r="T479" t="str">
            <v>A</v>
          </cell>
        </row>
        <row r="480">
          <cell r="G480" t="str">
            <v>11) Other assets</v>
          </cell>
          <cell r="T480" t="str">
            <v>A</v>
          </cell>
        </row>
        <row r="481">
          <cell r="G481" t="str">
            <v>11) Other assets</v>
          </cell>
          <cell r="T481" t="str">
            <v>A</v>
          </cell>
        </row>
        <row r="482">
          <cell r="G482" t="str">
            <v>11) Other assets</v>
          </cell>
          <cell r="T482" t="str">
            <v>A</v>
          </cell>
        </row>
        <row r="483">
          <cell r="G483" t="str">
            <v>11) Other assets</v>
          </cell>
          <cell r="T483" t="str">
            <v>A</v>
          </cell>
        </row>
        <row r="484">
          <cell r="G484" t="str">
            <v>11) Other assets</v>
          </cell>
          <cell r="T484" t="str">
            <v>A</v>
          </cell>
        </row>
        <row r="485">
          <cell r="G485" t="str">
            <v>26) Pension benefit obligation</v>
          </cell>
          <cell r="T485" t="str">
            <v>A</v>
          </cell>
        </row>
        <row r="486">
          <cell r="G486" t="str">
            <v>09) Utilities - Regulatory assets</v>
          </cell>
          <cell r="T486" t="str">
            <v>A</v>
          </cell>
        </row>
        <row r="487">
          <cell r="G487" t="str">
            <v>24) Deferred income tax liabilities, net</v>
          </cell>
          <cell r="T487" t="str">
            <v>A</v>
          </cell>
        </row>
        <row r="488">
          <cell r="G488" t="str">
            <v>24) Deferred income tax liabilities, net</v>
          </cell>
          <cell r="T488" t="str">
            <v>A</v>
          </cell>
        </row>
        <row r="489">
          <cell r="G489" t="str">
            <v>24) Deferred income tax liabilities, net</v>
          </cell>
          <cell r="T489" t="str">
            <v>A</v>
          </cell>
        </row>
        <row r="490">
          <cell r="G490" t="str">
            <v>24) Deferred income tax liabilities, net</v>
          </cell>
          <cell r="T490" t="str">
            <v>A</v>
          </cell>
        </row>
        <row r="491">
          <cell r="G491" t="str">
            <v>24) Deferred income tax liabilities, net</v>
          </cell>
          <cell r="T491" t="str">
            <v>A</v>
          </cell>
        </row>
        <row r="492">
          <cell r="G492" t="str">
            <v>24) Deferred income tax liabilities, net</v>
          </cell>
          <cell r="T492" t="str">
            <v>A</v>
          </cell>
        </row>
        <row r="493">
          <cell r="G493" t="str">
            <v>06) Income taxes receivable</v>
          </cell>
          <cell r="T493" t="str">
            <v>A</v>
          </cell>
        </row>
        <row r="494">
          <cell r="G494" t="str">
            <v>06) Income taxes receivable</v>
          </cell>
          <cell r="T494" t="str">
            <v>A</v>
          </cell>
        </row>
        <row r="495">
          <cell r="G495" t="str">
            <v>24) Deferred income tax liabilities, net</v>
          </cell>
          <cell r="T495" t="str">
            <v>A</v>
          </cell>
        </row>
        <row r="496">
          <cell r="G496" t="str">
            <v>31) Common stock</v>
          </cell>
          <cell r="T496" t="str">
            <v>E</v>
          </cell>
        </row>
        <row r="497">
          <cell r="G497" t="str">
            <v>32) Premium on stock and other capital contributions</v>
          </cell>
          <cell r="T497" t="str">
            <v>E</v>
          </cell>
        </row>
        <row r="498">
          <cell r="G498" t="str">
            <v>32) Premium on stock and other capital contributions</v>
          </cell>
          <cell r="T498" t="str">
            <v>E</v>
          </cell>
        </row>
        <row r="499">
          <cell r="G499" t="str">
            <v>32) Premium on stock and other capital contributions</v>
          </cell>
          <cell r="T499" t="str">
            <v>E</v>
          </cell>
        </row>
        <row r="500">
          <cell r="G500" t="str">
            <v>34) Retained earnings</v>
          </cell>
          <cell r="T500" t="str">
            <v>E</v>
          </cell>
        </row>
        <row r="501">
          <cell r="G501" t="str">
            <v>34) Retained earnings</v>
          </cell>
          <cell r="T501" t="str">
            <v>E</v>
          </cell>
        </row>
        <row r="502">
          <cell r="G502" t="str">
            <v>28) Long-term project funding</v>
          </cell>
          <cell r="T502" t="str">
            <v>L</v>
          </cell>
        </row>
        <row r="503">
          <cell r="G503" t="str">
            <v>28) Long-term project funding</v>
          </cell>
          <cell r="T503" t="str">
            <v>L</v>
          </cell>
        </row>
        <row r="504">
          <cell r="G504" t="str">
            <v>15) Current Portion of long-term debt and project funding</v>
          </cell>
          <cell r="T504" t="str">
            <v>L</v>
          </cell>
        </row>
        <row r="505">
          <cell r="G505" t="str">
            <v>28) Long-term project funding</v>
          </cell>
          <cell r="T505" t="str">
            <v>L</v>
          </cell>
        </row>
        <row r="506">
          <cell r="G506" t="str">
            <v>14) Short-term debt</v>
          </cell>
          <cell r="T506" t="str">
            <v>L</v>
          </cell>
        </row>
        <row r="507">
          <cell r="G507" t="str">
            <v>14) Short-term debt</v>
          </cell>
          <cell r="T507" t="str">
            <v>L</v>
          </cell>
        </row>
        <row r="508">
          <cell r="G508" t="str">
            <v>17) Accrued liabilities</v>
          </cell>
          <cell r="T508" t="str">
            <v>L</v>
          </cell>
        </row>
        <row r="509">
          <cell r="G509" t="str">
            <v>17) Accrued liabilities</v>
          </cell>
          <cell r="T509" t="str">
            <v>L</v>
          </cell>
        </row>
        <row r="510">
          <cell r="G510" t="str">
            <v>17) Accrued liabilities</v>
          </cell>
          <cell r="T510" t="str">
            <v>L</v>
          </cell>
        </row>
        <row r="511">
          <cell r="G511" t="str">
            <v>17) Accrued liabilities</v>
          </cell>
          <cell r="T511" t="str">
            <v>L</v>
          </cell>
        </row>
        <row r="512">
          <cell r="G512" t="str">
            <v>17) Accrued liabilities</v>
          </cell>
          <cell r="T512" t="str">
            <v>L</v>
          </cell>
        </row>
        <row r="513">
          <cell r="G513" t="str">
            <v>17) Accrued liabilities</v>
          </cell>
          <cell r="T513" t="str">
            <v>L</v>
          </cell>
        </row>
        <row r="514">
          <cell r="G514" t="str">
            <v>17) Accrued liabilities</v>
          </cell>
          <cell r="T514" t="str">
            <v>L</v>
          </cell>
        </row>
        <row r="515">
          <cell r="G515" t="str">
            <v>17) Accrued liabilities</v>
          </cell>
          <cell r="T515" t="str">
            <v>L</v>
          </cell>
        </row>
        <row r="516">
          <cell r="G516" t="str">
            <v>17) Accrued liabilities</v>
          </cell>
          <cell r="T516" t="str">
            <v>L</v>
          </cell>
        </row>
        <row r="517">
          <cell r="G517" t="str">
            <v>17) Accrued liabilities</v>
          </cell>
          <cell r="T517" t="str">
            <v>L</v>
          </cell>
        </row>
        <row r="518">
          <cell r="G518" t="str">
            <v>17) Accrued liabilities</v>
          </cell>
          <cell r="T518" t="str">
            <v>L</v>
          </cell>
        </row>
        <row r="519">
          <cell r="G519" t="str">
            <v>17) Accrued liabilities</v>
          </cell>
          <cell r="T519" t="str">
            <v>L</v>
          </cell>
        </row>
        <row r="520">
          <cell r="G520" t="str">
            <v>17) Accrued liabilities</v>
          </cell>
          <cell r="T520" t="str">
            <v>L</v>
          </cell>
        </row>
        <row r="521">
          <cell r="G521" t="str">
            <v>17) Accrued liabilities</v>
          </cell>
          <cell r="T521" t="str">
            <v>L</v>
          </cell>
        </row>
        <row r="522">
          <cell r="G522" t="str">
            <v>17) Accrued liabilities</v>
          </cell>
          <cell r="T522" t="str">
            <v>L</v>
          </cell>
        </row>
        <row r="523">
          <cell r="G523" t="str">
            <v>17) Accrued liabilities</v>
          </cell>
          <cell r="T523" t="str">
            <v>L</v>
          </cell>
        </row>
        <row r="524">
          <cell r="G524" t="str">
            <v>17) Accrued liabilities</v>
          </cell>
          <cell r="T524" t="str">
            <v>L</v>
          </cell>
        </row>
        <row r="525">
          <cell r="G525" t="str">
            <v>17) Accrued liabilities</v>
          </cell>
          <cell r="T525" t="str">
            <v>L</v>
          </cell>
        </row>
        <row r="526">
          <cell r="G526" t="str">
            <v>22) Other current liabilities</v>
          </cell>
          <cell r="T526" t="str">
            <v>L</v>
          </cell>
        </row>
        <row r="527">
          <cell r="G527" t="str">
            <v>22) Other current liabilities</v>
          </cell>
          <cell r="T527" t="str">
            <v>L</v>
          </cell>
        </row>
        <row r="528">
          <cell r="G528" t="str">
            <v>22) Other current liabilities</v>
          </cell>
          <cell r="T528" t="str">
            <v>L</v>
          </cell>
        </row>
        <row r="529">
          <cell r="G529" t="str">
            <v>22) Other current liabilities</v>
          </cell>
          <cell r="T529" t="str">
            <v>L</v>
          </cell>
        </row>
        <row r="530">
          <cell r="G530" t="str">
            <v>22) Other current liabilities</v>
          </cell>
          <cell r="T530" t="str">
            <v>L</v>
          </cell>
        </row>
        <row r="531">
          <cell r="G531" t="str">
            <v>19) Taxes accrued</v>
          </cell>
          <cell r="T531" t="str">
            <v>L</v>
          </cell>
        </row>
        <row r="532">
          <cell r="G532" t="str">
            <v>19) Taxes accrued</v>
          </cell>
          <cell r="T532" t="str">
            <v>L</v>
          </cell>
        </row>
        <row r="533">
          <cell r="G533" t="str">
            <v>19) Taxes accrued</v>
          </cell>
          <cell r="T533" t="str">
            <v>L</v>
          </cell>
        </row>
        <row r="534">
          <cell r="G534" t="str">
            <v>19) Taxes accrued</v>
          </cell>
          <cell r="T534" t="str">
            <v>L</v>
          </cell>
        </row>
        <row r="535">
          <cell r="G535" t="str">
            <v>19) Taxes accrued</v>
          </cell>
          <cell r="T535" t="str">
            <v>L</v>
          </cell>
        </row>
        <row r="536">
          <cell r="G536" t="str">
            <v>19) Taxes accrued</v>
          </cell>
          <cell r="T536" t="str">
            <v>L</v>
          </cell>
        </row>
        <row r="537">
          <cell r="G537" t="str">
            <v>19) Taxes accrued</v>
          </cell>
          <cell r="T537" t="str">
            <v>L</v>
          </cell>
        </row>
        <row r="538">
          <cell r="G538" t="str">
            <v>20) Interest accrued</v>
          </cell>
          <cell r="T538" t="str">
            <v>L</v>
          </cell>
        </row>
        <row r="539">
          <cell r="G539" t="str">
            <v>20) Interest accrued</v>
          </cell>
          <cell r="T539" t="str">
            <v>L</v>
          </cell>
        </row>
        <row r="540">
          <cell r="G540" t="str">
            <v>20) Interest accrued</v>
          </cell>
          <cell r="T540" t="str">
            <v>L</v>
          </cell>
        </row>
        <row r="541">
          <cell r="G541" t="str">
            <v>22) Other current liabilities</v>
          </cell>
          <cell r="T541" t="str">
            <v>L</v>
          </cell>
        </row>
        <row r="542">
          <cell r="G542" t="str">
            <v>22) Other current liabilities</v>
          </cell>
          <cell r="T542" t="str">
            <v>L</v>
          </cell>
        </row>
        <row r="543">
          <cell r="G543" t="str">
            <v>22) Other current liabilities</v>
          </cell>
          <cell r="T543" t="str">
            <v>L</v>
          </cell>
        </row>
        <row r="544">
          <cell r="G544" t="str">
            <v>22) Other current liabilities</v>
          </cell>
          <cell r="T544" t="str">
            <v>L</v>
          </cell>
        </row>
        <row r="545">
          <cell r="G545" t="str">
            <v>27) Other</v>
          </cell>
          <cell r="T545" t="str">
            <v>L</v>
          </cell>
        </row>
        <row r="546">
          <cell r="G546" t="str">
            <v>27) Other</v>
          </cell>
          <cell r="T546" t="str">
            <v>L</v>
          </cell>
        </row>
        <row r="547">
          <cell r="G547" t="str">
            <v>27) Other</v>
          </cell>
          <cell r="T547" t="str">
            <v>L</v>
          </cell>
        </row>
        <row r="548">
          <cell r="G548" t="str">
            <v>22) Other current liabilities</v>
          </cell>
          <cell r="T548" t="str">
            <v>L</v>
          </cell>
        </row>
        <row r="549">
          <cell r="G549" t="str">
            <v>22) Other current liabilities</v>
          </cell>
          <cell r="T549" t="str">
            <v>L</v>
          </cell>
        </row>
        <row r="550">
          <cell r="G550" t="str">
            <v>22) Other current liabilities</v>
          </cell>
          <cell r="T550" t="str">
            <v>L</v>
          </cell>
        </row>
        <row r="551">
          <cell r="G551" t="str">
            <v>22) Other current liabilities</v>
          </cell>
          <cell r="T551" t="str">
            <v>L</v>
          </cell>
        </row>
        <row r="552">
          <cell r="G552" t="str">
            <v>22) Other current liabilities</v>
          </cell>
          <cell r="T552" t="str">
            <v>L</v>
          </cell>
        </row>
        <row r="553">
          <cell r="G553" t="str">
            <v>27) Other</v>
          </cell>
          <cell r="T553" t="str">
            <v>L</v>
          </cell>
        </row>
        <row r="554">
          <cell r="G554" t="str">
            <v>27) Other</v>
          </cell>
          <cell r="T554" t="str">
            <v>L</v>
          </cell>
        </row>
        <row r="555">
          <cell r="G555" t="str">
            <v>22) Other current liabilities</v>
          </cell>
          <cell r="T555" t="str">
            <v>L</v>
          </cell>
        </row>
        <row r="556">
          <cell r="G556" t="str">
            <v>22) Other current liabilities</v>
          </cell>
          <cell r="T556" t="str">
            <v>L</v>
          </cell>
        </row>
        <row r="557">
          <cell r="G557" t="str">
            <v>11) Other assets</v>
          </cell>
          <cell r="T557" t="str">
            <v>L</v>
          </cell>
        </row>
        <row r="558">
          <cell r="G558" t="str">
            <v>22) Other current liabilities</v>
          </cell>
          <cell r="T558" t="str">
            <v>L</v>
          </cell>
        </row>
        <row r="559">
          <cell r="G559" t="str">
            <v>27) Other</v>
          </cell>
          <cell r="T559" t="str">
            <v>L</v>
          </cell>
        </row>
        <row r="560">
          <cell r="G560" t="str">
            <v>22) Other current liabilities</v>
          </cell>
          <cell r="T560" t="str">
            <v>L</v>
          </cell>
        </row>
        <row r="561">
          <cell r="G561" t="str">
            <v>22) Other current liabilities</v>
          </cell>
          <cell r="T561" t="str">
            <v>L</v>
          </cell>
        </row>
        <row r="562">
          <cell r="G562" t="str">
            <v>22) Other current liabilities</v>
          </cell>
          <cell r="T562" t="str">
            <v>L</v>
          </cell>
        </row>
        <row r="563">
          <cell r="G563" t="str">
            <v>27) Other post retirement benefit obligations</v>
          </cell>
          <cell r="T563" t="str">
            <v>L</v>
          </cell>
        </row>
        <row r="564">
          <cell r="G564" t="str">
            <v>17) Accrued liabilities</v>
          </cell>
          <cell r="T564" t="str">
            <v>L</v>
          </cell>
        </row>
        <row r="565">
          <cell r="G565" t="str">
            <v>22) Other current liabilities</v>
          </cell>
          <cell r="T565" t="str">
            <v>L</v>
          </cell>
        </row>
        <row r="566">
          <cell r="G566" t="str">
            <v>27) Other</v>
          </cell>
          <cell r="T566" t="str">
            <v>L</v>
          </cell>
        </row>
        <row r="567">
          <cell r="G567" t="str">
            <v>27) Other</v>
          </cell>
          <cell r="T567" t="str">
            <v>L</v>
          </cell>
        </row>
        <row r="568">
          <cell r="G568" t="str">
            <v>27) Other</v>
          </cell>
          <cell r="T568" t="str">
            <v>L</v>
          </cell>
        </row>
        <row r="569">
          <cell r="G569" t="str">
            <v>27) Other</v>
          </cell>
          <cell r="T569" t="str">
            <v>L</v>
          </cell>
        </row>
        <row r="570">
          <cell r="G570" t="str">
            <v>27) Other</v>
          </cell>
          <cell r="T570" t="str">
            <v>L</v>
          </cell>
        </row>
        <row r="571">
          <cell r="G571" t="str">
            <v>27) Other</v>
          </cell>
          <cell r="T571" t="str">
            <v>L</v>
          </cell>
        </row>
        <row r="572">
          <cell r="G572" t="str">
            <v>27) Other</v>
          </cell>
          <cell r="T572" t="str">
            <v>L</v>
          </cell>
        </row>
        <row r="573">
          <cell r="G573" t="str">
            <v>27) Other</v>
          </cell>
          <cell r="T573" t="str">
            <v>L</v>
          </cell>
        </row>
        <row r="574">
          <cell r="G574" t="str">
            <v>22) Other current liabilities</v>
          </cell>
          <cell r="T574" t="str">
            <v>L</v>
          </cell>
        </row>
        <row r="575">
          <cell r="G575" t="str">
            <v>09) Utilities - Regulatory assets</v>
          </cell>
          <cell r="T575" t="str">
            <v>L</v>
          </cell>
        </row>
        <row r="576">
          <cell r="G576" t="str">
            <v>23) Regulatory Liabilities</v>
          </cell>
          <cell r="T576" t="str">
            <v>L</v>
          </cell>
        </row>
        <row r="577">
          <cell r="G577" t="str">
            <v>27) Other</v>
          </cell>
          <cell r="T577" t="str">
            <v>L</v>
          </cell>
        </row>
        <row r="578">
          <cell r="G578" t="str">
            <v>23) Regulatory liabilities</v>
          </cell>
          <cell r="T578" t="str">
            <v>L</v>
          </cell>
        </row>
        <row r="579">
          <cell r="G579" t="str">
            <v>23) Regulatory liabilities</v>
          </cell>
          <cell r="T579" t="str">
            <v>L</v>
          </cell>
        </row>
        <row r="580">
          <cell r="G580" t="str">
            <v>23) Regulatory liabilities</v>
          </cell>
          <cell r="T580" t="str">
            <v>L</v>
          </cell>
        </row>
        <row r="581">
          <cell r="G581" t="str">
            <v>23) Regulatory liabilities</v>
          </cell>
          <cell r="T581" t="str">
            <v>L</v>
          </cell>
        </row>
        <row r="582">
          <cell r="G582" t="str">
            <v>27) Other</v>
          </cell>
          <cell r="T582" t="str">
            <v>L</v>
          </cell>
        </row>
        <row r="583">
          <cell r="G583" t="str">
            <v>23) Regulatory liabilities</v>
          </cell>
          <cell r="T583" t="str">
            <v>L</v>
          </cell>
        </row>
        <row r="584">
          <cell r="G584" t="str">
            <v>23) Regulatory liabilities</v>
          </cell>
          <cell r="T584" t="str">
            <v>L</v>
          </cell>
        </row>
        <row r="585">
          <cell r="G585" t="str">
            <v>23) Regulatory liabilities</v>
          </cell>
          <cell r="T585" t="str">
            <v>L</v>
          </cell>
        </row>
        <row r="586">
          <cell r="G586" t="str">
            <v>25) Investment tax credits</v>
          </cell>
          <cell r="T586" t="str">
            <v>L</v>
          </cell>
        </row>
        <row r="587">
          <cell r="G587" t="str">
            <v>24) Deferred income tax liabilities, net</v>
          </cell>
          <cell r="T587" t="str">
            <v>L</v>
          </cell>
        </row>
        <row r="588">
          <cell r="G588" t="str">
            <v>24) Deferred income tax liabilities, net</v>
          </cell>
          <cell r="T588" t="str">
            <v>L</v>
          </cell>
        </row>
        <row r="589">
          <cell r="G589" t="str">
            <v>24) Deferred income tax liabilities, net</v>
          </cell>
          <cell r="T589" t="str">
            <v>L</v>
          </cell>
        </row>
        <row r="590">
          <cell r="G590" t="str">
            <v>24) Deferred income tax liabilities, net</v>
          </cell>
          <cell r="T590" t="str">
            <v>L</v>
          </cell>
        </row>
        <row r="591">
          <cell r="G591" t="str">
            <v>22) Other current liabilities</v>
          </cell>
          <cell r="T591" t="str">
            <v>L</v>
          </cell>
        </row>
        <row r="592">
          <cell r="G592" t="str">
            <v>24) Deferred income tax liabilities, net</v>
          </cell>
          <cell r="T592" t="str">
            <v>L</v>
          </cell>
        </row>
        <row r="593">
          <cell r="G593" t="str">
            <v>24) Deferred income tax liabilities, net</v>
          </cell>
          <cell r="T593" t="str">
            <v>L</v>
          </cell>
        </row>
        <row r="594">
          <cell r="G594" t="str">
            <v>22) Other current liabilities</v>
          </cell>
          <cell r="T594" t="str">
            <v>L</v>
          </cell>
        </row>
        <row r="595">
          <cell r="G595" t="str">
            <v>21) Liabilities and accrued interest related to uncertain tax positions - NC</v>
          </cell>
          <cell r="T595" t="str">
            <v>L</v>
          </cell>
        </row>
        <row r="596">
          <cell r="G596" t="str">
            <v>21) Liabilities and accrued interest related to uncertain tax positions - NC</v>
          </cell>
          <cell r="T596" t="str">
            <v>L</v>
          </cell>
        </row>
        <row r="597">
          <cell r="G597" t="str">
            <v>21) Liabilities and accrued interest related to uncertain tax positions - NC</v>
          </cell>
          <cell r="T597" t="str">
            <v>L</v>
          </cell>
        </row>
        <row r="598">
          <cell r="G598" t="str">
            <v>21) Liabilities and accrued interest related to uncertain tax positions - NC</v>
          </cell>
          <cell r="T598" t="str">
            <v>L</v>
          </cell>
        </row>
        <row r="599">
          <cell r="G599" t="str">
            <v>24) Deferred income tax liabilities, net</v>
          </cell>
          <cell r="T599" t="str">
            <v>L</v>
          </cell>
        </row>
        <row r="600">
          <cell r="G600" t="str">
            <v>02) Restricted cash equivalents</v>
          </cell>
          <cell r="T600" t="str">
            <v>A</v>
          </cell>
        </row>
        <row r="601">
          <cell r="G601" t="str">
            <v>11) Other assets</v>
          </cell>
          <cell r="T601" t="str">
            <v>A</v>
          </cell>
        </row>
        <row r="602">
          <cell r="G602" t="str">
            <v>11) Other assets</v>
          </cell>
          <cell r="T602" t="str">
            <v>A</v>
          </cell>
        </row>
        <row r="603">
          <cell r="G603" t="str">
            <v>11) Other assets</v>
          </cell>
          <cell r="T603" t="str">
            <v>A</v>
          </cell>
        </row>
        <row r="604">
          <cell r="G604" t="str">
            <v>11) Other assets</v>
          </cell>
          <cell r="T604" t="str">
            <v>A</v>
          </cell>
        </row>
        <row r="605">
          <cell r="G605" t="str">
            <v>11) Other assets</v>
          </cell>
          <cell r="T605" t="str">
            <v>A</v>
          </cell>
        </row>
        <row r="606">
          <cell r="G606" t="str">
            <v>03) Accounts receivable</v>
          </cell>
          <cell r="T606" t="str">
            <v>A</v>
          </cell>
        </row>
        <row r="607">
          <cell r="G607" t="str">
            <v>03) Accounts receivable</v>
          </cell>
          <cell r="T607" t="str">
            <v>A</v>
          </cell>
        </row>
        <row r="608">
          <cell r="G608" t="str">
            <v>03) Accounts receivable</v>
          </cell>
          <cell r="T608" t="str">
            <v>A</v>
          </cell>
        </row>
        <row r="609">
          <cell r="G609" t="str">
            <v>03) Accounts receivable</v>
          </cell>
          <cell r="T609" t="str">
            <v>A</v>
          </cell>
        </row>
        <row r="610">
          <cell r="G610" t="str">
            <v>28) Long-term project funding</v>
          </cell>
          <cell r="T610" t="str">
            <v>A</v>
          </cell>
        </row>
        <row r="611">
          <cell r="G611" t="str">
            <v>32) Premium on stock and other capital contributions</v>
          </cell>
          <cell r="T611" t="str">
            <v>E</v>
          </cell>
        </row>
        <row r="612">
          <cell r="G612" t="str">
            <v>34) Retained earnings</v>
          </cell>
          <cell r="T612" t="str">
            <v>E</v>
          </cell>
        </row>
        <row r="613">
          <cell r="G613" t="str">
            <v>28) Long-term project funding</v>
          </cell>
          <cell r="T613" t="str">
            <v>L</v>
          </cell>
        </row>
        <row r="614">
          <cell r="G614" t="str">
            <v>28) Long-term project funding</v>
          </cell>
          <cell r="T614" t="str">
            <v>L</v>
          </cell>
        </row>
        <row r="615">
          <cell r="G615" t="str">
            <v>15) Current Portion of long-term debt and project funding</v>
          </cell>
          <cell r="T615" t="str">
            <v>L</v>
          </cell>
        </row>
        <row r="616">
          <cell r="G616" t="str">
            <v>28) Long-term project funding</v>
          </cell>
          <cell r="T616" t="str">
            <v>L</v>
          </cell>
        </row>
        <row r="617">
          <cell r="G617" t="str">
            <v>20) Interest accrued</v>
          </cell>
          <cell r="T617" t="str">
            <v>L</v>
          </cell>
        </row>
        <row r="618">
          <cell r="G618" t="str">
            <v>12) Property, plant and equipment</v>
          </cell>
          <cell r="T618" t="str">
            <v>A</v>
          </cell>
        </row>
        <row r="619">
          <cell r="G619" t="str">
            <v>12) Property, plant and equipment</v>
          </cell>
          <cell r="T619" t="str">
            <v>A</v>
          </cell>
        </row>
        <row r="620">
          <cell r="G620" t="str">
            <v>13) Accumulated depreciation</v>
          </cell>
          <cell r="T620" t="str">
            <v>A</v>
          </cell>
        </row>
        <row r="621">
          <cell r="G621" t="str">
            <v>13) Accumulated depreciation</v>
          </cell>
          <cell r="T621" t="str">
            <v>A</v>
          </cell>
        </row>
        <row r="622">
          <cell r="G622" t="str">
            <v>03) Accounts receivable</v>
          </cell>
          <cell r="T622" t="str">
            <v>A</v>
          </cell>
        </row>
        <row r="623">
          <cell r="G623" t="str">
            <v>03) Accounts receivable</v>
          </cell>
          <cell r="T623" t="str">
            <v>A</v>
          </cell>
        </row>
        <row r="624">
          <cell r="G624" t="str">
            <v>07) Prepaid expenses and other</v>
          </cell>
          <cell r="T624" t="str">
            <v>A</v>
          </cell>
        </row>
        <row r="625">
          <cell r="G625" t="str">
            <v>06) Income taxes receivable</v>
          </cell>
          <cell r="T625" t="str">
            <v>A</v>
          </cell>
        </row>
        <row r="626">
          <cell r="G626" t="str">
            <v>03) Accounts receivable</v>
          </cell>
          <cell r="T626" t="str">
            <v>A</v>
          </cell>
        </row>
        <row r="627">
          <cell r="G627" t="str">
            <v>24) Deferred income tax liabilities, net</v>
          </cell>
          <cell r="T627" t="str">
            <v>A</v>
          </cell>
        </row>
        <row r="628">
          <cell r="G628" t="str">
            <v>24) Deferred income tax liabilities, net</v>
          </cell>
          <cell r="T628" t="str">
            <v>A</v>
          </cell>
        </row>
        <row r="629">
          <cell r="G629" t="str">
            <v>24) Deferred income tax liabilities, net</v>
          </cell>
          <cell r="T629" t="str">
            <v>A</v>
          </cell>
        </row>
        <row r="630">
          <cell r="G630" t="str">
            <v>24) Deferred income tax liabilities, net</v>
          </cell>
          <cell r="T630" t="str">
            <v>A</v>
          </cell>
        </row>
        <row r="631">
          <cell r="G631" t="str">
            <v>05) Deferred income tax assets, net</v>
          </cell>
          <cell r="T631" t="str">
            <v>A</v>
          </cell>
        </row>
        <row r="632">
          <cell r="G632" t="str">
            <v>06) Income taxes receivable</v>
          </cell>
          <cell r="T632" t="str">
            <v>A</v>
          </cell>
        </row>
        <row r="633">
          <cell r="G633" t="str">
            <v>31) Common stock</v>
          </cell>
          <cell r="T633" t="str">
            <v>E</v>
          </cell>
        </row>
        <row r="634">
          <cell r="G634" t="str">
            <v>32) Premium on stock and other capital contributions</v>
          </cell>
          <cell r="T634" t="str">
            <v>E</v>
          </cell>
        </row>
        <row r="635">
          <cell r="G635" t="str">
            <v>34) Retained earnings</v>
          </cell>
          <cell r="T635" t="str">
            <v>E</v>
          </cell>
        </row>
        <row r="636">
          <cell r="G636" t="str">
            <v>16) Accounts Payable</v>
          </cell>
          <cell r="T636" t="str">
            <v>L</v>
          </cell>
        </row>
        <row r="637">
          <cell r="G637" t="str">
            <v>19) Taxes accrued</v>
          </cell>
          <cell r="T637" t="str">
            <v>L</v>
          </cell>
        </row>
        <row r="638">
          <cell r="G638" t="str">
            <v>19) Taxes accrued</v>
          </cell>
          <cell r="T638" t="str">
            <v>L</v>
          </cell>
        </row>
        <row r="639">
          <cell r="G639" t="str">
            <v>19) Taxes accrued</v>
          </cell>
          <cell r="T639" t="str">
            <v>L</v>
          </cell>
        </row>
        <row r="640">
          <cell r="G640" t="str">
            <v>19) Taxes accrued</v>
          </cell>
          <cell r="T640" t="str">
            <v>L</v>
          </cell>
        </row>
        <row r="641">
          <cell r="G641" t="str">
            <v>27) Other</v>
          </cell>
          <cell r="T641" t="str">
            <v>L</v>
          </cell>
        </row>
        <row r="642">
          <cell r="G642" t="str">
            <v>27) Other</v>
          </cell>
          <cell r="T642" t="str">
            <v>L</v>
          </cell>
        </row>
        <row r="643">
          <cell r="G643" t="str">
            <v>24) Deferred income tax liabilities, net</v>
          </cell>
          <cell r="T643" t="str">
            <v>L</v>
          </cell>
        </row>
        <row r="644">
          <cell r="G644" t="str">
            <v>24) Deferred income tax liabilities, net</v>
          </cell>
          <cell r="T644" t="str">
            <v>L</v>
          </cell>
        </row>
        <row r="645">
          <cell r="G645" t="str">
            <v>24) Deferred income tax liabilities, net</v>
          </cell>
          <cell r="T645" t="str">
            <v>L</v>
          </cell>
        </row>
        <row r="646">
          <cell r="G646" t="str">
            <v>24) Deferred income tax liabilities, net</v>
          </cell>
          <cell r="T646" t="str">
            <v>L</v>
          </cell>
        </row>
        <row r="647">
          <cell r="G647" t="str">
            <v>03) Accounts receivable</v>
          </cell>
          <cell r="T647" t="str">
            <v>A</v>
          </cell>
        </row>
        <row r="648">
          <cell r="G648" t="str">
            <v>24) Deferred income tax liabilities, net</v>
          </cell>
          <cell r="T648" t="str">
            <v>A</v>
          </cell>
        </row>
        <row r="649">
          <cell r="G649" t="str">
            <v>24) Deferred income tax liabilities, net</v>
          </cell>
          <cell r="T649" t="str">
            <v>A</v>
          </cell>
        </row>
        <row r="650">
          <cell r="G650" t="str">
            <v>24) Deferred income tax liabilities, net</v>
          </cell>
          <cell r="T650" t="str">
            <v>A</v>
          </cell>
        </row>
        <row r="651">
          <cell r="G651" t="str">
            <v>06) Income taxes receivable</v>
          </cell>
          <cell r="T651" t="str">
            <v>A</v>
          </cell>
        </row>
        <row r="652">
          <cell r="G652" t="str">
            <v>06) Income taxes receivable</v>
          </cell>
          <cell r="T652" t="str">
            <v>A</v>
          </cell>
        </row>
        <row r="653">
          <cell r="G653" t="str">
            <v>32) Premium on stock and other capital contributions</v>
          </cell>
          <cell r="T653" t="str">
            <v>E</v>
          </cell>
        </row>
        <row r="654">
          <cell r="G654" t="str">
            <v>34) Retained earnings</v>
          </cell>
          <cell r="T654" t="str">
            <v>E</v>
          </cell>
        </row>
        <row r="655">
          <cell r="G655" t="str">
            <v>19) Taxes accrued</v>
          </cell>
          <cell r="T655" t="str">
            <v>L</v>
          </cell>
        </row>
        <row r="656">
          <cell r="G656" t="str">
            <v>27) Other</v>
          </cell>
          <cell r="T656" t="str">
            <v>L</v>
          </cell>
        </row>
        <row r="657">
          <cell r="G657" t="str">
            <v>27) Other</v>
          </cell>
          <cell r="T657" t="str">
            <v>L</v>
          </cell>
        </row>
        <row r="658">
          <cell r="G658" t="str">
            <v>22) Other current liabilities</v>
          </cell>
          <cell r="T658" t="str">
            <v>L</v>
          </cell>
        </row>
        <row r="659">
          <cell r="G659" t="str">
            <v>22) Other current liabilities</v>
          </cell>
          <cell r="T659" t="str">
            <v>L</v>
          </cell>
        </row>
        <row r="660">
          <cell r="G660" t="str">
            <v>27) Other</v>
          </cell>
          <cell r="T660" t="str">
            <v>L</v>
          </cell>
        </row>
        <row r="661">
          <cell r="G661" t="str">
            <v>27) Other</v>
          </cell>
          <cell r="T661" t="str">
            <v>L</v>
          </cell>
        </row>
        <row r="662">
          <cell r="G662" t="str">
            <v>26) Pension benefit obligation</v>
          </cell>
          <cell r="T662" t="str">
            <v>L</v>
          </cell>
        </row>
        <row r="663">
          <cell r="G663" t="str">
            <v>27) Other post retirement benefit obligations</v>
          </cell>
          <cell r="T663" t="str">
            <v>L</v>
          </cell>
        </row>
        <row r="664">
          <cell r="G664" t="str">
            <v>24) Deferred income tax liabilities, net</v>
          </cell>
          <cell r="T664" t="str">
            <v>L</v>
          </cell>
        </row>
        <row r="665">
          <cell r="G665" t="str">
            <v>24) Deferred income tax liabilities, net</v>
          </cell>
          <cell r="T665" t="str">
            <v>L</v>
          </cell>
        </row>
        <row r="666">
          <cell r="G666" t="str">
            <v>11) Other assets</v>
          </cell>
          <cell r="T666" t="str">
            <v>A</v>
          </cell>
        </row>
        <row r="667">
          <cell r="G667" t="str">
            <v>03) Accounts receivable</v>
          </cell>
          <cell r="T667" t="str">
            <v>A</v>
          </cell>
        </row>
        <row r="668">
          <cell r="G668" t="str">
            <v>03) Accounts receivable</v>
          </cell>
          <cell r="T668" t="str">
            <v>A</v>
          </cell>
        </row>
        <row r="669">
          <cell r="G669" t="str">
            <v>03) Accounts receivable</v>
          </cell>
          <cell r="T669" t="str">
            <v>A</v>
          </cell>
        </row>
        <row r="670">
          <cell r="G670" t="str">
            <v>03) Accounts receivable</v>
          </cell>
          <cell r="T670" t="str">
            <v>A</v>
          </cell>
        </row>
        <row r="671">
          <cell r="G671" t="str">
            <v>06) Income taxes receivable</v>
          </cell>
          <cell r="T671" t="str">
            <v>A</v>
          </cell>
        </row>
        <row r="672">
          <cell r="G672" t="str">
            <v>24) Deferred income tax liabilities, net</v>
          </cell>
          <cell r="T672" t="str">
            <v>A</v>
          </cell>
        </row>
        <row r="673">
          <cell r="G673" t="str">
            <v>24) Deferred income tax liabilities, net</v>
          </cell>
          <cell r="T673" t="str">
            <v>A</v>
          </cell>
        </row>
        <row r="674">
          <cell r="G674" t="str">
            <v>24) Deferred income tax liabilities, net</v>
          </cell>
          <cell r="T674" t="str">
            <v>A</v>
          </cell>
        </row>
        <row r="675">
          <cell r="G675" t="str">
            <v>05) Deferred income tax assets, net</v>
          </cell>
          <cell r="T675" t="str">
            <v>A</v>
          </cell>
        </row>
        <row r="676">
          <cell r="G676" t="str">
            <v>24) Deferred income tax liabilities, net</v>
          </cell>
          <cell r="T676" t="str">
            <v>A</v>
          </cell>
        </row>
        <row r="677">
          <cell r="G677" t="str">
            <v>06) Income taxes receivable</v>
          </cell>
          <cell r="T677" t="str">
            <v>A</v>
          </cell>
        </row>
        <row r="678">
          <cell r="G678" t="str">
            <v>06) Income taxes receivable</v>
          </cell>
          <cell r="T678" t="str">
            <v>A</v>
          </cell>
        </row>
        <row r="679">
          <cell r="G679" t="str">
            <v>31) Common stock</v>
          </cell>
          <cell r="T679" t="str">
            <v>E</v>
          </cell>
        </row>
        <row r="680">
          <cell r="G680" t="str">
            <v>32) Premium on stock and other capital contributions</v>
          </cell>
          <cell r="T680" t="str">
            <v>E</v>
          </cell>
        </row>
        <row r="681">
          <cell r="G681" t="str">
            <v>34) Retained earnings</v>
          </cell>
          <cell r="T681" t="str">
            <v>E</v>
          </cell>
        </row>
        <row r="682">
          <cell r="G682" t="str">
            <v>19) Taxes accrued</v>
          </cell>
          <cell r="T682" t="str">
            <v>L</v>
          </cell>
        </row>
        <row r="683">
          <cell r="G683" t="str">
            <v>19) Taxes accrued</v>
          </cell>
          <cell r="T683" t="str">
            <v>L</v>
          </cell>
        </row>
        <row r="684">
          <cell r="G684" t="str">
            <v>27) Other</v>
          </cell>
          <cell r="T684" t="str">
            <v>L</v>
          </cell>
        </row>
        <row r="685">
          <cell r="G685" t="str">
            <v>22) Other current liabilities</v>
          </cell>
          <cell r="T685" t="str">
            <v>L</v>
          </cell>
        </row>
        <row r="686">
          <cell r="G686" t="str">
            <v>27) Other</v>
          </cell>
          <cell r="T686" t="str">
            <v>L</v>
          </cell>
        </row>
        <row r="687">
          <cell r="G687" t="str">
            <v>24) Deferred income tax liabilities, net</v>
          </cell>
          <cell r="T687" t="str">
            <v>L</v>
          </cell>
        </row>
        <row r="688">
          <cell r="G688" t="str">
            <v>24) Deferred income tax liabilities, net</v>
          </cell>
          <cell r="T688" t="str">
            <v>L</v>
          </cell>
        </row>
        <row r="689">
          <cell r="G689" t="str">
            <v>24) Deferred income tax liabilities, net</v>
          </cell>
          <cell r="T689" t="str">
            <v>L</v>
          </cell>
        </row>
        <row r="690">
          <cell r="G690" t="str">
            <v>24) Deferred income tax liabilities, net</v>
          </cell>
          <cell r="T690" t="str">
            <v>L</v>
          </cell>
        </row>
        <row r="691">
          <cell r="G691" t="str">
            <v>06) Income taxes receivable</v>
          </cell>
          <cell r="T691" t="str">
            <v>A</v>
          </cell>
        </row>
        <row r="692">
          <cell r="G692" t="str">
            <v>24) Deferred income tax liabilities, net</v>
          </cell>
          <cell r="T692" t="str">
            <v>A</v>
          </cell>
        </row>
        <row r="693">
          <cell r="G693" t="str">
            <v>24) Deferred income tax liabilities, net</v>
          </cell>
          <cell r="T693" t="str">
            <v>A</v>
          </cell>
        </row>
        <row r="694">
          <cell r="G694" t="str">
            <v>24) Deferred income tax liabilities, net</v>
          </cell>
          <cell r="T694" t="str">
            <v>A</v>
          </cell>
        </row>
        <row r="695">
          <cell r="G695" t="str">
            <v>06) Income taxes receivable</v>
          </cell>
          <cell r="T695" t="str">
            <v>A</v>
          </cell>
        </row>
        <row r="696">
          <cell r="G696" t="str">
            <v>32) Premium on stock and other capital contributions</v>
          </cell>
          <cell r="T696" t="str">
            <v>E</v>
          </cell>
        </row>
        <row r="697">
          <cell r="G697" t="str">
            <v>34) Retained earnings</v>
          </cell>
          <cell r="T697" t="str">
            <v>E</v>
          </cell>
        </row>
        <row r="698">
          <cell r="G698" t="str">
            <v>19) Taxes accrued</v>
          </cell>
          <cell r="T698" t="str">
            <v>L</v>
          </cell>
        </row>
        <row r="699">
          <cell r="G699" t="str">
            <v>24) Deferred income tax liabilities, net</v>
          </cell>
          <cell r="T699" t="str">
            <v>L</v>
          </cell>
        </row>
        <row r="700">
          <cell r="G700" t="str">
            <v>12) Property, plant and equipment</v>
          </cell>
          <cell r="T700" t="str">
            <v>A</v>
          </cell>
        </row>
        <row r="701">
          <cell r="G701" t="str">
            <v>13) Accumulated depreciation</v>
          </cell>
          <cell r="T701" t="str">
            <v>A</v>
          </cell>
        </row>
        <row r="702">
          <cell r="G702" t="str">
            <v>03) Accounts receivable</v>
          </cell>
          <cell r="T702" t="str">
            <v>A</v>
          </cell>
        </row>
        <row r="703">
          <cell r="G703" t="str">
            <v>03) Accounts receivable</v>
          </cell>
          <cell r="T703" t="str">
            <v>A</v>
          </cell>
        </row>
        <row r="704">
          <cell r="G704" t="str">
            <v>03) Accounts receivable</v>
          </cell>
          <cell r="T704" t="str">
            <v>A</v>
          </cell>
        </row>
        <row r="705">
          <cell r="G705" t="str">
            <v>03) Accounts receivable</v>
          </cell>
          <cell r="T705" t="str">
            <v>A</v>
          </cell>
        </row>
        <row r="706">
          <cell r="G706" t="str">
            <v>24) Deferred income tax liabilities, net</v>
          </cell>
          <cell r="T706" t="str">
            <v>A</v>
          </cell>
        </row>
        <row r="707">
          <cell r="G707" t="str">
            <v>24) Deferred income tax liabilities, net</v>
          </cell>
          <cell r="T707" t="str">
            <v>A</v>
          </cell>
        </row>
        <row r="708">
          <cell r="G708" t="str">
            <v>24) Deferred income tax liabilities, net</v>
          </cell>
          <cell r="T708" t="str">
            <v>A</v>
          </cell>
        </row>
        <row r="709">
          <cell r="G709" t="str">
            <v>24) Deferred income tax liabilities, net</v>
          </cell>
          <cell r="T709" t="str">
            <v>A</v>
          </cell>
        </row>
        <row r="710">
          <cell r="G710" t="str">
            <v>05) Deferred income tax assets, net</v>
          </cell>
          <cell r="T710" t="str">
            <v>A</v>
          </cell>
        </row>
        <row r="711">
          <cell r="G711" t="str">
            <v>06) Income taxes receivable</v>
          </cell>
          <cell r="T711" t="str">
            <v>A</v>
          </cell>
        </row>
        <row r="712">
          <cell r="G712" t="str">
            <v>31) Common stock</v>
          </cell>
          <cell r="T712" t="str">
            <v>E</v>
          </cell>
        </row>
        <row r="713">
          <cell r="G713" t="str">
            <v>32) Premium on stock and other capital contributions</v>
          </cell>
          <cell r="T713" t="str">
            <v>E</v>
          </cell>
        </row>
        <row r="714">
          <cell r="G714" t="str">
            <v>34) Retained earnings</v>
          </cell>
          <cell r="T714" t="str">
            <v>E</v>
          </cell>
        </row>
        <row r="715">
          <cell r="G715" t="str">
            <v>17) Accrued liabilities</v>
          </cell>
          <cell r="T715" t="str">
            <v>L</v>
          </cell>
        </row>
        <row r="716">
          <cell r="G716" t="str">
            <v>16) Accounts Payable</v>
          </cell>
          <cell r="T716" t="str">
            <v>L</v>
          </cell>
        </row>
        <row r="717">
          <cell r="G717" t="str">
            <v>19) Taxes accrued</v>
          </cell>
          <cell r="T717" t="str">
            <v>L</v>
          </cell>
        </row>
        <row r="718">
          <cell r="G718" t="str">
            <v>19) Taxes accrued</v>
          </cell>
          <cell r="T718" t="str">
            <v>L</v>
          </cell>
        </row>
        <row r="719">
          <cell r="G719" t="str">
            <v>16) Accounts Payable</v>
          </cell>
          <cell r="T719" t="str">
            <v>L</v>
          </cell>
        </row>
        <row r="720">
          <cell r="G720" t="str">
            <v>27) Other</v>
          </cell>
          <cell r="T720" t="str">
            <v>L</v>
          </cell>
        </row>
        <row r="721">
          <cell r="G721" t="str">
            <v>24) Deferred income tax liabilities, net</v>
          </cell>
          <cell r="T721" t="str">
            <v>L</v>
          </cell>
        </row>
        <row r="722">
          <cell r="G722" t="str">
            <v>24) Deferred income tax liabilities, net</v>
          </cell>
          <cell r="T722" t="str">
            <v>L</v>
          </cell>
        </row>
        <row r="723">
          <cell r="G723" t="str">
            <v>24) Deferred income tax liabilities, net</v>
          </cell>
          <cell r="T723" t="str">
            <v>L</v>
          </cell>
        </row>
        <row r="724">
          <cell r="G724" t="str">
            <v>24) Deferred income tax liabilities, net</v>
          </cell>
          <cell r="T724" t="str">
            <v>L</v>
          </cell>
        </row>
        <row r="725">
          <cell r="G725" t="str">
            <v>11) Other assets</v>
          </cell>
          <cell r="T725" t="str">
            <v>A</v>
          </cell>
        </row>
        <row r="726">
          <cell r="G726" t="str">
            <v>11) Other assets</v>
          </cell>
          <cell r="T726" t="str">
            <v>A</v>
          </cell>
        </row>
        <row r="727">
          <cell r="G727" t="str">
            <v>11) Other assets</v>
          </cell>
          <cell r="T727" t="str">
            <v>A</v>
          </cell>
        </row>
        <row r="728">
          <cell r="G728" t="str">
            <v>03) Accounts receivable</v>
          </cell>
          <cell r="T728" t="str">
            <v>A</v>
          </cell>
        </row>
        <row r="729">
          <cell r="G729" t="str">
            <v>03) Accounts receivable</v>
          </cell>
          <cell r="T729" t="str">
            <v>A</v>
          </cell>
        </row>
        <row r="730">
          <cell r="G730" t="str">
            <v>06) Income taxes receivable</v>
          </cell>
          <cell r="T730" t="str">
            <v>A</v>
          </cell>
        </row>
        <row r="731">
          <cell r="G731" t="str">
            <v>03) Accounts receivable</v>
          </cell>
          <cell r="T731" t="str">
            <v>A</v>
          </cell>
        </row>
        <row r="732">
          <cell r="G732" t="str">
            <v>24) Deferred income tax liabilities, net</v>
          </cell>
          <cell r="T732" t="str">
            <v>A</v>
          </cell>
        </row>
        <row r="733">
          <cell r="G733" t="str">
            <v>24) Deferred income tax liabilities, net</v>
          </cell>
          <cell r="T733" t="str">
            <v>A</v>
          </cell>
        </row>
        <row r="734">
          <cell r="G734" t="str">
            <v>24) Deferred income tax liabilities, net</v>
          </cell>
          <cell r="T734" t="str">
            <v>A</v>
          </cell>
        </row>
        <row r="735">
          <cell r="G735" t="str">
            <v>24) Deferred income tax liabilities, net</v>
          </cell>
          <cell r="T735" t="str">
            <v>A</v>
          </cell>
        </row>
        <row r="736">
          <cell r="G736" t="str">
            <v>24) Deferred income tax liabilities, net</v>
          </cell>
          <cell r="T736" t="str">
            <v>A</v>
          </cell>
        </row>
        <row r="737">
          <cell r="G737" t="str">
            <v>05) Deferred income tax assets, net</v>
          </cell>
          <cell r="T737" t="str">
            <v>A</v>
          </cell>
        </row>
        <row r="738">
          <cell r="G738" t="str">
            <v>06) Income taxes receivable</v>
          </cell>
          <cell r="T738" t="str">
            <v>A</v>
          </cell>
        </row>
        <row r="739">
          <cell r="G739" t="str">
            <v>06) Income taxes receivable</v>
          </cell>
          <cell r="T739" t="str">
            <v>A</v>
          </cell>
        </row>
        <row r="740">
          <cell r="G740" t="str">
            <v>31) Common stock</v>
          </cell>
          <cell r="T740" t="str">
            <v>E</v>
          </cell>
        </row>
        <row r="741">
          <cell r="G741" t="str">
            <v>32) Premium on stock and other capital contributions</v>
          </cell>
          <cell r="T741" t="str">
            <v>E</v>
          </cell>
        </row>
        <row r="742">
          <cell r="G742" t="str">
            <v>34) Retained earnings</v>
          </cell>
          <cell r="T742" t="str">
            <v>E</v>
          </cell>
        </row>
        <row r="743">
          <cell r="G743" t="str">
            <v>16) Accounts Payable</v>
          </cell>
          <cell r="T743" t="str">
            <v>L</v>
          </cell>
        </row>
        <row r="744">
          <cell r="G744" t="str">
            <v>19) Taxes accrued</v>
          </cell>
          <cell r="T744" t="str">
            <v>L</v>
          </cell>
        </row>
        <row r="745">
          <cell r="G745" t="str">
            <v>19) Taxes accrued</v>
          </cell>
          <cell r="T745" t="str">
            <v>L</v>
          </cell>
        </row>
        <row r="746">
          <cell r="G746" t="str">
            <v>19) Taxes accrued</v>
          </cell>
          <cell r="T746" t="str">
            <v>L</v>
          </cell>
        </row>
        <row r="747">
          <cell r="G747" t="str">
            <v>19) Taxes accrued</v>
          </cell>
          <cell r="T747" t="str">
            <v>L</v>
          </cell>
        </row>
        <row r="748">
          <cell r="G748" t="str">
            <v>24) Deferred income tax liabilities, net</v>
          </cell>
          <cell r="T748" t="str">
            <v>L</v>
          </cell>
        </row>
        <row r="749">
          <cell r="G749" t="str">
            <v>24) Deferred income tax liabilities, net</v>
          </cell>
          <cell r="T749" t="str">
            <v>L</v>
          </cell>
        </row>
        <row r="750">
          <cell r="G750" t="str">
            <v>24) Deferred income tax liabilities, net</v>
          </cell>
          <cell r="T750" t="str">
            <v>L</v>
          </cell>
        </row>
        <row r="751">
          <cell r="G751" t="str">
            <v>24) Deferred income tax liabilities, net</v>
          </cell>
          <cell r="T751" t="str">
            <v>L</v>
          </cell>
        </row>
        <row r="752">
          <cell r="G752" t="str">
            <v>03) Accounts receivable</v>
          </cell>
          <cell r="T752" t="str">
            <v>A</v>
          </cell>
        </row>
        <row r="753">
          <cell r="G753" t="str">
            <v>24) Deferred income tax liabilities, net</v>
          </cell>
          <cell r="T753" t="str">
            <v>A</v>
          </cell>
        </row>
        <row r="754">
          <cell r="G754" t="str">
            <v>24) Deferred income tax liabilities, net</v>
          </cell>
          <cell r="T754" t="str">
            <v>A</v>
          </cell>
        </row>
        <row r="755">
          <cell r="G755" t="str">
            <v>24) Deferred income tax liabilities, net</v>
          </cell>
          <cell r="T755" t="str">
            <v>A</v>
          </cell>
        </row>
        <row r="756">
          <cell r="G756" t="str">
            <v>24) Deferred income tax liabilities, net</v>
          </cell>
          <cell r="T756" t="str">
            <v>A</v>
          </cell>
        </row>
        <row r="757">
          <cell r="G757" t="str">
            <v>05) Deferred income tax assets, net</v>
          </cell>
          <cell r="T757" t="str">
            <v>A</v>
          </cell>
        </row>
        <row r="758">
          <cell r="G758" t="str">
            <v>06) Income taxes receivable</v>
          </cell>
          <cell r="T758" t="str">
            <v>A</v>
          </cell>
        </row>
        <row r="759">
          <cell r="G759" t="str">
            <v>06) Income taxes receivable</v>
          </cell>
          <cell r="T759" t="str">
            <v>A</v>
          </cell>
        </row>
        <row r="760">
          <cell r="G760" t="str">
            <v>31) Common stock</v>
          </cell>
          <cell r="T760" t="str">
            <v>E</v>
          </cell>
        </row>
        <row r="761">
          <cell r="G761" t="str">
            <v>32) Premium on stock and other capital contributions</v>
          </cell>
          <cell r="T761" t="str">
            <v>E</v>
          </cell>
        </row>
        <row r="762">
          <cell r="G762" t="str">
            <v>34) Retained earnings</v>
          </cell>
          <cell r="T762" t="str">
            <v>E</v>
          </cell>
        </row>
        <row r="763">
          <cell r="G763" t="str">
            <v>19) Taxes accrued</v>
          </cell>
          <cell r="T763" t="str">
            <v>L</v>
          </cell>
        </row>
        <row r="764">
          <cell r="G764" t="str">
            <v>24) Deferred income tax liabilities, net</v>
          </cell>
          <cell r="T764" t="str">
            <v>L</v>
          </cell>
        </row>
        <row r="765">
          <cell r="G765" t="str">
            <v>24) Deferred income tax liabilities, net</v>
          </cell>
          <cell r="T765" t="str">
            <v>L</v>
          </cell>
        </row>
        <row r="766">
          <cell r="G766" t="str">
            <v>03) Accounts receivable</v>
          </cell>
          <cell r="T766" t="str">
            <v>A</v>
          </cell>
        </row>
        <row r="767">
          <cell r="G767" t="str">
            <v>03) Accounts receivable</v>
          </cell>
          <cell r="T767" t="str">
            <v>A</v>
          </cell>
        </row>
        <row r="768">
          <cell r="G768" t="str">
            <v>03) Accounts receivable</v>
          </cell>
          <cell r="T768" t="str">
            <v>A</v>
          </cell>
        </row>
        <row r="769">
          <cell r="G769" t="str">
            <v>06) Income taxes receivable</v>
          </cell>
          <cell r="T769" t="str">
            <v>A</v>
          </cell>
        </row>
        <row r="770">
          <cell r="G770" t="str">
            <v>24) Deferred income tax liabilities, net</v>
          </cell>
          <cell r="T770" t="str">
            <v>A</v>
          </cell>
        </row>
        <row r="771">
          <cell r="G771" t="str">
            <v>24) Deferred income tax liabilities, net</v>
          </cell>
          <cell r="T771" t="str">
            <v>A</v>
          </cell>
        </row>
        <row r="772">
          <cell r="G772" t="str">
            <v>24) Deferred income tax liabilities, net</v>
          </cell>
          <cell r="T772" t="str">
            <v>A</v>
          </cell>
        </row>
        <row r="773">
          <cell r="G773" t="str">
            <v>24) Deferred income tax liabilities, net</v>
          </cell>
          <cell r="T773" t="str">
            <v>A</v>
          </cell>
        </row>
        <row r="774">
          <cell r="G774" t="str">
            <v>05) Deferred income tax assets, net</v>
          </cell>
          <cell r="T774" t="str">
            <v>A</v>
          </cell>
        </row>
        <row r="775">
          <cell r="G775" t="str">
            <v>06) Income taxes receivable</v>
          </cell>
          <cell r="T775" t="str">
            <v>A</v>
          </cell>
        </row>
        <row r="776">
          <cell r="G776" t="str">
            <v>06) Income taxes receivable</v>
          </cell>
          <cell r="T776" t="str">
            <v>A</v>
          </cell>
        </row>
        <row r="777">
          <cell r="G777" t="str">
            <v>31) Common stock</v>
          </cell>
          <cell r="T777" t="str">
            <v>E</v>
          </cell>
        </row>
        <row r="778">
          <cell r="G778" t="str">
            <v>32) Premium on stock and other capital contributions</v>
          </cell>
          <cell r="T778" t="str">
            <v>E</v>
          </cell>
        </row>
        <row r="779">
          <cell r="G779" t="str">
            <v>34) Retained earnings</v>
          </cell>
          <cell r="T779" t="str">
            <v>E</v>
          </cell>
        </row>
        <row r="780">
          <cell r="G780" t="str">
            <v>19) Taxes accrued</v>
          </cell>
          <cell r="T780" t="str">
            <v>L</v>
          </cell>
        </row>
        <row r="781">
          <cell r="G781" t="str">
            <v>19) Taxes accrued</v>
          </cell>
          <cell r="T781" t="str">
            <v>L</v>
          </cell>
        </row>
        <row r="782">
          <cell r="G782" t="str">
            <v>19) Taxes accrued</v>
          </cell>
          <cell r="T782" t="str">
            <v>L</v>
          </cell>
        </row>
        <row r="783">
          <cell r="G783" t="str">
            <v>24) Deferred income tax liabilities, net</v>
          </cell>
          <cell r="T783" t="str">
            <v>L</v>
          </cell>
        </row>
        <row r="784">
          <cell r="G784" t="str">
            <v>24) Deferred income tax liabilities, net</v>
          </cell>
          <cell r="T784" t="str">
            <v>L</v>
          </cell>
        </row>
        <row r="785">
          <cell r="G785" t="str">
            <v>11) Other assets</v>
          </cell>
          <cell r="T785" t="str">
            <v>A</v>
          </cell>
        </row>
        <row r="786">
          <cell r="G786" t="str">
            <v>24) Deferred income tax liabilities, net</v>
          </cell>
          <cell r="T786" t="str">
            <v>A</v>
          </cell>
        </row>
        <row r="787">
          <cell r="G787" t="str">
            <v>24) Deferred income tax liabilities, net</v>
          </cell>
          <cell r="T787" t="str">
            <v>A</v>
          </cell>
        </row>
        <row r="788">
          <cell r="G788" t="str">
            <v>24) Deferred income tax liabilities, net</v>
          </cell>
          <cell r="T788" t="str">
            <v>A</v>
          </cell>
        </row>
        <row r="789">
          <cell r="G789" t="str">
            <v>06) Income taxes receivable</v>
          </cell>
          <cell r="T789" t="str">
            <v>A</v>
          </cell>
        </row>
        <row r="790">
          <cell r="G790" t="str">
            <v>31) Common stock</v>
          </cell>
          <cell r="T790" t="str">
            <v>E</v>
          </cell>
        </row>
        <row r="791">
          <cell r="G791" t="str">
            <v>32) Premium on stock and other capital contributions</v>
          </cell>
          <cell r="T791" t="str">
            <v>E</v>
          </cell>
        </row>
        <row r="792">
          <cell r="G792" t="str">
            <v>34) Retained earnings</v>
          </cell>
          <cell r="T792" t="str">
            <v>E</v>
          </cell>
        </row>
        <row r="793">
          <cell r="G793" t="str">
            <v>16) Accounts Payable</v>
          </cell>
          <cell r="T793" t="str">
            <v>L</v>
          </cell>
        </row>
        <row r="794">
          <cell r="G794" t="str">
            <v>19) Taxes accrued</v>
          </cell>
          <cell r="T794" t="str">
            <v>L</v>
          </cell>
        </row>
        <row r="795">
          <cell r="G795" t="str">
            <v>16) Accounts Payable</v>
          </cell>
          <cell r="T795" t="str">
            <v>L</v>
          </cell>
        </row>
        <row r="796">
          <cell r="G796" t="str">
            <v>24) Deferred income tax liabilities, net</v>
          </cell>
          <cell r="T796" t="str">
            <v>L</v>
          </cell>
        </row>
        <row r="797">
          <cell r="G797" t="str">
            <v>24) Deferred income tax liabilities, net</v>
          </cell>
          <cell r="T797" t="str">
            <v>L</v>
          </cell>
        </row>
        <row r="798">
          <cell r="G798" t="str">
            <v>24) Deferred income tax liabilities, net</v>
          </cell>
          <cell r="T798" t="str">
            <v>L</v>
          </cell>
        </row>
        <row r="799">
          <cell r="G799" t="str">
            <v>03) Accounts receivable</v>
          </cell>
          <cell r="T799" t="str">
            <v>A</v>
          </cell>
        </row>
        <row r="800">
          <cell r="G800" t="str">
            <v>07) Prepaid expenses and other</v>
          </cell>
          <cell r="T800" t="str">
            <v>A</v>
          </cell>
        </row>
        <row r="801">
          <cell r="G801" t="str">
            <v>03) Accounts receivable</v>
          </cell>
          <cell r="T801" t="str">
            <v>A</v>
          </cell>
        </row>
        <row r="802">
          <cell r="G802" t="str">
            <v>24) Deferred income tax liabilities, net</v>
          </cell>
          <cell r="T802" t="str">
            <v>A</v>
          </cell>
        </row>
        <row r="803">
          <cell r="G803" t="str">
            <v>24) Deferred income tax liabilities, net</v>
          </cell>
          <cell r="T803" t="str">
            <v>A</v>
          </cell>
        </row>
        <row r="804">
          <cell r="G804" t="str">
            <v>24) Deferred income tax liabilities, net</v>
          </cell>
          <cell r="T804" t="str">
            <v>A</v>
          </cell>
        </row>
        <row r="805">
          <cell r="G805" t="str">
            <v>06) Income taxes receivable</v>
          </cell>
          <cell r="T805" t="str">
            <v>A</v>
          </cell>
        </row>
        <row r="806">
          <cell r="G806" t="str">
            <v>31) Common stock</v>
          </cell>
          <cell r="T806" t="str">
            <v>E</v>
          </cell>
        </row>
        <row r="807">
          <cell r="G807" t="str">
            <v>32) Premium on stock and other capital contributions</v>
          </cell>
          <cell r="T807" t="str">
            <v>E</v>
          </cell>
        </row>
        <row r="808">
          <cell r="G808" t="str">
            <v>34) Retained earnings</v>
          </cell>
          <cell r="T808" t="str">
            <v>E</v>
          </cell>
        </row>
        <row r="809">
          <cell r="G809" t="str">
            <v>16) Accounts Payable</v>
          </cell>
          <cell r="T809" t="str">
            <v>L</v>
          </cell>
        </row>
        <row r="810">
          <cell r="G810" t="str">
            <v>19) Taxes accrued</v>
          </cell>
          <cell r="T810" t="str">
            <v>L</v>
          </cell>
        </row>
        <row r="811">
          <cell r="G811" t="str">
            <v>27) Other</v>
          </cell>
          <cell r="T811" t="str">
            <v>L</v>
          </cell>
        </row>
        <row r="812">
          <cell r="G812" t="str">
            <v>22) Other current liabilities</v>
          </cell>
          <cell r="T812" t="str">
            <v>L</v>
          </cell>
        </row>
        <row r="813">
          <cell r="G813" t="str">
            <v>27) Other</v>
          </cell>
          <cell r="T813" t="str">
            <v>L</v>
          </cell>
        </row>
        <row r="814">
          <cell r="G814" t="str">
            <v>26) Pension benefit obligation</v>
          </cell>
          <cell r="T814" t="str">
            <v>L</v>
          </cell>
        </row>
        <row r="815">
          <cell r="G815" t="str">
            <v>24) Deferred income tax liabilities, net</v>
          </cell>
          <cell r="T815" t="str">
            <v>L</v>
          </cell>
        </row>
        <row r="816">
          <cell r="G816" t="str">
            <v>24) Deferred income tax liabilities, net</v>
          </cell>
          <cell r="T816" t="str">
            <v>L</v>
          </cell>
        </row>
        <row r="817">
          <cell r="G817" t="str">
            <v>11) Other assets</v>
          </cell>
          <cell r="T817" t="str">
            <v>A</v>
          </cell>
        </row>
        <row r="818">
          <cell r="G818" t="str">
            <v>11) Other assets</v>
          </cell>
          <cell r="T818" t="str">
            <v>A</v>
          </cell>
        </row>
        <row r="819">
          <cell r="G819" t="str">
            <v>11) Other assets</v>
          </cell>
          <cell r="T819" t="str">
            <v>A</v>
          </cell>
        </row>
        <row r="820">
          <cell r="G820" t="str">
            <v>11) Other assets</v>
          </cell>
          <cell r="T820" t="str">
            <v>A</v>
          </cell>
        </row>
        <row r="821">
          <cell r="G821" t="str">
            <v>11) Other assets</v>
          </cell>
          <cell r="T821" t="str">
            <v>A</v>
          </cell>
        </row>
        <row r="822">
          <cell r="G822" t="str">
            <v>03) Accounts receivable</v>
          </cell>
          <cell r="T822" t="str">
            <v>A</v>
          </cell>
        </row>
        <row r="823">
          <cell r="G823" t="str">
            <v>06) Income taxes receivable</v>
          </cell>
          <cell r="T823" t="str">
            <v>A</v>
          </cell>
        </row>
        <row r="824">
          <cell r="G824" t="str">
            <v>03) Accounts receivable</v>
          </cell>
          <cell r="T824" t="str">
            <v>A</v>
          </cell>
        </row>
        <row r="825">
          <cell r="G825" t="str">
            <v>03) Accounts receivable</v>
          </cell>
          <cell r="T825" t="str">
            <v>A</v>
          </cell>
        </row>
        <row r="826">
          <cell r="G826" t="str">
            <v>24) Deferred income tax liabilities, net</v>
          </cell>
          <cell r="T826" t="str">
            <v>A</v>
          </cell>
        </row>
        <row r="827">
          <cell r="G827" t="str">
            <v>24) Deferred income tax liabilities, net</v>
          </cell>
          <cell r="T827" t="str">
            <v>A</v>
          </cell>
        </row>
        <row r="828">
          <cell r="G828" t="str">
            <v>24) Deferred income tax liabilities, net</v>
          </cell>
          <cell r="T828" t="str">
            <v>A</v>
          </cell>
        </row>
        <row r="829">
          <cell r="G829" t="str">
            <v>24) Deferred income tax liabilities, net</v>
          </cell>
          <cell r="T829" t="str">
            <v>A</v>
          </cell>
        </row>
        <row r="830">
          <cell r="G830" t="str">
            <v>05) Deferred income tax assets, net</v>
          </cell>
          <cell r="T830" t="str">
            <v>A</v>
          </cell>
        </row>
        <row r="831">
          <cell r="G831" t="str">
            <v>32) Premium on stock and other capital contributions</v>
          </cell>
          <cell r="T831" t="str">
            <v>E</v>
          </cell>
        </row>
        <row r="832">
          <cell r="G832" t="str">
            <v>34) Retained earnings</v>
          </cell>
          <cell r="T832" t="str">
            <v>E</v>
          </cell>
        </row>
        <row r="833">
          <cell r="G833" t="str">
            <v>16) Accounts Payable</v>
          </cell>
          <cell r="T833" t="str">
            <v>L</v>
          </cell>
        </row>
        <row r="834">
          <cell r="G834" t="str">
            <v>22) Other current liabilities</v>
          </cell>
          <cell r="T834" t="str">
            <v>L</v>
          </cell>
        </row>
        <row r="835">
          <cell r="G835" t="str">
            <v>22) Other current liabilities</v>
          </cell>
          <cell r="T835" t="str">
            <v>L</v>
          </cell>
        </row>
        <row r="836">
          <cell r="G836" t="str">
            <v>19) Taxes accrued</v>
          </cell>
          <cell r="T836" t="str">
            <v>L</v>
          </cell>
        </row>
        <row r="837">
          <cell r="G837" t="str">
            <v>19) Taxes accrued</v>
          </cell>
          <cell r="T837" t="str">
            <v>L</v>
          </cell>
        </row>
        <row r="838">
          <cell r="G838" t="str">
            <v>19) Taxes accrued</v>
          </cell>
          <cell r="T838" t="str">
            <v>L</v>
          </cell>
        </row>
        <row r="839">
          <cell r="G839" t="str">
            <v>24) Deferred income tax liabilities, net</v>
          </cell>
          <cell r="T839" t="str">
            <v>L</v>
          </cell>
        </row>
        <row r="840">
          <cell r="G840" t="str">
            <v>24) Deferred income tax liabilities, net</v>
          </cell>
          <cell r="T840" t="str">
            <v>L</v>
          </cell>
        </row>
        <row r="841">
          <cell r="G841" t="str">
            <v>12) Property, plant and equipment</v>
          </cell>
          <cell r="T841" t="str">
            <v>A</v>
          </cell>
        </row>
        <row r="842">
          <cell r="G842" t="str">
            <v>12) Property, plant and equipment</v>
          </cell>
          <cell r="T842" t="str">
            <v>A</v>
          </cell>
        </row>
        <row r="843">
          <cell r="G843" t="str">
            <v>13) Accumulated depreciation</v>
          </cell>
          <cell r="T843" t="str">
            <v>A</v>
          </cell>
        </row>
        <row r="844">
          <cell r="G844" t="str">
            <v>13) Accumulated depreciation</v>
          </cell>
          <cell r="T844" t="str">
            <v>A</v>
          </cell>
        </row>
        <row r="845">
          <cell r="G845" t="str">
            <v>11) Other assets</v>
          </cell>
          <cell r="T845" t="str">
            <v>A</v>
          </cell>
        </row>
        <row r="846">
          <cell r="G846" t="str">
            <v>11) Other assets</v>
          </cell>
          <cell r="T846" t="str">
            <v>A</v>
          </cell>
        </row>
        <row r="847">
          <cell r="G847" t="str">
            <v>11) Other assets</v>
          </cell>
          <cell r="T847" t="str">
            <v>A</v>
          </cell>
        </row>
        <row r="848">
          <cell r="G848" t="str">
            <v>01) Cash and cash equivalents</v>
          </cell>
          <cell r="T848" t="str">
            <v>A</v>
          </cell>
        </row>
        <row r="849">
          <cell r="G849" t="str">
            <v>11) Other assets</v>
          </cell>
          <cell r="T849" t="str">
            <v>A</v>
          </cell>
        </row>
        <row r="850">
          <cell r="G850" t="str">
            <v>03) Accounts receivable</v>
          </cell>
          <cell r="T850" t="str">
            <v>A</v>
          </cell>
        </row>
        <row r="851">
          <cell r="G851" t="str">
            <v>03) Accounts receivable</v>
          </cell>
          <cell r="T851" t="str">
            <v>A</v>
          </cell>
        </row>
        <row r="852">
          <cell r="G852" t="str">
            <v>03) Accounts receivable</v>
          </cell>
          <cell r="T852" t="str">
            <v>A</v>
          </cell>
        </row>
        <row r="853">
          <cell r="G853" t="str">
            <v>03) Accounts receivable</v>
          </cell>
          <cell r="T853" t="str">
            <v>A</v>
          </cell>
        </row>
        <row r="854">
          <cell r="G854" t="str">
            <v>03) Accounts receivable</v>
          </cell>
          <cell r="T854" t="str">
            <v>A</v>
          </cell>
        </row>
        <row r="855">
          <cell r="G855" t="str">
            <v>03) Accounts receivable</v>
          </cell>
          <cell r="T855" t="str">
            <v>A</v>
          </cell>
        </row>
        <row r="856">
          <cell r="G856" t="str">
            <v>03) Accounts receivable</v>
          </cell>
          <cell r="T856" t="str">
            <v>A</v>
          </cell>
        </row>
        <row r="857">
          <cell r="G857" t="str">
            <v>04) Inventories</v>
          </cell>
          <cell r="T857" t="str">
            <v>A</v>
          </cell>
        </row>
        <row r="858">
          <cell r="G858" t="str">
            <v>07) Prepaid expenses and other</v>
          </cell>
          <cell r="T858" t="str">
            <v>A</v>
          </cell>
        </row>
        <row r="859">
          <cell r="G859" t="str">
            <v>06) Income taxes receivable</v>
          </cell>
          <cell r="T859" t="str">
            <v>A</v>
          </cell>
        </row>
        <row r="860">
          <cell r="G860" t="str">
            <v>24) Deferred income tax liabilities, net</v>
          </cell>
          <cell r="T860" t="str">
            <v>A</v>
          </cell>
        </row>
        <row r="861">
          <cell r="G861" t="str">
            <v>05) Deferred income tax assets, net</v>
          </cell>
          <cell r="T861" t="str">
            <v>A</v>
          </cell>
        </row>
        <row r="862">
          <cell r="G862" t="str">
            <v>24) Deferred income tax liabilities, net</v>
          </cell>
          <cell r="T862" t="str">
            <v>A</v>
          </cell>
        </row>
        <row r="863">
          <cell r="G863" t="str">
            <v>05) Deferred income tax assets, net</v>
          </cell>
          <cell r="T863" t="str">
            <v>A</v>
          </cell>
        </row>
        <row r="864">
          <cell r="G864" t="str">
            <v>24) Deferred income tax liabilities, net</v>
          </cell>
          <cell r="T864" t="str">
            <v>A</v>
          </cell>
        </row>
        <row r="865">
          <cell r="G865" t="str">
            <v>05) Deferred income tax assets, net</v>
          </cell>
          <cell r="T865" t="str">
            <v>A</v>
          </cell>
        </row>
        <row r="866">
          <cell r="G866" t="str">
            <v>06) Income taxes receivable</v>
          </cell>
          <cell r="T866" t="str">
            <v>A</v>
          </cell>
        </row>
        <row r="867">
          <cell r="G867" t="str">
            <v>10) Income taxes receivable (non-current)</v>
          </cell>
          <cell r="T867" t="str">
            <v>A</v>
          </cell>
        </row>
        <row r="868">
          <cell r="G868" t="str">
            <v>31) Common stock</v>
          </cell>
          <cell r="T868" t="str">
            <v>E</v>
          </cell>
        </row>
        <row r="869">
          <cell r="G869" t="str">
            <v>32) Premium on stock and other capital contributions</v>
          </cell>
          <cell r="T869" t="str">
            <v>E</v>
          </cell>
        </row>
        <row r="870">
          <cell r="G870" t="str">
            <v>32) Premium on stock and other capital contributions</v>
          </cell>
          <cell r="T870" t="str">
            <v>E</v>
          </cell>
        </row>
        <row r="871">
          <cell r="G871" t="str">
            <v>34) Retained earnings</v>
          </cell>
          <cell r="T871" t="str">
            <v>E</v>
          </cell>
        </row>
        <row r="872">
          <cell r="G872" t="str">
            <v>17) Accrued liabilities</v>
          </cell>
          <cell r="T872" t="str">
            <v>L</v>
          </cell>
        </row>
        <row r="873">
          <cell r="G873" t="str">
            <v>17) Accrued liabilities</v>
          </cell>
          <cell r="T873" t="str">
            <v>L</v>
          </cell>
        </row>
        <row r="874">
          <cell r="G874" t="str">
            <v>17) Accrued liabilities</v>
          </cell>
          <cell r="T874" t="str">
            <v>L</v>
          </cell>
        </row>
        <row r="875">
          <cell r="G875" t="str">
            <v>17) Accrued liabilities</v>
          </cell>
          <cell r="T875" t="str">
            <v>L</v>
          </cell>
        </row>
        <row r="876">
          <cell r="G876" t="str">
            <v>17) Accrued liabilities</v>
          </cell>
          <cell r="T876" t="str">
            <v>L</v>
          </cell>
        </row>
        <row r="877">
          <cell r="G877" t="str">
            <v>22) Other current liabilities</v>
          </cell>
          <cell r="T877" t="str">
            <v>L</v>
          </cell>
        </row>
        <row r="878">
          <cell r="G878" t="str">
            <v>16) Accounts Payable</v>
          </cell>
          <cell r="T878" t="str">
            <v>L</v>
          </cell>
        </row>
        <row r="879">
          <cell r="G879" t="str">
            <v>19) Taxes accrued</v>
          </cell>
          <cell r="T879" t="str">
            <v>L</v>
          </cell>
        </row>
        <row r="880">
          <cell r="G880" t="str">
            <v>19) Taxes accrued</v>
          </cell>
          <cell r="T880" t="str">
            <v>L</v>
          </cell>
        </row>
        <row r="881">
          <cell r="G881" t="str">
            <v>19) Taxes accrued</v>
          </cell>
          <cell r="T881" t="str">
            <v>L</v>
          </cell>
        </row>
        <row r="882">
          <cell r="G882" t="str">
            <v>19) Taxes accrued</v>
          </cell>
          <cell r="T882" t="str">
            <v>L</v>
          </cell>
        </row>
        <row r="883">
          <cell r="G883" t="str">
            <v>16) Accounts Payable</v>
          </cell>
          <cell r="T883" t="str">
            <v>L</v>
          </cell>
        </row>
        <row r="884">
          <cell r="G884" t="str">
            <v>27) Other</v>
          </cell>
          <cell r="T884" t="str">
            <v>L</v>
          </cell>
        </row>
        <row r="885">
          <cell r="G885" t="str">
            <v>22) Other current liabilities</v>
          </cell>
          <cell r="T885" t="str">
            <v>L</v>
          </cell>
        </row>
        <row r="886">
          <cell r="G886" t="str">
            <v>26) Pension benefit obligation</v>
          </cell>
          <cell r="T886" t="str">
            <v>L</v>
          </cell>
        </row>
        <row r="887">
          <cell r="G887" t="str">
            <v>27) Other post retirement benefit obligations</v>
          </cell>
          <cell r="T887" t="str">
            <v>L</v>
          </cell>
        </row>
        <row r="888">
          <cell r="G888" t="str">
            <v>27) Other</v>
          </cell>
          <cell r="T888" t="str">
            <v>L</v>
          </cell>
        </row>
        <row r="889">
          <cell r="G889" t="str">
            <v>27) Other</v>
          </cell>
          <cell r="T889" t="str">
            <v>L</v>
          </cell>
        </row>
        <row r="890">
          <cell r="G890" t="str">
            <v>25) Investment tax credits</v>
          </cell>
          <cell r="T890" t="str">
            <v>L</v>
          </cell>
        </row>
        <row r="891">
          <cell r="G891" t="str">
            <v>24) Deferred income tax liabilities, net</v>
          </cell>
          <cell r="T891" t="str">
            <v>L</v>
          </cell>
        </row>
        <row r="892">
          <cell r="G892" t="str">
            <v>24) Deferred income tax liabilities, net</v>
          </cell>
          <cell r="T892" t="str">
            <v>L</v>
          </cell>
        </row>
        <row r="893">
          <cell r="G893" t="str">
            <v>24) Deferred income tax liabilities, net</v>
          </cell>
          <cell r="T893" t="str">
            <v>L</v>
          </cell>
        </row>
        <row r="894">
          <cell r="G894" t="str">
            <v>22) Other current liabilities</v>
          </cell>
          <cell r="T894" t="str">
            <v>L</v>
          </cell>
        </row>
        <row r="895">
          <cell r="G895" t="str">
            <v>21) Liabilities and accrued interest related to uncertain tax positions - NC</v>
          </cell>
          <cell r="T895" t="str">
            <v>L</v>
          </cell>
        </row>
        <row r="896">
          <cell r="G896" t="str">
            <v>11) Other assets</v>
          </cell>
          <cell r="T896" t="str">
            <v>A</v>
          </cell>
        </row>
        <row r="897">
          <cell r="G897" t="str">
            <v>03) Accounts receivable</v>
          </cell>
          <cell r="T897" t="str">
            <v>A</v>
          </cell>
        </row>
        <row r="898">
          <cell r="G898" t="str">
            <v>06) Income taxes receivable</v>
          </cell>
          <cell r="T898" t="str">
            <v>A</v>
          </cell>
        </row>
        <row r="899">
          <cell r="G899" t="str">
            <v>31) Common stock</v>
          </cell>
          <cell r="T899" t="str">
            <v>E</v>
          </cell>
        </row>
        <row r="900">
          <cell r="G900" t="str">
            <v>32) Premium on stock and other capital contributions</v>
          </cell>
          <cell r="T900" t="str">
            <v>E</v>
          </cell>
        </row>
        <row r="901">
          <cell r="G901" t="str">
            <v>34) Retained earnings</v>
          </cell>
          <cell r="T901" t="str">
            <v>E</v>
          </cell>
        </row>
        <row r="902">
          <cell r="G902" t="str">
            <v>16) Accounts Payable</v>
          </cell>
          <cell r="T902" t="str">
            <v>L</v>
          </cell>
        </row>
        <row r="903">
          <cell r="G903" t="str">
            <v>19) Taxes accrued</v>
          </cell>
          <cell r="T903" t="str">
            <v>L</v>
          </cell>
        </row>
        <row r="904">
          <cell r="G904" t="str">
            <v>19) Taxes accrued</v>
          </cell>
          <cell r="T904" t="str">
            <v>L</v>
          </cell>
        </row>
        <row r="905">
          <cell r="G905" t="str">
            <v>19) Taxes accrued</v>
          </cell>
          <cell r="T905" t="str">
            <v>L</v>
          </cell>
        </row>
        <row r="906">
          <cell r="G906" t="str">
            <v>16) Accounts Payable</v>
          </cell>
          <cell r="T906" t="str">
            <v>L</v>
          </cell>
        </row>
        <row r="907">
          <cell r="G907" t="str">
            <v>24) Deferred income tax liabilities, net</v>
          </cell>
          <cell r="T907" t="str">
            <v>L</v>
          </cell>
        </row>
        <row r="908">
          <cell r="G908" t="str">
            <v>03) Accounts receivable</v>
          </cell>
          <cell r="T908" t="str">
            <v>A</v>
          </cell>
        </row>
        <row r="909">
          <cell r="G909" t="str">
            <v>03) Accounts receivable</v>
          </cell>
          <cell r="T909" t="str">
            <v>A</v>
          </cell>
        </row>
        <row r="910">
          <cell r="G910" t="str">
            <v>03) Accounts receivable</v>
          </cell>
          <cell r="T910" t="str">
            <v>A</v>
          </cell>
        </row>
        <row r="911">
          <cell r="G911" t="str">
            <v>06) Income taxes receivable</v>
          </cell>
          <cell r="T911" t="str">
            <v>A</v>
          </cell>
        </row>
        <row r="912">
          <cell r="G912" t="str">
            <v>03) Accounts receivable</v>
          </cell>
          <cell r="T912" t="str">
            <v>A</v>
          </cell>
        </row>
        <row r="913">
          <cell r="G913" t="str">
            <v>31) Common stock</v>
          </cell>
          <cell r="T913" t="str">
            <v>E</v>
          </cell>
        </row>
        <row r="914">
          <cell r="G914" t="str">
            <v>32) Premium on stock and other capital contributions</v>
          </cell>
          <cell r="T914" t="str">
            <v>E</v>
          </cell>
        </row>
        <row r="915">
          <cell r="G915" t="str">
            <v>34) Retained earnings</v>
          </cell>
          <cell r="T915" t="str">
            <v>E</v>
          </cell>
        </row>
        <row r="916">
          <cell r="G916" t="str">
            <v>17) Accrued liabilities</v>
          </cell>
          <cell r="T916" t="str">
            <v>L</v>
          </cell>
        </row>
        <row r="917">
          <cell r="G917" t="str">
            <v>17) Accrued liabilities</v>
          </cell>
          <cell r="T917" t="str">
            <v>L</v>
          </cell>
        </row>
        <row r="918">
          <cell r="G918" t="str">
            <v>17) Accrued liabilities</v>
          </cell>
          <cell r="T918" t="str">
            <v>L</v>
          </cell>
        </row>
        <row r="919">
          <cell r="G919" t="str">
            <v>16) Accounts Payable</v>
          </cell>
          <cell r="T919" t="str">
            <v>L</v>
          </cell>
        </row>
        <row r="920">
          <cell r="G920" t="str">
            <v>12) Property, plant and equipment</v>
          </cell>
          <cell r="T920" t="str">
            <v>A</v>
          </cell>
        </row>
        <row r="921">
          <cell r="G921" t="str">
            <v>13) Accumulated depreciation</v>
          </cell>
          <cell r="T921" t="str">
            <v>A</v>
          </cell>
        </row>
        <row r="922">
          <cell r="G922" t="str">
            <v>03) Accounts receivable</v>
          </cell>
          <cell r="T922" t="str">
            <v>A</v>
          </cell>
        </row>
        <row r="923">
          <cell r="G923" t="str">
            <v>07) Prepaid expenses and other</v>
          </cell>
          <cell r="T923" t="str">
            <v>A</v>
          </cell>
        </row>
        <row r="924">
          <cell r="G924" t="str">
            <v>03) Allowance for doubtful accounts</v>
          </cell>
          <cell r="T924" t="str">
            <v>A</v>
          </cell>
        </row>
        <row r="925">
          <cell r="G925" t="str">
            <v>03) Accounts receivable</v>
          </cell>
          <cell r="T925" t="str">
            <v>A</v>
          </cell>
        </row>
        <row r="926">
          <cell r="G926" t="str">
            <v>03) Accounts receivable</v>
          </cell>
          <cell r="T926" t="str">
            <v>A</v>
          </cell>
        </row>
        <row r="927">
          <cell r="G927" t="str">
            <v>03) Accounts receivable</v>
          </cell>
          <cell r="T927" t="str">
            <v>A</v>
          </cell>
        </row>
        <row r="928">
          <cell r="G928" t="str">
            <v>03) Accounts receivable</v>
          </cell>
          <cell r="T928" t="str">
            <v>A</v>
          </cell>
        </row>
        <row r="929">
          <cell r="G929" t="str">
            <v>03) Accounts receivable</v>
          </cell>
          <cell r="T929" t="str">
            <v>A</v>
          </cell>
        </row>
        <row r="930">
          <cell r="G930" t="str">
            <v>03) Accounts receivable</v>
          </cell>
          <cell r="T930" t="str">
            <v>A</v>
          </cell>
        </row>
        <row r="931">
          <cell r="G931" t="str">
            <v>04) Inventories</v>
          </cell>
          <cell r="T931" t="str">
            <v>A</v>
          </cell>
        </row>
        <row r="932">
          <cell r="G932" t="str">
            <v>04) Inventories</v>
          </cell>
          <cell r="T932" t="str">
            <v>A</v>
          </cell>
        </row>
        <row r="933">
          <cell r="G933" t="str">
            <v>07) Prepaid expenses and other</v>
          </cell>
          <cell r="T933" t="str">
            <v>A</v>
          </cell>
        </row>
        <row r="934">
          <cell r="G934" t="str">
            <v>03) Accounts receivable</v>
          </cell>
          <cell r="T934" t="str">
            <v>A</v>
          </cell>
        </row>
        <row r="935">
          <cell r="G935" t="str">
            <v>11) Other assets</v>
          </cell>
          <cell r="T935" t="str">
            <v>A</v>
          </cell>
        </row>
        <row r="936">
          <cell r="G936" t="str">
            <v>11) Other assets</v>
          </cell>
          <cell r="T936" t="str">
            <v>A</v>
          </cell>
        </row>
        <row r="937">
          <cell r="G937" t="str">
            <v>12) Property, plant and equipment</v>
          </cell>
          <cell r="T937" t="str">
            <v>A</v>
          </cell>
        </row>
        <row r="938">
          <cell r="G938" t="str">
            <v>32) Premium on stock and other capital contributions</v>
          </cell>
          <cell r="T938" t="str">
            <v>E</v>
          </cell>
        </row>
        <row r="939">
          <cell r="G939" t="str">
            <v>32) Premium on stock and other capital contributions</v>
          </cell>
          <cell r="T939" t="str">
            <v>E</v>
          </cell>
        </row>
        <row r="940">
          <cell r="G940" t="str">
            <v>34) Retained earnings</v>
          </cell>
          <cell r="T940" t="str">
            <v>E</v>
          </cell>
        </row>
        <row r="941">
          <cell r="G941" t="str">
            <v>17) Accrued liabilities</v>
          </cell>
          <cell r="T941" t="str">
            <v>L</v>
          </cell>
        </row>
        <row r="942">
          <cell r="G942" t="str">
            <v>17) Accrued liabilities</v>
          </cell>
          <cell r="T942" t="str">
            <v>L</v>
          </cell>
        </row>
        <row r="943">
          <cell r="G943" t="str">
            <v>17) Accrued liabilities</v>
          </cell>
          <cell r="T943" t="str">
            <v>L</v>
          </cell>
        </row>
        <row r="944">
          <cell r="G944" t="str">
            <v>17) Accrued liabilities</v>
          </cell>
          <cell r="T944" t="str">
            <v>L</v>
          </cell>
        </row>
        <row r="945">
          <cell r="G945" t="str">
            <v>22) Other current liabilities</v>
          </cell>
          <cell r="T945" t="str">
            <v>L</v>
          </cell>
        </row>
        <row r="946">
          <cell r="G946" t="str">
            <v>16) Accounts Payable</v>
          </cell>
          <cell r="T946" t="str">
            <v>L</v>
          </cell>
        </row>
        <row r="947">
          <cell r="G947" t="str">
            <v>19) Taxes accrued</v>
          </cell>
          <cell r="T947" t="str">
            <v>L</v>
          </cell>
        </row>
        <row r="948">
          <cell r="G948" t="str">
            <v>12) Property, plant and equipment</v>
          </cell>
          <cell r="T948" t="str">
            <v>A</v>
          </cell>
        </row>
        <row r="949">
          <cell r="G949" t="str">
            <v>13) Accumulated depreciation</v>
          </cell>
          <cell r="T949" t="str">
            <v>A</v>
          </cell>
        </row>
        <row r="950">
          <cell r="G950" t="str">
            <v>03) Accounts receivable</v>
          </cell>
          <cell r="T950" t="str">
            <v>A</v>
          </cell>
        </row>
        <row r="951">
          <cell r="G951" t="str">
            <v>03) Accounts receivable</v>
          </cell>
          <cell r="T951" t="str">
            <v>A</v>
          </cell>
        </row>
        <row r="952">
          <cell r="G952" t="str">
            <v>03) Accounts receivable</v>
          </cell>
          <cell r="T952" t="str">
            <v>A</v>
          </cell>
        </row>
        <row r="953">
          <cell r="G953" t="str">
            <v>03) Accounts receivable</v>
          </cell>
          <cell r="T953" t="str">
            <v>A</v>
          </cell>
        </row>
        <row r="954">
          <cell r="G954" t="str">
            <v>06) Income taxes receivable</v>
          </cell>
          <cell r="T954" t="str">
            <v>A</v>
          </cell>
        </row>
        <row r="955">
          <cell r="G955" t="str">
            <v>26) Pension benefit obligation</v>
          </cell>
          <cell r="T955" t="str">
            <v>A</v>
          </cell>
        </row>
        <row r="956">
          <cell r="G956" t="str">
            <v>24) Deferred income tax liabilities, net</v>
          </cell>
          <cell r="T956" t="str">
            <v>A</v>
          </cell>
        </row>
        <row r="957">
          <cell r="G957" t="str">
            <v>24) Deferred income tax liabilities, net</v>
          </cell>
          <cell r="T957" t="str">
            <v>A</v>
          </cell>
        </row>
        <row r="958">
          <cell r="G958" t="str">
            <v>24) Deferred income tax liabilities, net</v>
          </cell>
          <cell r="T958" t="str">
            <v>A</v>
          </cell>
        </row>
        <row r="959">
          <cell r="G959" t="str">
            <v>06) Income taxes receivable</v>
          </cell>
          <cell r="T959" t="str">
            <v>A</v>
          </cell>
        </row>
        <row r="960">
          <cell r="G960" t="str">
            <v>31) Common stock</v>
          </cell>
          <cell r="T960" t="str">
            <v>E</v>
          </cell>
        </row>
        <row r="961">
          <cell r="G961" t="str">
            <v>31) Common stock</v>
          </cell>
          <cell r="T961" t="str">
            <v>E</v>
          </cell>
        </row>
        <row r="962">
          <cell r="G962" t="str">
            <v>30) Preferred Stock</v>
          </cell>
          <cell r="T962" t="str">
            <v>E</v>
          </cell>
        </row>
        <row r="963">
          <cell r="G963" t="str">
            <v>32) Premium on stock and other capital contributions</v>
          </cell>
          <cell r="T963" t="str">
            <v>E</v>
          </cell>
        </row>
        <row r="964">
          <cell r="G964" t="str">
            <v>34) Retained earnings</v>
          </cell>
          <cell r="T964" t="str">
            <v>E</v>
          </cell>
        </row>
        <row r="965">
          <cell r="G965" t="str">
            <v>19) Taxes accrued</v>
          </cell>
          <cell r="T965" t="str">
            <v>L</v>
          </cell>
        </row>
        <row r="966">
          <cell r="G966" t="str">
            <v>19) Taxes accrued</v>
          </cell>
          <cell r="T966" t="str">
            <v>L</v>
          </cell>
        </row>
        <row r="967">
          <cell r="G967" t="str">
            <v>16) Accounts Payable</v>
          </cell>
          <cell r="T967" t="str">
            <v>L</v>
          </cell>
        </row>
        <row r="968">
          <cell r="G968" t="str">
            <v>27) Other</v>
          </cell>
          <cell r="T968" t="str">
            <v>L</v>
          </cell>
        </row>
        <row r="969">
          <cell r="G969" t="str">
            <v>22) Other current liabilities</v>
          </cell>
          <cell r="T969" t="str">
            <v>L</v>
          </cell>
        </row>
        <row r="970">
          <cell r="G970" t="str">
            <v>27) Other</v>
          </cell>
          <cell r="T970" t="str">
            <v>L</v>
          </cell>
        </row>
        <row r="971">
          <cell r="G971" t="str">
            <v>27) Other post retirement benefit obligations</v>
          </cell>
          <cell r="T971" t="str">
            <v>L</v>
          </cell>
        </row>
        <row r="972">
          <cell r="G972" t="str">
            <v>24) Deferred income tax liabilities, net</v>
          </cell>
          <cell r="T972" t="str">
            <v>L</v>
          </cell>
        </row>
        <row r="973">
          <cell r="G973" t="str">
            <v>24) Deferred income tax liabilities, net</v>
          </cell>
          <cell r="T973" t="str">
            <v>L</v>
          </cell>
        </row>
        <row r="974">
          <cell r="G974" t="str">
            <v>24) Deferred income tax liabilities, net</v>
          </cell>
          <cell r="T974" t="str">
            <v>L</v>
          </cell>
        </row>
        <row r="975">
          <cell r="G975" t="str">
            <v>24) Deferred income tax liabilities, net</v>
          </cell>
          <cell r="T975" t="str">
            <v>L</v>
          </cell>
        </row>
        <row r="976">
          <cell r="G976" t="str">
            <v>12) Property, plant and equipment</v>
          </cell>
          <cell r="T976" t="str">
            <v>A</v>
          </cell>
        </row>
        <row r="977">
          <cell r="G977" t="str">
            <v>13) Accumulated depreciation</v>
          </cell>
          <cell r="T977" t="str">
            <v>A</v>
          </cell>
        </row>
        <row r="978">
          <cell r="G978" t="str">
            <v>12) Property, plant and equipment</v>
          </cell>
          <cell r="T978" t="str">
            <v>A</v>
          </cell>
        </row>
        <row r="979">
          <cell r="G979" t="str">
            <v>12) Property, plant and equipment</v>
          </cell>
          <cell r="T979" t="str">
            <v>A</v>
          </cell>
        </row>
        <row r="980">
          <cell r="G980" t="str">
            <v>12) Property, plant and equipment</v>
          </cell>
          <cell r="T980" t="str">
            <v>A</v>
          </cell>
        </row>
        <row r="981">
          <cell r="G981" t="str">
            <v>12) Property, plant and equipment</v>
          </cell>
          <cell r="T981" t="str">
            <v>A</v>
          </cell>
        </row>
        <row r="982">
          <cell r="G982" t="str">
            <v>12) Property, plant and equipment</v>
          </cell>
          <cell r="T982" t="str">
            <v>A</v>
          </cell>
        </row>
        <row r="983">
          <cell r="G983" t="str">
            <v>12) Property, plant and equipment</v>
          </cell>
          <cell r="T983" t="str">
            <v>A</v>
          </cell>
        </row>
        <row r="984">
          <cell r="G984" t="str">
            <v>12) Property, plant and equipment</v>
          </cell>
          <cell r="T984" t="str">
            <v>A</v>
          </cell>
        </row>
        <row r="985">
          <cell r="G985" t="str">
            <v>12) Property, plant and equipment</v>
          </cell>
          <cell r="T985" t="str">
            <v>A</v>
          </cell>
        </row>
        <row r="986">
          <cell r="G986" t="str">
            <v>12) Property, plant and equipment</v>
          </cell>
          <cell r="T986" t="str">
            <v>A</v>
          </cell>
        </row>
        <row r="987">
          <cell r="G987" t="str">
            <v>12) Property, plant and equipment</v>
          </cell>
          <cell r="T987" t="str">
            <v>A</v>
          </cell>
        </row>
        <row r="988">
          <cell r="G988" t="str">
            <v>12) Property, plant and equipment</v>
          </cell>
          <cell r="T988" t="str">
            <v>A</v>
          </cell>
        </row>
        <row r="989">
          <cell r="G989" t="str">
            <v>12) Property, plant and equipment</v>
          </cell>
          <cell r="T989" t="str">
            <v>A</v>
          </cell>
        </row>
        <row r="990">
          <cell r="G990" t="str">
            <v>12) Property, plant and equipment</v>
          </cell>
          <cell r="T990" t="str">
            <v>A</v>
          </cell>
        </row>
        <row r="991">
          <cell r="G991" t="str">
            <v>12) Property, plant and equipment</v>
          </cell>
          <cell r="T991" t="str">
            <v>A</v>
          </cell>
        </row>
        <row r="992">
          <cell r="G992" t="str">
            <v>12) Property, plant and equipment</v>
          </cell>
          <cell r="T992" t="str">
            <v>A</v>
          </cell>
        </row>
        <row r="993">
          <cell r="G993" t="str">
            <v>12) Property, plant and equipment</v>
          </cell>
          <cell r="T993" t="str">
            <v>A</v>
          </cell>
        </row>
        <row r="994">
          <cell r="G994" t="str">
            <v>12) Property, plant and equipment</v>
          </cell>
          <cell r="T994" t="str">
            <v>A</v>
          </cell>
        </row>
        <row r="995">
          <cell r="G995" t="str">
            <v>12) Property, plant and equipment</v>
          </cell>
          <cell r="T995" t="str">
            <v>A</v>
          </cell>
        </row>
        <row r="996">
          <cell r="G996" t="str">
            <v>12) Property, plant and equipment</v>
          </cell>
          <cell r="T996" t="str">
            <v>A</v>
          </cell>
        </row>
        <row r="997">
          <cell r="G997" t="str">
            <v>12) Property, plant and equipment</v>
          </cell>
          <cell r="T997" t="str">
            <v>A</v>
          </cell>
        </row>
        <row r="998">
          <cell r="G998" t="str">
            <v>12) Property, plant and equipment</v>
          </cell>
          <cell r="T998" t="str">
            <v>A</v>
          </cell>
        </row>
        <row r="999">
          <cell r="G999" t="str">
            <v>12) Property, plant and equipment</v>
          </cell>
          <cell r="T999" t="str">
            <v>A</v>
          </cell>
        </row>
        <row r="1000">
          <cell r="G1000" t="str">
            <v>12) Property, plant and equipment</v>
          </cell>
          <cell r="T1000" t="str">
            <v>A</v>
          </cell>
        </row>
        <row r="1001">
          <cell r="G1001" t="str">
            <v>12) Property, plant and equipment</v>
          </cell>
          <cell r="T1001" t="str">
            <v>A</v>
          </cell>
        </row>
        <row r="1002">
          <cell r="G1002" t="str">
            <v>13) Accumulated depreciation</v>
          </cell>
          <cell r="T1002" t="str">
            <v>A</v>
          </cell>
        </row>
        <row r="1003">
          <cell r="G1003" t="str">
            <v>13) Accumulated depreciation</v>
          </cell>
          <cell r="T1003" t="str">
            <v>A</v>
          </cell>
        </row>
        <row r="1004">
          <cell r="G1004" t="str">
            <v>13) Accumulated depreciation</v>
          </cell>
          <cell r="T1004" t="str">
            <v>A</v>
          </cell>
        </row>
        <row r="1005">
          <cell r="G1005" t="str">
            <v>13) Accumulated depreciation</v>
          </cell>
          <cell r="T1005" t="str">
            <v>A</v>
          </cell>
        </row>
        <row r="1006">
          <cell r="G1006" t="str">
            <v>13) Accumulated depreciation</v>
          </cell>
          <cell r="T1006" t="str">
            <v>A</v>
          </cell>
        </row>
        <row r="1007">
          <cell r="G1007" t="str">
            <v>13) Accumulated depreciation</v>
          </cell>
          <cell r="T1007" t="str">
            <v>A</v>
          </cell>
        </row>
        <row r="1008">
          <cell r="G1008" t="str">
            <v>13) Accumulated depreciation</v>
          </cell>
          <cell r="T1008" t="str">
            <v>A</v>
          </cell>
        </row>
        <row r="1009">
          <cell r="G1009" t="str">
            <v>13) Accumulated depreciation</v>
          </cell>
          <cell r="T1009" t="str">
            <v>A</v>
          </cell>
        </row>
        <row r="1010">
          <cell r="G1010" t="str">
            <v>13) Accumulated depreciation</v>
          </cell>
          <cell r="T1010" t="str">
            <v>A</v>
          </cell>
        </row>
        <row r="1011">
          <cell r="G1011" t="str">
            <v>13) Accumulated depreciation</v>
          </cell>
          <cell r="T1011" t="str">
            <v>A</v>
          </cell>
        </row>
        <row r="1012">
          <cell r="G1012" t="str">
            <v>13) Accumulated depreciation</v>
          </cell>
          <cell r="T1012" t="str">
            <v>A</v>
          </cell>
        </row>
        <row r="1013">
          <cell r="G1013" t="str">
            <v>13) Accumulated depreciation</v>
          </cell>
          <cell r="T1013" t="str">
            <v>A</v>
          </cell>
        </row>
        <row r="1014">
          <cell r="G1014" t="str">
            <v>13) Accumulated depreciation</v>
          </cell>
          <cell r="T1014" t="str">
            <v>A</v>
          </cell>
        </row>
        <row r="1015">
          <cell r="G1015" t="str">
            <v>13) Accumulated depreciation</v>
          </cell>
          <cell r="T1015" t="str">
            <v>A</v>
          </cell>
        </row>
        <row r="1016">
          <cell r="G1016" t="str">
            <v>13) Accumulated depreciation</v>
          </cell>
          <cell r="T1016" t="str">
            <v>A</v>
          </cell>
        </row>
        <row r="1017">
          <cell r="G1017" t="str">
            <v>13) Accumulated depreciation</v>
          </cell>
          <cell r="T1017" t="str">
            <v>A</v>
          </cell>
        </row>
        <row r="1018">
          <cell r="G1018" t="str">
            <v>12) Property, plant and equipment</v>
          </cell>
          <cell r="T1018" t="str">
            <v>A</v>
          </cell>
        </row>
        <row r="1019">
          <cell r="G1019" t="str">
            <v>13) Accumulated depreciation</v>
          </cell>
          <cell r="T1019" t="str">
            <v>A</v>
          </cell>
        </row>
        <row r="1020">
          <cell r="G1020" t="str">
            <v>11) Other assets</v>
          </cell>
          <cell r="T1020" t="str">
            <v>A</v>
          </cell>
        </row>
        <row r="1021">
          <cell r="G1021" t="str">
            <v>11) Other assets</v>
          </cell>
          <cell r="T1021" t="str">
            <v>A</v>
          </cell>
        </row>
        <row r="1022">
          <cell r="G1022" t="str">
            <v>11) Other assets</v>
          </cell>
          <cell r="T1022" t="str">
            <v>A</v>
          </cell>
        </row>
        <row r="1023">
          <cell r="G1023" t="str">
            <v>11) Other assets</v>
          </cell>
          <cell r="T1023" t="str">
            <v>A</v>
          </cell>
        </row>
        <row r="1024">
          <cell r="G1024" t="str">
            <v>01) Cash and cash equivalents</v>
          </cell>
          <cell r="T1024" t="str">
            <v>A</v>
          </cell>
        </row>
        <row r="1025">
          <cell r="G1025" t="str">
            <v>01) Cash and cash equivalents</v>
          </cell>
          <cell r="T1025" t="str">
            <v>A</v>
          </cell>
        </row>
        <row r="1026">
          <cell r="G1026" t="str">
            <v>01) Cash and cash equivalents</v>
          </cell>
          <cell r="T1026" t="str">
            <v>A</v>
          </cell>
        </row>
        <row r="1027">
          <cell r="G1027" t="str">
            <v>02) Restricted cash equivalents</v>
          </cell>
          <cell r="T1027" t="str">
            <v>A</v>
          </cell>
        </row>
        <row r="1028">
          <cell r="G1028" t="str">
            <v>07) Prepaid expenses and other</v>
          </cell>
          <cell r="T1028" t="str">
            <v>A</v>
          </cell>
        </row>
        <row r="1029">
          <cell r="G1029" t="str">
            <v>07) Prepaid expenses and other</v>
          </cell>
          <cell r="T1029" t="str">
            <v>A</v>
          </cell>
        </row>
        <row r="1030">
          <cell r="G1030" t="str">
            <v>03) Accounts receivable</v>
          </cell>
          <cell r="T1030" t="str">
            <v>A</v>
          </cell>
        </row>
        <row r="1031">
          <cell r="G1031" t="str">
            <v>03) Accounts receivable</v>
          </cell>
          <cell r="T1031" t="str">
            <v>A</v>
          </cell>
        </row>
        <row r="1032">
          <cell r="G1032" t="str">
            <v>03) Accounts receivable</v>
          </cell>
          <cell r="T1032" t="str">
            <v>A</v>
          </cell>
        </row>
        <row r="1033">
          <cell r="G1033" t="str">
            <v>03) Accounts receivable</v>
          </cell>
          <cell r="T1033" t="str">
            <v>A</v>
          </cell>
        </row>
        <row r="1034">
          <cell r="G1034" t="str">
            <v>03) Accounts receivable</v>
          </cell>
          <cell r="T1034" t="str">
            <v>A</v>
          </cell>
        </row>
        <row r="1035">
          <cell r="G1035" t="str">
            <v>03) Accounts receivable</v>
          </cell>
          <cell r="T1035" t="str">
            <v>A</v>
          </cell>
        </row>
        <row r="1036">
          <cell r="G1036" t="str">
            <v>03) Accounts receivable</v>
          </cell>
          <cell r="T1036" t="str">
            <v>A</v>
          </cell>
        </row>
        <row r="1037">
          <cell r="G1037" t="str">
            <v>03) Accounts receivable</v>
          </cell>
          <cell r="T1037" t="str">
            <v>A</v>
          </cell>
        </row>
        <row r="1038">
          <cell r="G1038" t="str">
            <v>03) Accounts receivable</v>
          </cell>
          <cell r="T1038" t="str">
            <v>A</v>
          </cell>
        </row>
        <row r="1039">
          <cell r="G1039" t="str">
            <v>03) Accounts receivable</v>
          </cell>
          <cell r="T1039" t="str">
            <v>A</v>
          </cell>
        </row>
        <row r="1040">
          <cell r="G1040" t="str">
            <v>03) Accounts receivable</v>
          </cell>
          <cell r="T1040" t="str">
            <v>A</v>
          </cell>
        </row>
        <row r="1041">
          <cell r="G1041" t="str">
            <v>03) Accounts receivable</v>
          </cell>
          <cell r="T1041" t="str">
            <v>A</v>
          </cell>
        </row>
        <row r="1042">
          <cell r="G1042" t="str">
            <v>03) Accounts receivable</v>
          </cell>
          <cell r="T1042" t="str">
            <v>A</v>
          </cell>
        </row>
        <row r="1043">
          <cell r="G1043" t="str">
            <v>03) Accounts receivable</v>
          </cell>
          <cell r="T1043" t="str">
            <v>A</v>
          </cell>
        </row>
        <row r="1044">
          <cell r="G1044" t="str">
            <v>03) Accounts receivable</v>
          </cell>
          <cell r="T1044" t="str">
            <v>A</v>
          </cell>
        </row>
        <row r="1045">
          <cell r="G1045" t="str">
            <v>03) Accounts receivable</v>
          </cell>
          <cell r="T1045" t="str">
            <v>A</v>
          </cell>
        </row>
        <row r="1046">
          <cell r="G1046" t="str">
            <v>03) Accounts receivable</v>
          </cell>
          <cell r="T1046" t="str">
            <v>A</v>
          </cell>
        </row>
        <row r="1047">
          <cell r="G1047" t="str">
            <v>03) Accounts receivable</v>
          </cell>
          <cell r="T1047" t="str">
            <v>A</v>
          </cell>
        </row>
        <row r="1048">
          <cell r="G1048" t="str">
            <v>03) Accounts receivable</v>
          </cell>
          <cell r="T1048" t="str">
            <v>A</v>
          </cell>
        </row>
        <row r="1049">
          <cell r="G1049" t="str">
            <v>03) Accounts receivable</v>
          </cell>
          <cell r="T1049" t="str">
            <v>A</v>
          </cell>
        </row>
        <row r="1050">
          <cell r="G1050" t="str">
            <v>03) Accounts receivable</v>
          </cell>
          <cell r="T1050" t="str">
            <v>A</v>
          </cell>
        </row>
        <row r="1051">
          <cell r="G1051" t="str">
            <v>03) Allowance for doubtful accounts</v>
          </cell>
          <cell r="T1051" t="str">
            <v>A</v>
          </cell>
        </row>
        <row r="1052">
          <cell r="G1052" t="str">
            <v>03) Allowance for doubtful accounts</v>
          </cell>
          <cell r="T1052" t="str">
            <v>A</v>
          </cell>
        </row>
        <row r="1053">
          <cell r="G1053" t="str">
            <v>03) Allowance for doubtful accounts</v>
          </cell>
          <cell r="T1053" t="str">
            <v>A</v>
          </cell>
        </row>
        <row r="1054">
          <cell r="G1054" t="str">
            <v>03) Accounts receivable</v>
          </cell>
          <cell r="T1054" t="str">
            <v>A</v>
          </cell>
        </row>
        <row r="1055">
          <cell r="G1055" t="str">
            <v>03) Accounts receivable</v>
          </cell>
          <cell r="T1055" t="str">
            <v>A</v>
          </cell>
        </row>
        <row r="1056">
          <cell r="G1056" t="str">
            <v>03) Accounts receivable</v>
          </cell>
          <cell r="T1056" t="str">
            <v>A</v>
          </cell>
        </row>
        <row r="1057">
          <cell r="G1057" t="str">
            <v>03) Accounts receivable</v>
          </cell>
          <cell r="T1057" t="str">
            <v>A</v>
          </cell>
        </row>
        <row r="1058">
          <cell r="G1058" t="str">
            <v>03) Accounts receivable</v>
          </cell>
          <cell r="T1058" t="str">
            <v>A</v>
          </cell>
        </row>
        <row r="1059">
          <cell r="G1059" t="str">
            <v>03) Accounts receivable</v>
          </cell>
          <cell r="T1059" t="str">
            <v>A</v>
          </cell>
        </row>
        <row r="1060">
          <cell r="G1060" t="str">
            <v>03) Accounts receivable</v>
          </cell>
          <cell r="T1060" t="str">
            <v>A</v>
          </cell>
        </row>
        <row r="1061">
          <cell r="G1061" t="str">
            <v>03) Accounts receivable</v>
          </cell>
          <cell r="T1061" t="str">
            <v>A</v>
          </cell>
        </row>
        <row r="1062">
          <cell r="G1062" t="str">
            <v>03) Accounts receivable</v>
          </cell>
          <cell r="T1062" t="str">
            <v>A</v>
          </cell>
        </row>
        <row r="1063">
          <cell r="G1063" t="str">
            <v>03) Accounts receivable</v>
          </cell>
          <cell r="T1063" t="str">
            <v>A</v>
          </cell>
        </row>
        <row r="1064">
          <cell r="G1064" t="str">
            <v>04) Inventories</v>
          </cell>
          <cell r="T1064" t="str">
            <v>A</v>
          </cell>
        </row>
        <row r="1065">
          <cell r="G1065" t="str">
            <v>04) Inventories</v>
          </cell>
          <cell r="T1065" t="str">
            <v>A</v>
          </cell>
        </row>
        <row r="1066">
          <cell r="G1066" t="str">
            <v>04) Inventories</v>
          </cell>
          <cell r="T1066" t="str">
            <v>A</v>
          </cell>
        </row>
        <row r="1067">
          <cell r="G1067" t="str">
            <v>04) Inventories</v>
          </cell>
          <cell r="T1067" t="str">
            <v>A</v>
          </cell>
        </row>
        <row r="1068">
          <cell r="G1068" t="str">
            <v>04) Inventories</v>
          </cell>
          <cell r="T1068" t="str">
            <v>A</v>
          </cell>
        </row>
        <row r="1069">
          <cell r="G1069" t="str">
            <v>07) Prepaid expenses and other</v>
          </cell>
          <cell r="T1069" t="str">
            <v>A</v>
          </cell>
        </row>
        <row r="1070">
          <cell r="G1070" t="str">
            <v>07) Prepaid expenses and other</v>
          </cell>
          <cell r="T1070" t="str">
            <v>A</v>
          </cell>
        </row>
        <row r="1071">
          <cell r="G1071" t="str">
            <v>07) Prepaid expenses and other</v>
          </cell>
          <cell r="T1071" t="str">
            <v>A</v>
          </cell>
        </row>
        <row r="1072">
          <cell r="G1072" t="str">
            <v>07) Prepaid expenses and other</v>
          </cell>
          <cell r="T1072" t="str">
            <v>A</v>
          </cell>
        </row>
        <row r="1073">
          <cell r="G1073" t="str">
            <v>07) Prepaid expenses and other</v>
          </cell>
          <cell r="T1073" t="str">
            <v>A</v>
          </cell>
        </row>
        <row r="1074">
          <cell r="G1074" t="str">
            <v>07) Prepaid expenses and other</v>
          </cell>
          <cell r="T1074" t="str">
            <v>A</v>
          </cell>
        </row>
        <row r="1075">
          <cell r="G1075" t="str">
            <v>07) Prepaid expenses and other</v>
          </cell>
          <cell r="T1075" t="str">
            <v>A</v>
          </cell>
        </row>
        <row r="1076">
          <cell r="G1076" t="str">
            <v>07) Prepaid expenses and other</v>
          </cell>
          <cell r="T1076" t="str">
            <v>A</v>
          </cell>
        </row>
        <row r="1077">
          <cell r="G1077" t="str">
            <v>03) Accounts receivable</v>
          </cell>
          <cell r="T1077" t="str">
            <v>A</v>
          </cell>
        </row>
        <row r="1078">
          <cell r="G1078" t="str">
            <v>03) Accounts receivable</v>
          </cell>
          <cell r="T1078" t="str">
            <v>A</v>
          </cell>
        </row>
        <row r="1079">
          <cell r="G1079" t="str">
            <v>03) Accounts receivable</v>
          </cell>
          <cell r="T1079" t="str">
            <v>A</v>
          </cell>
        </row>
        <row r="1080">
          <cell r="G1080" t="str">
            <v>03) Accounts receivable</v>
          </cell>
          <cell r="T1080" t="str">
            <v>A</v>
          </cell>
        </row>
        <row r="1081">
          <cell r="G1081" t="str">
            <v>03) Accounts receivable</v>
          </cell>
          <cell r="T1081" t="str">
            <v>A</v>
          </cell>
        </row>
        <row r="1082">
          <cell r="G1082" t="str">
            <v>11) Other assets</v>
          </cell>
          <cell r="T1082" t="str">
            <v>A</v>
          </cell>
        </row>
        <row r="1083">
          <cell r="G1083" t="str">
            <v>28) Long-term project funding</v>
          </cell>
          <cell r="T1083" t="str">
            <v>A</v>
          </cell>
        </row>
        <row r="1084">
          <cell r="G1084" t="str">
            <v>09) Utilities - Regulatory assets</v>
          </cell>
          <cell r="T1084" t="str">
            <v>A</v>
          </cell>
        </row>
        <row r="1085">
          <cell r="G1085" t="str">
            <v>09) Utilities - Regulatory assets</v>
          </cell>
          <cell r="T1085" t="str">
            <v>A</v>
          </cell>
        </row>
        <row r="1086">
          <cell r="G1086" t="str">
            <v>09) Utilities - Regulatory assets</v>
          </cell>
          <cell r="T1086" t="str">
            <v>A</v>
          </cell>
        </row>
        <row r="1087">
          <cell r="G1087" t="str">
            <v>09) Utilities - Regulatory assets</v>
          </cell>
          <cell r="T1087" t="str">
            <v>A</v>
          </cell>
        </row>
        <row r="1088">
          <cell r="G1088" t="str">
            <v>09) Utilities - Regulatory assets</v>
          </cell>
          <cell r="T1088" t="str">
            <v>A</v>
          </cell>
        </row>
        <row r="1089">
          <cell r="G1089" t="str">
            <v>09) Utilities - Regulatory assets</v>
          </cell>
          <cell r="T1089" t="str">
            <v>A</v>
          </cell>
        </row>
        <row r="1090">
          <cell r="G1090" t="str">
            <v>09) Utilities - Regulatory assets</v>
          </cell>
          <cell r="T1090" t="str">
            <v>A</v>
          </cell>
        </row>
        <row r="1091">
          <cell r="G1091" t="str">
            <v>09) Utilities - Regulatory assets</v>
          </cell>
          <cell r="T1091" t="str">
            <v>A</v>
          </cell>
        </row>
        <row r="1092">
          <cell r="G1092" t="str">
            <v>09) Utilities - Regulatory assets</v>
          </cell>
          <cell r="T1092" t="str">
            <v>A</v>
          </cell>
        </row>
        <row r="1093">
          <cell r="G1093" t="str">
            <v>09) Utilities - Regulatory assets</v>
          </cell>
          <cell r="T1093" t="str">
            <v>A</v>
          </cell>
        </row>
        <row r="1094">
          <cell r="G1094" t="str">
            <v>09) Utilities - Regulatory assets</v>
          </cell>
          <cell r="T1094" t="str">
            <v>A</v>
          </cell>
        </row>
        <row r="1095">
          <cell r="G1095" t="str">
            <v>09) Utilities - Regulatory assets</v>
          </cell>
          <cell r="T1095" t="str">
            <v>A</v>
          </cell>
        </row>
        <row r="1096">
          <cell r="G1096" t="str">
            <v>09) Utilities - Regulatory assets</v>
          </cell>
          <cell r="T1096" t="str">
            <v>A</v>
          </cell>
        </row>
        <row r="1097">
          <cell r="G1097" t="str">
            <v>09) Utilities - Regulatory assets</v>
          </cell>
          <cell r="T1097" t="str">
            <v>A</v>
          </cell>
        </row>
        <row r="1098">
          <cell r="G1098" t="str">
            <v>09) Utilities - Regulatory assets</v>
          </cell>
          <cell r="T1098" t="str">
            <v>A</v>
          </cell>
        </row>
        <row r="1099">
          <cell r="G1099" t="str">
            <v>09) Utilities - Regulatory assets</v>
          </cell>
          <cell r="T1099" t="str">
            <v>A</v>
          </cell>
        </row>
        <row r="1100">
          <cell r="G1100" t="str">
            <v>09) Utilities - Regulatory assets</v>
          </cell>
          <cell r="T1100" t="str">
            <v>A</v>
          </cell>
        </row>
        <row r="1101">
          <cell r="G1101" t="str">
            <v>09) Utilities - Regulatory assets</v>
          </cell>
          <cell r="T1101" t="str">
            <v>A</v>
          </cell>
        </row>
        <row r="1102">
          <cell r="G1102" t="str">
            <v>09) Utilities - Regulatory assets</v>
          </cell>
          <cell r="T1102" t="str">
            <v>A</v>
          </cell>
        </row>
        <row r="1103">
          <cell r="G1103" t="str">
            <v>09) Utilities - Regulatory assets</v>
          </cell>
          <cell r="T1103" t="str">
            <v>A</v>
          </cell>
        </row>
        <row r="1104">
          <cell r="G1104" t="str">
            <v>09) Utilities - Regulatory assets</v>
          </cell>
          <cell r="T1104" t="str">
            <v>A</v>
          </cell>
        </row>
        <row r="1105">
          <cell r="G1105" t="str">
            <v>09) Utilities - Regulatory assets</v>
          </cell>
          <cell r="T1105" t="str">
            <v>A</v>
          </cell>
        </row>
        <row r="1106">
          <cell r="G1106" t="str">
            <v>09) Utilities - Regulatory assets</v>
          </cell>
          <cell r="T1106" t="str">
            <v>A</v>
          </cell>
        </row>
        <row r="1107">
          <cell r="G1107" t="str">
            <v>09) Utilities - Regulatory assets</v>
          </cell>
          <cell r="T1107" t="str">
            <v>A</v>
          </cell>
        </row>
        <row r="1108">
          <cell r="G1108" t="str">
            <v>09) Utilities - Regulatory assets</v>
          </cell>
          <cell r="T1108" t="str">
            <v>A</v>
          </cell>
        </row>
        <row r="1109">
          <cell r="G1109" t="str">
            <v>09) Utilities - Regulatory assets</v>
          </cell>
          <cell r="T1109" t="str">
            <v>A</v>
          </cell>
        </row>
        <row r="1110">
          <cell r="G1110" t="str">
            <v>09) Utilities - Regulatory assets</v>
          </cell>
          <cell r="T1110" t="str">
            <v>A</v>
          </cell>
        </row>
        <row r="1111">
          <cell r="G1111" t="str">
            <v>09) Utilities - Regulatory assets</v>
          </cell>
          <cell r="T1111" t="str">
            <v>A</v>
          </cell>
        </row>
        <row r="1112">
          <cell r="G1112" t="str">
            <v>09) Utilities - Regulatory assets</v>
          </cell>
          <cell r="T1112" t="str">
            <v>A</v>
          </cell>
        </row>
        <row r="1113">
          <cell r="G1113" t="str">
            <v>09) Utilities - Regulatory assets</v>
          </cell>
          <cell r="T1113" t="str">
            <v>A</v>
          </cell>
        </row>
        <row r="1114">
          <cell r="G1114" t="str">
            <v>09) Utilities - Regulatory assets</v>
          </cell>
          <cell r="T1114" t="str">
            <v>A</v>
          </cell>
        </row>
        <row r="1115">
          <cell r="G1115" t="str">
            <v>09) Utilities - Regulatory assets</v>
          </cell>
          <cell r="T1115" t="str">
            <v>A</v>
          </cell>
        </row>
        <row r="1116">
          <cell r="G1116" t="str">
            <v>09) Utilities - Regulatory assets</v>
          </cell>
          <cell r="T1116" t="str">
            <v>A</v>
          </cell>
        </row>
        <row r="1117">
          <cell r="G1117" t="str">
            <v>17) Accrued liabilities</v>
          </cell>
          <cell r="T1117" t="str">
            <v>A</v>
          </cell>
        </row>
        <row r="1118">
          <cell r="G1118" t="str">
            <v>11) Other assets</v>
          </cell>
          <cell r="T1118" t="str">
            <v>A</v>
          </cell>
        </row>
        <row r="1119">
          <cell r="G1119" t="str">
            <v>11) Other assets</v>
          </cell>
          <cell r="T1119" t="str">
            <v>A</v>
          </cell>
        </row>
        <row r="1120">
          <cell r="G1120" t="str">
            <v>11) Other assets</v>
          </cell>
          <cell r="T1120" t="str">
            <v>A</v>
          </cell>
        </row>
        <row r="1121">
          <cell r="G1121" t="str">
            <v>11) Other assets</v>
          </cell>
          <cell r="T1121" t="str">
            <v>A</v>
          </cell>
        </row>
        <row r="1122">
          <cell r="G1122" t="str">
            <v>11) Other assets</v>
          </cell>
          <cell r="T1122" t="str">
            <v>A</v>
          </cell>
        </row>
        <row r="1123">
          <cell r="G1123" t="str">
            <v>11) Other assets</v>
          </cell>
          <cell r="T1123" t="str">
            <v>A</v>
          </cell>
        </row>
        <row r="1124">
          <cell r="G1124" t="str">
            <v>11) Other assets</v>
          </cell>
          <cell r="T1124" t="str">
            <v>A</v>
          </cell>
        </row>
        <row r="1125">
          <cell r="G1125" t="str">
            <v>09) Utilities - Regulatory assets</v>
          </cell>
          <cell r="T1125" t="str">
            <v>A</v>
          </cell>
        </row>
        <row r="1126">
          <cell r="G1126" t="str">
            <v>11) Other assets</v>
          </cell>
          <cell r="T1126" t="str">
            <v>A</v>
          </cell>
        </row>
        <row r="1127">
          <cell r="G1127" t="str">
            <v>11) Other assets</v>
          </cell>
          <cell r="T1127" t="str">
            <v>A</v>
          </cell>
        </row>
        <row r="1128">
          <cell r="G1128" t="str">
            <v>26) Pension benefit obligation</v>
          </cell>
          <cell r="T1128" t="str">
            <v>A</v>
          </cell>
        </row>
        <row r="1129">
          <cell r="G1129" t="str">
            <v>09) Utilities - Regulatory assets</v>
          </cell>
          <cell r="T1129" t="str">
            <v>A</v>
          </cell>
        </row>
        <row r="1130">
          <cell r="G1130" t="str">
            <v>09) Utilities - Regulatory assets</v>
          </cell>
          <cell r="T1130" t="str">
            <v>A</v>
          </cell>
        </row>
        <row r="1131">
          <cell r="G1131" t="str">
            <v>09) Utilities - Regulatory assets</v>
          </cell>
          <cell r="T1131" t="str">
            <v>A</v>
          </cell>
        </row>
        <row r="1132">
          <cell r="G1132" t="str">
            <v>24) Deferred income tax liabilities, net</v>
          </cell>
          <cell r="T1132" t="str">
            <v>A</v>
          </cell>
        </row>
        <row r="1133">
          <cell r="G1133" t="str">
            <v>24) Deferred income tax liabilities, net</v>
          </cell>
          <cell r="T1133" t="str">
            <v>A</v>
          </cell>
        </row>
        <row r="1134">
          <cell r="G1134" t="str">
            <v>24) Deferred income tax liabilities, net</v>
          </cell>
          <cell r="T1134" t="str">
            <v>A</v>
          </cell>
        </row>
        <row r="1135">
          <cell r="G1135" t="str">
            <v>24) Deferred income tax liabilities, net</v>
          </cell>
          <cell r="T1135" t="str">
            <v>A</v>
          </cell>
        </row>
        <row r="1136">
          <cell r="G1136" t="str">
            <v>24) Deferred income tax liabilities, net</v>
          </cell>
          <cell r="T1136" t="str">
            <v>A</v>
          </cell>
        </row>
        <row r="1137">
          <cell r="G1137" t="str">
            <v>24) Deferred income tax liabilities, net</v>
          </cell>
          <cell r="T1137" t="str">
            <v>A</v>
          </cell>
        </row>
        <row r="1138">
          <cell r="G1138" t="str">
            <v>06) Income taxes receivable</v>
          </cell>
          <cell r="T1138" t="str">
            <v>A</v>
          </cell>
        </row>
        <row r="1139">
          <cell r="G1139" t="str">
            <v>06) Income taxes receivable</v>
          </cell>
          <cell r="T1139" t="str">
            <v>A</v>
          </cell>
        </row>
        <row r="1140">
          <cell r="G1140" t="str">
            <v>10) Income taxes receivable (non-current)</v>
          </cell>
          <cell r="T1140" t="str">
            <v>A</v>
          </cell>
        </row>
        <row r="1141">
          <cell r="G1141" t="str">
            <v>31) Common stock</v>
          </cell>
          <cell r="T1141" t="str">
            <v>E</v>
          </cell>
        </row>
        <row r="1142">
          <cell r="G1142" t="str">
            <v>32) Premium on stock and other capital contributions</v>
          </cell>
          <cell r="T1142" t="str">
            <v>E</v>
          </cell>
        </row>
        <row r="1143">
          <cell r="G1143" t="str">
            <v>32) Premium on stock and other capital contributions</v>
          </cell>
          <cell r="T1143" t="str">
            <v>E</v>
          </cell>
        </row>
        <row r="1144">
          <cell r="G1144" t="str">
            <v>32) Premium on stock and other capital contributions</v>
          </cell>
          <cell r="T1144" t="str">
            <v>E</v>
          </cell>
        </row>
        <row r="1145">
          <cell r="G1145" t="str">
            <v>32) Premium on stock and other capital contributions</v>
          </cell>
          <cell r="T1145" t="str">
            <v>E</v>
          </cell>
        </row>
        <row r="1146">
          <cell r="G1146" t="str">
            <v>34) Retained earnings</v>
          </cell>
          <cell r="T1146" t="str">
            <v>E</v>
          </cell>
        </row>
        <row r="1147">
          <cell r="G1147" t="str">
            <v>34) Retained earnings</v>
          </cell>
          <cell r="T1147" t="str">
            <v>E</v>
          </cell>
        </row>
        <row r="1148">
          <cell r="G1148" t="str">
            <v>28) Long-term project funding</v>
          </cell>
          <cell r="T1148" t="str">
            <v>L</v>
          </cell>
        </row>
        <row r="1149">
          <cell r="G1149" t="str">
            <v>28) Long-term project funding</v>
          </cell>
          <cell r="T1149" t="str">
            <v>L</v>
          </cell>
        </row>
        <row r="1150">
          <cell r="G1150" t="str">
            <v>28) Long-term project funding</v>
          </cell>
          <cell r="T1150" t="str">
            <v>L</v>
          </cell>
        </row>
        <row r="1151">
          <cell r="G1151" t="str">
            <v>14) Short-term debt</v>
          </cell>
          <cell r="T1151" t="str">
            <v>L</v>
          </cell>
        </row>
        <row r="1152">
          <cell r="G1152" t="str">
            <v>29) Capital lease obligation</v>
          </cell>
          <cell r="T1152" t="str">
            <v>L</v>
          </cell>
        </row>
        <row r="1153">
          <cell r="G1153" t="str">
            <v>29) Capital lease obligation</v>
          </cell>
          <cell r="T1153" t="str">
            <v>L</v>
          </cell>
        </row>
        <row r="1154">
          <cell r="G1154" t="str">
            <v>14) Short-term debt</v>
          </cell>
          <cell r="T1154" t="str">
            <v>L</v>
          </cell>
        </row>
        <row r="1155">
          <cell r="G1155" t="str">
            <v>17) Accrued liabilities</v>
          </cell>
          <cell r="T1155" t="str">
            <v>L</v>
          </cell>
        </row>
        <row r="1156">
          <cell r="G1156" t="str">
            <v>17) Accrued liabilities</v>
          </cell>
          <cell r="T1156" t="str">
            <v>L</v>
          </cell>
        </row>
        <row r="1157">
          <cell r="G1157" t="str">
            <v>17) Accrued liabilities</v>
          </cell>
          <cell r="T1157" t="str">
            <v>L</v>
          </cell>
        </row>
        <row r="1158">
          <cell r="G1158" t="str">
            <v>17) Accrued liabilities</v>
          </cell>
          <cell r="T1158" t="str">
            <v>L</v>
          </cell>
        </row>
        <row r="1159">
          <cell r="G1159" t="str">
            <v>17) Accrued liabilities</v>
          </cell>
          <cell r="T1159" t="str">
            <v>L</v>
          </cell>
        </row>
        <row r="1160">
          <cell r="G1160" t="str">
            <v>17) Accrued liabilities</v>
          </cell>
          <cell r="T1160" t="str">
            <v>L</v>
          </cell>
        </row>
        <row r="1161">
          <cell r="G1161" t="str">
            <v>17) Accrued liabilities</v>
          </cell>
          <cell r="T1161" t="str">
            <v>L</v>
          </cell>
        </row>
        <row r="1162">
          <cell r="G1162" t="str">
            <v>17) Accrued liabilities</v>
          </cell>
          <cell r="T1162" t="str">
            <v>L</v>
          </cell>
        </row>
        <row r="1163">
          <cell r="G1163" t="str">
            <v>17) Accrued liabilities</v>
          </cell>
          <cell r="T1163" t="str">
            <v>L</v>
          </cell>
        </row>
        <row r="1164">
          <cell r="G1164" t="str">
            <v>17) Accrued liabilities</v>
          </cell>
          <cell r="T1164" t="str">
            <v>L</v>
          </cell>
        </row>
        <row r="1165">
          <cell r="G1165" t="str">
            <v>17) Accrued liabilities</v>
          </cell>
          <cell r="T1165" t="str">
            <v>L</v>
          </cell>
        </row>
        <row r="1166">
          <cell r="G1166" t="str">
            <v>17) Accrued liabilities</v>
          </cell>
          <cell r="T1166" t="str">
            <v>L</v>
          </cell>
        </row>
        <row r="1167">
          <cell r="G1167" t="str">
            <v>17) Accrued liabilities</v>
          </cell>
          <cell r="T1167" t="str">
            <v>L</v>
          </cell>
        </row>
        <row r="1168">
          <cell r="G1168" t="str">
            <v>03) Accounts receivable</v>
          </cell>
          <cell r="T1168" t="str">
            <v>L</v>
          </cell>
        </row>
        <row r="1169">
          <cell r="G1169" t="str">
            <v>17) Accrued liabilities</v>
          </cell>
          <cell r="T1169" t="str">
            <v>L</v>
          </cell>
        </row>
        <row r="1170">
          <cell r="G1170" t="str">
            <v>17) Accrued liabilities</v>
          </cell>
          <cell r="T1170" t="str">
            <v>L</v>
          </cell>
        </row>
        <row r="1171">
          <cell r="G1171" t="str">
            <v>17) Accrued liabilities</v>
          </cell>
          <cell r="T1171" t="str">
            <v>L</v>
          </cell>
        </row>
        <row r="1172">
          <cell r="G1172" t="str">
            <v>17) Accrued liabilities</v>
          </cell>
          <cell r="T1172" t="str">
            <v>L</v>
          </cell>
        </row>
        <row r="1173">
          <cell r="G1173" t="str">
            <v>16) Accounts payable</v>
          </cell>
          <cell r="T1173" t="str">
            <v>L</v>
          </cell>
        </row>
        <row r="1174">
          <cell r="G1174" t="str">
            <v>17) Accrued liabilities</v>
          </cell>
          <cell r="T1174" t="str">
            <v>L</v>
          </cell>
        </row>
        <row r="1175">
          <cell r="G1175" t="str">
            <v>22) Other current liabilities</v>
          </cell>
          <cell r="T1175" t="str">
            <v>L</v>
          </cell>
        </row>
        <row r="1176">
          <cell r="G1176" t="str">
            <v>22) Other current liabilities</v>
          </cell>
          <cell r="T1176" t="str">
            <v>L</v>
          </cell>
        </row>
        <row r="1177">
          <cell r="G1177" t="str">
            <v>19) Taxes accrued</v>
          </cell>
          <cell r="T1177" t="str">
            <v>L</v>
          </cell>
        </row>
        <row r="1178">
          <cell r="G1178" t="str">
            <v>19) Taxes accrued</v>
          </cell>
          <cell r="T1178" t="str">
            <v>L</v>
          </cell>
        </row>
        <row r="1179">
          <cell r="G1179" t="str">
            <v>19) Taxes accrued</v>
          </cell>
          <cell r="T1179" t="str">
            <v>L</v>
          </cell>
        </row>
        <row r="1180">
          <cell r="G1180" t="str">
            <v>19) Taxes accrued</v>
          </cell>
          <cell r="T1180" t="str">
            <v>L</v>
          </cell>
        </row>
        <row r="1181">
          <cell r="G1181" t="str">
            <v>21) Liabilities and accrued interest related to uncertain tax positions - C</v>
          </cell>
          <cell r="T1181" t="str">
            <v>L</v>
          </cell>
        </row>
        <row r="1182">
          <cell r="G1182" t="str">
            <v>20) Interest accrued</v>
          </cell>
          <cell r="T1182" t="str">
            <v>L</v>
          </cell>
        </row>
        <row r="1183">
          <cell r="G1183" t="str">
            <v>20) Interest accrued</v>
          </cell>
          <cell r="T1183" t="str">
            <v>L</v>
          </cell>
        </row>
        <row r="1184">
          <cell r="G1184" t="str">
            <v>22) Other current liabilities</v>
          </cell>
          <cell r="T1184" t="str">
            <v>L</v>
          </cell>
        </row>
        <row r="1185">
          <cell r="G1185" t="str">
            <v>22) Other current liabilities</v>
          </cell>
          <cell r="T1185" t="str">
            <v>L</v>
          </cell>
        </row>
        <row r="1186">
          <cell r="G1186" t="str">
            <v>22) Other current liabilities</v>
          </cell>
          <cell r="T1186" t="str">
            <v>L</v>
          </cell>
        </row>
        <row r="1187">
          <cell r="G1187" t="str">
            <v>22) Other current liabilities</v>
          </cell>
          <cell r="T1187" t="str">
            <v>L</v>
          </cell>
        </row>
        <row r="1188">
          <cell r="G1188" t="str">
            <v>22) Other current liabilities</v>
          </cell>
          <cell r="T1188" t="str">
            <v>L</v>
          </cell>
        </row>
        <row r="1189">
          <cell r="G1189" t="str">
            <v>22) Other current liabilities</v>
          </cell>
          <cell r="T1189" t="str">
            <v>L</v>
          </cell>
        </row>
        <row r="1190">
          <cell r="G1190" t="str">
            <v>22) Other current liabilities</v>
          </cell>
          <cell r="T1190" t="str">
            <v>L</v>
          </cell>
        </row>
        <row r="1191">
          <cell r="G1191" t="str">
            <v>22) Other current liabilities</v>
          </cell>
          <cell r="T1191" t="str">
            <v>L</v>
          </cell>
        </row>
        <row r="1192">
          <cell r="G1192" t="str">
            <v>22) Other current liabilities</v>
          </cell>
          <cell r="T1192" t="str">
            <v>L</v>
          </cell>
        </row>
        <row r="1193">
          <cell r="G1193" t="str">
            <v>22) Other current liabilities</v>
          </cell>
          <cell r="T1193" t="str">
            <v>L</v>
          </cell>
        </row>
        <row r="1194">
          <cell r="G1194" t="str">
            <v>22) Other current liabilities</v>
          </cell>
          <cell r="T1194" t="str">
            <v>L</v>
          </cell>
        </row>
        <row r="1195">
          <cell r="G1195" t="str">
            <v>27) Other</v>
          </cell>
          <cell r="T1195" t="str">
            <v>L</v>
          </cell>
        </row>
        <row r="1196">
          <cell r="G1196" t="str">
            <v>27) Other</v>
          </cell>
          <cell r="T1196" t="str">
            <v>L</v>
          </cell>
        </row>
        <row r="1197">
          <cell r="G1197" t="str">
            <v>27) Other</v>
          </cell>
          <cell r="T1197" t="str">
            <v>L</v>
          </cell>
        </row>
        <row r="1198">
          <cell r="G1198" t="str">
            <v>22) Other current liabilities</v>
          </cell>
          <cell r="T1198" t="str">
            <v>L</v>
          </cell>
        </row>
        <row r="1199">
          <cell r="G1199" t="str">
            <v>22) Other current liabilities</v>
          </cell>
          <cell r="T1199" t="str">
            <v>L</v>
          </cell>
        </row>
        <row r="1200">
          <cell r="G1200" t="str">
            <v>22) Other current liabilities</v>
          </cell>
          <cell r="T1200" t="str">
            <v>L</v>
          </cell>
        </row>
        <row r="1201">
          <cell r="G1201" t="str">
            <v>22) Other current liabilities</v>
          </cell>
          <cell r="T1201" t="str">
            <v>L</v>
          </cell>
        </row>
        <row r="1202">
          <cell r="G1202" t="str">
            <v>22) Other current liabilities</v>
          </cell>
          <cell r="T1202" t="str">
            <v>L</v>
          </cell>
        </row>
        <row r="1203">
          <cell r="G1203" t="str">
            <v>27) Other</v>
          </cell>
          <cell r="T1203" t="str">
            <v>L</v>
          </cell>
        </row>
        <row r="1204">
          <cell r="G1204" t="str">
            <v>27) Other</v>
          </cell>
          <cell r="T1204" t="str">
            <v>L</v>
          </cell>
        </row>
        <row r="1205">
          <cell r="G1205" t="str">
            <v>22) Other current liabilities</v>
          </cell>
          <cell r="T1205" t="str">
            <v>L</v>
          </cell>
        </row>
        <row r="1206">
          <cell r="G1206" t="str">
            <v>22) Other current liabilities</v>
          </cell>
          <cell r="T1206" t="str">
            <v>L</v>
          </cell>
        </row>
        <row r="1207">
          <cell r="G1207" t="str">
            <v>11) Other assets</v>
          </cell>
          <cell r="T1207" t="str">
            <v>L</v>
          </cell>
        </row>
        <row r="1208">
          <cell r="G1208" t="str">
            <v>22) Other current liabilities</v>
          </cell>
          <cell r="T1208" t="str">
            <v>L</v>
          </cell>
        </row>
        <row r="1209">
          <cell r="G1209" t="str">
            <v>27) Other</v>
          </cell>
          <cell r="T1209" t="str">
            <v>L</v>
          </cell>
        </row>
        <row r="1210">
          <cell r="G1210" t="str">
            <v>22) Other current liabilities</v>
          </cell>
          <cell r="T1210" t="str">
            <v>L</v>
          </cell>
        </row>
        <row r="1211">
          <cell r="G1211" t="str">
            <v>22) Other current liabilities</v>
          </cell>
          <cell r="T1211" t="str">
            <v>L</v>
          </cell>
        </row>
        <row r="1212">
          <cell r="G1212" t="str">
            <v>22) Other current liabilities</v>
          </cell>
          <cell r="T1212" t="str">
            <v>L</v>
          </cell>
        </row>
        <row r="1213">
          <cell r="G1213" t="str">
            <v>27) Other post retirement benefit obligations</v>
          </cell>
          <cell r="T1213" t="str">
            <v>L</v>
          </cell>
        </row>
        <row r="1214">
          <cell r="G1214" t="str">
            <v>22) Other current liabilities</v>
          </cell>
          <cell r="T1214" t="str">
            <v>L</v>
          </cell>
        </row>
        <row r="1215">
          <cell r="G1215" t="str">
            <v>22) Other current liabilities</v>
          </cell>
          <cell r="T1215" t="str">
            <v>L</v>
          </cell>
        </row>
        <row r="1216">
          <cell r="G1216" t="str">
            <v>22) Other current liabilities</v>
          </cell>
          <cell r="T1216" t="str">
            <v>L</v>
          </cell>
        </row>
        <row r="1217">
          <cell r="G1217" t="str">
            <v>22) Other current liabilities</v>
          </cell>
          <cell r="T1217" t="str">
            <v>L</v>
          </cell>
        </row>
        <row r="1218">
          <cell r="G1218" t="str">
            <v>22) Other current liabilities</v>
          </cell>
          <cell r="T1218" t="str">
            <v>L</v>
          </cell>
        </row>
        <row r="1219">
          <cell r="G1219" t="str">
            <v>22) Other current liabilities</v>
          </cell>
          <cell r="T1219" t="str">
            <v>L</v>
          </cell>
        </row>
        <row r="1220">
          <cell r="G1220" t="str">
            <v>18) Capital lease obligations due within one year</v>
          </cell>
          <cell r="T1220" t="str">
            <v>L</v>
          </cell>
        </row>
        <row r="1221">
          <cell r="G1221" t="str">
            <v>27) Other</v>
          </cell>
          <cell r="T1221" t="str">
            <v>L</v>
          </cell>
        </row>
        <row r="1222">
          <cell r="G1222" t="str">
            <v>27) Other</v>
          </cell>
          <cell r="T1222" t="str">
            <v>L</v>
          </cell>
        </row>
        <row r="1223">
          <cell r="G1223" t="str">
            <v>27) Other</v>
          </cell>
          <cell r="T1223" t="str">
            <v>L</v>
          </cell>
        </row>
        <row r="1224">
          <cell r="G1224" t="str">
            <v>27) Other</v>
          </cell>
          <cell r="T1224" t="str">
            <v>L</v>
          </cell>
        </row>
        <row r="1225">
          <cell r="G1225" t="str">
            <v>27) Other</v>
          </cell>
          <cell r="T1225" t="str">
            <v>L</v>
          </cell>
        </row>
        <row r="1226">
          <cell r="G1226" t="str">
            <v>27) Other</v>
          </cell>
          <cell r="T1226" t="str">
            <v>L</v>
          </cell>
        </row>
        <row r="1227">
          <cell r="G1227" t="str">
            <v>27) Other</v>
          </cell>
          <cell r="T1227" t="str">
            <v>L</v>
          </cell>
        </row>
        <row r="1228">
          <cell r="G1228" t="str">
            <v>22) Other current liabilities</v>
          </cell>
          <cell r="T1228" t="str">
            <v>L</v>
          </cell>
        </row>
        <row r="1229">
          <cell r="G1229" t="str">
            <v>22) Other current liabilities</v>
          </cell>
          <cell r="T1229" t="str">
            <v>L</v>
          </cell>
        </row>
        <row r="1230">
          <cell r="G1230" t="str">
            <v>27) Other</v>
          </cell>
          <cell r="T1230" t="str">
            <v>L</v>
          </cell>
        </row>
        <row r="1231">
          <cell r="G1231" t="str">
            <v>23) Regulatory liabilities</v>
          </cell>
          <cell r="T1231" t="str">
            <v>L</v>
          </cell>
        </row>
        <row r="1232">
          <cell r="G1232" t="str">
            <v>23) Regulatory liabilities</v>
          </cell>
          <cell r="T1232" t="str">
            <v>L</v>
          </cell>
        </row>
        <row r="1233">
          <cell r="G1233" t="str">
            <v>23) Regulatory liabilities</v>
          </cell>
          <cell r="T1233" t="str">
            <v>L</v>
          </cell>
        </row>
        <row r="1234">
          <cell r="G1234" t="str">
            <v>23) Regulatory liabilities</v>
          </cell>
          <cell r="T1234" t="str">
            <v>L</v>
          </cell>
        </row>
        <row r="1235">
          <cell r="G1235" t="str">
            <v>27) Other</v>
          </cell>
          <cell r="T1235" t="str">
            <v>L</v>
          </cell>
        </row>
        <row r="1236">
          <cell r="G1236" t="str">
            <v>23) Regulatory liabilities</v>
          </cell>
          <cell r="T1236" t="str">
            <v>L</v>
          </cell>
        </row>
        <row r="1237">
          <cell r="G1237" t="str">
            <v>23) Regulatory liabilities</v>
          </cell>
          <cell r="T1237" t="str">
            <v>L</v>
          </cell>
        </row>
        <row r="1238">
          <cell r="G1238" t="str">
            <v>23) Regulatory liabilities</v>
          </cell>
          <cell r="T1238" t="str">
            <v>L</v>
          </cell>
        </row>
        <row r="1239">
          <cell r="G1239" t="str">
            <v>23) Regulatory Liabilities</v>
          </cell>
          <cell r="T1239" t="str">
            <v>L</v>
          </cell>
        </row>
        <row r="1240">
          <cell r="G1240" t="str">
            <v>23) Regulatory liabilities</v>
          </cell>
          <cell r="T1240" t="str">
            <v>L</v>
          </cell>
        </row>
        <row r="1241">
          <cell r="G1241" t="str">
            <v>23) Regulatory liabilities</v>
          </cell>
          <cell r="T1241" t="str">
            <v>L</v>
          </cell>
        </row>
        <row r="1242">
          <cell r="G1242" t="str">
            <v>23) Regulatory liabilities</v>
          </cell>
          <cell r="T1242" t="str">
            <v>L</v>
          </cell>
        </row>
        <row r="1243">
          <cell r="G1243" t="str">
            <v>23) Regulatory Liabilities</v>
          </cell>
          <cell r="T1243" t="str">
            <v>L</v>
          </cell>
        </row>
        <row r="1244">
          <cell r="G1244" t="str">
            <v>23) Regulatory liabilities</v>
          </cell>
          <cell r="T1244" t="str">
            <v>L</v>
          </cell>
        </row>
        <row r="1245">
          <cell r="G1245" t="str">
            <v>23) Regulatory liabilities</v>
          </cell>
          <cell r="T1245" t="str">
            <v>L</v>
          </cell>
        </row>
        <row r="1246">
          <cell r="G1246" t="str">
            <v>25) Investment tax credits</v>
          </cell>
          <cell r="T1246" t="str">
            <v>L</v>
          </cell>
        </row>
        <row r="1247">
          <cell r="G1247" t="str">
            <v>24) Deferred income tax liabilities, net</v>
          </cell>
          <cell r="T1247" t="str">
            <v>L</v>
          </cell>
        </row>
        <row r="1248">
          <cell r="G1248" t="str">
            <v>24) Deferred income tax liabilities, net</v>
          </cell>
          <cell r="T1248" t="str">
            <v>L</v>
          </cell>
        </row>
        <row r="1249">
          <cell r="G1249" t="str">
            <v>24) Deferred income tax liabilities, net</v>
          </cell>
          <cell r="T1249" t="str">
            <v>L</v>
          </cell>
        </row>
        <row r="1250">
          <cell r="G1250" t="str">
            <v>24) Deferred income tax liabilities, net</v>
          </cell>
          <cell r="T1250" t="str">
            <v>L</v>
          </cell>
        </row>
        <row r="1251">
          <cell r="G1251" t="str">
            <v>24) Deferred income tax liabilities, net</v>
          </cell>
          <cell r="T1251" t="str">
            <v>L</v>
          </cell>
        </row>
        <row r="1252">
          <cell r="G1252" t="str">
            <v>21) Liabilities and accrued interest related to uncertain tax positions - NC</v>
          </cell>
          <cell r="T1252" t="str">
            <v>L</v>
          </cell>
        </row>
        <row r="1253">
          <cell r="G1253" t="str">
            <v>13) Accumulated depreciation</v>
          </cell>
          <cell r="T1253" t="str">
            <v>A</v>
          </cell>
        </row>
        <row r="1254">
          <cell r="G1254" t="str">
            <v>08) Goodwill and indefinite-lived intangible assets</v>
          </cell>
          <cell r="T1254" t="str">
            <v>A</v>
          </cell>
        </row>
        <row r="1255">
          <cell r="G1255" t="str">
            <v>08) Goodwill and indefinite-lived intangible assets</v>
          </cell>
          <cell r="T1255" t="str">
            <v>A</v>
          </cell>
        </row>
        <row r="1256">
          <cell r="G1256" t="str">
            <v>08) Goodwill and indefinite-lived intangible assets</v>
          </cell>
          <cell r="T1256" t="str">
            <v>A</v>
          </cell>
        </row>
        <row r="1257">
          <cell r="G1257" t="str">
            <v>08) Goodwill and indefinite-lived intangible assets</v>
          </cell>
          <cell r="T1257" t="str">
            <v>A</v>
          </cell>
        </row>
        <row r="1258">
          <cell r="G1258" t="str">
            <v>08) Goodwill and indefinite-lived intangible assets</v>
          </cell>
          <cell r="T1258" t="str">
            <v>A</v>
          </cell>
        </row>
        <row r="1259">
          <cell r="G1259" t="str">
            <v>11) Other assets</v>
          </cell>
          <cell r="T1259" t="str">
            <v>A</v>
          </cell>
        </row>
        <row r="1260">
          <cell r="G1260" t="str">
            <v>11) Other assets</v>
          </cell>
          <cell r="T1260" t="str">
            <v>A</v>
          </cell>
        </row>
        <row r="1261">
          <cell r="G1261" t="str">
            <v>24) Deferred income tax liabilities, net</v>
          </cell>
          <cell r="T1261" t="str">
            <v>A</v>
          </cell>
        </row>
        <row r="1262">
          <cell r="G1262" t="str">
            <v>24) Deferred income tax liabilities, net</v>
          </cell>
          <cell r="T1262" t="str">
            <v>A</v>
          </cell>
        </row>
        <row r="1263">
          <cell r="G1263" t="str">
            <v>24) Deferred income tax liabilities, net</v>
          </cell>
          <cell r="T1263" t="str">
            <v>A</v>
          </cell>
        </row>
        <row r="1264">
          <cell r="G1264" t="str">
            <v>05) Deferred income tax assets, net</v>
          </cell>
          <cell r="T1264" t="str">
            <v>A</v>
          </cell>
        </row>
        <row r="1265">
          <cell r="G1265" t="str">
            <v>34) Retained earnings</v>
          </cell>
          <cell r="T1265" t="str">
            <v>E</v>
          </cell>
        </row>
        <row r="1266">
          <cell r="G1266" t="str">
            <v>26) Pension benefit obligation</v>
          </cell>
          <cell r="T1266" t="str">
            <v>L</v>
          </cell>
        </row>
        <row r="1267">
          <cell r="G1267" t="str">
            <v>27) Other post retirement benefit obligations</v>
          </cell>
          <cell r="T1267" t="str">
            <v>L</v>
          </cell>
        </row>
        <row r="1268">
          <cell r="G1268" t="str">
            <v>24) Deferred income tax liabilities, net</v>
          </cell>
          <cell r="T1268" t="str">
            <v>L</v>
          </cell>
        </row>
        <row r="1269">
          <cell r="G1269" t="str">
            <v>24) Deferred income tax liabilities, net</v>
          </cell>
          <cell r="T1269" t="str">
            <v>L</v>
          </cell>
        </row>
        <row r="1270">
          <cell r="G1270" t="str">
            <v>24) Deferred income tax liabilities, net</v>
          </cell>
          <cell r="T1270" t="str">
            <v>L</v>
          </cell>
        </row>
        <row r="1271">
          <cell r="G1271" t="str">
            <v>11) Other assets</v>
          </cell>
          <cell r="T1271" t="str">
            <v>A</v>
          </cell>
        </row>
        <row r="1272">
          <cell r="G1272" t="str">
            <v>11) Other assets</v>
          </cell>
          <cell r="T1272" t="str">
            <v>A</v>
          </cell>
        </row>
        <row r="1273">
          <cell r="G1273" t="str">
            <v>11) Other assets</v>
          </cell>
          <cell r="T1273" t="str">
            <v>A</v>
          </cell>
        </row>
        <row r="1274">
          <cell r="G1274" t="str">
            <v>11) Other assets</v>
          </cell>
          <cell r="T1274" t="str">
            <v>A</v>
          </cell>
        </row>
        <row r="1275">
          <cell r="G1275" t="str">
            <v>11) Other assets</v>
          </cell>
          <cell r="T1275" t="str">
            <v>A</v>
          </cell>
        </row>
        <row r="1276">
          <cell r="G1276" t="str">
            <v>11) Other assets</v>
          </cell>
          <cell r="T1276" t="str">
            <v>A</v>
          </cell>
        </row>
        <row r="1277">
          <cell r="G1277" t="str">
            <v>11) Other assets</v>
          </cell>
          <cell r="T1277" t="str">
            <v>A</v>
          </cell>
        </row>
        <row r="1278">
          <cell r="G1278" t="str">
            <v>11) Other assets</v>
          </cell>
          <cell r="T1278" t="str">
            <v>A</v>
          </cell>
        </row>
        <row r="1279">
          <cell r="G1279" t="str">
            <v>11) Other assets</v>
          </cell>
          <cell r="T1279" t="str">
            <v>A</v>
          </cell>
        </row>
        <row r="1280">
          <cell r="G1280" t="str">
            <v>11) Other assets</v>
          </cell>
          <cell r="T1280" t="str">
            <v>A</v>
          </cell>
        </row>
        <row r="1281">
          <cell r="G1281" t="str">
            <v>11) Other assets</v>
          </cell>
          <cell r="T1281" t="str">
            <v>A</v>
          </cell>
        </row>
        <row r="1282">
          <cell r="G1282" t="str">
            <v>11) Other assets</v>
          </cell>
          <cell r="T1282" t="str">
            <v>A</v>
          </cell>
        </row>
        <row r="1283">
          <cell r="G1283" t="str">
            <v>11) Other assets</v>
          </cell>
          <cell r="T1283" t="str">
            <v>A</v>
          </cell>
        </row>
        <row r="1284">
          <cell r="G1284" t="str">
            <v>11) Other assets</v>
          </cell>
          <cell r="T1284" t="str">
            <v>A</v>
          </cell>
        </row>
        <row r="1285">
          <cell r="G1285" t="str">
            <v>11) Other assets</v>
          </cell>
          <cell r="T1285" t="str">
            <v>A</v>
          </cell>
        </row>
        <row r="1286">
          <cell r="G1286" t="str">
            <v>11) Other assets</v>
          </cell>
          <cell r="T1286" t="str">
            <v>A</v>
          </cell>
        </row>
        <row r="1287">
          <cell r="G1287" t="str">
            <v>11) Other assets</v>
          </cell>
          <cell r="T1287" t="str">
            <v>A</v>
          </cell>
        </row>
        <row r="1288">
          <cell r="G1288" t="str">
            <v>03) Accounts receivable</v>
          </cell>
          <cell r="T1288" t="str">
            <v>A</v>
          </cell>
        </row>
        <row r="1289">
          <cell r="G1289" t="str">
            <v>03) Accounts receivable</v>
          </cell>
          <cell r="T1289" t="str">
            <v>A</v>
          </cell>
        </row>
        <row r="1290">
          <cell r="G1290" t="str">
            <v>03) Accounts receivable</v>
          </cell>
          <cell r="T1290" t="str">
            <v>A</v>
          </cell>
        </row>
        <row r="1291">
          <cell r="G1291" t="str">
            <v>03) Accounts receivable</v>
          </cell>
          <cell r="T1291" t="str">
            <v>A</v>
          </cell>
        </row>
        <row r="1292">
          <cell r="G1292" t="str">
            <v>03) Accounts receivable</v>
          </cell>
          <cell r="T1292" t="str">
            <v>A</v>
          </cell>
        </row>
        <row r="1293">
          <cell r="G1293" t="str">
            <v>03) Accounts receivable</v>
          </cell>
          <cell r="T1293" t="str">
            <v>A</v>
          </cell>
        </row>
        <row r="1294">
          <cell r="G1294" t="str">
            <v>03) Accounts receivable</v>
          </cell>
          <cell r="T1294" t="str">
            <v>A</v>
          </cell>
        </row>
        <row r="1295">
          <cell r="G1295" t="str">
            <v>03) Accounts receivable</v>
          </cell>
          <cell r="T1295" t="str">
            <v>A</v>
          </cell>
        </row>
        <row r="1296">
          <cell r="G1296" t="str">
            <v>03) Accounts receivable</v>
          </cell>
          <cell r="T1296" t="str">
            <v>A</v>
          </cell>
        </row>
        <row r="1297">
          <cell r="G1297" t="str">
            <v>03) Accounts receivable</v>
          </cell>
          <cell r="T1297" t="str">
            <v>A</v>
          </cell>
        </row>
        <row r="1298">
          <cell r="G1298" t="str">
            <v>03) Accounts receivable</v>
          </cell>
          <cell r="T1298" t="str">
            <v>A</v>
          </cell>
        </row>
        <row r="1299">
          <cell r="G1299" t="str">
            <v>03) Accounts receivable</v>
          </cell>
          <cell r="T1299" t="str">
            <v>A</v>
          </cell>
        </row>
        <row r="1300">
          <cell r="G1300" t="str">
            <v>03) Accounts receivable</v>
          </cell>
          <cell r="T1300" t="str">
            <v>A</v>
          </cell>
        </row>
        <row r="1301">
          <cell r="G1301" t="str">
            <v>03) Accounts receivable</v>
          </cell>
          <cell r="T1301" t="str">
            <v>A</v>
          </cell>
        </row>
        <row r="1302">
          <cell r="G1302" t="str">
            <v>03) Accounts receivable</v>
          </cell>
          <cell r="T1302" t="str">
            <v>A</v>
          </cell>
        </row>
        <row r="1303">
          <cell r="G1303" t="str">
            <v>03) Accounts receivable</v>
          </cell>
          <cell r="T1303" t="str">
            <v>A</v>
          </cell>
        </row>
        <row r="1304">
          <cell r="G1304" t="str">
            <v>11) Other assets</v>
          </cell>
          <cell r="T1304" t="str">
            <v>A</v>
          </cell>
        </row>
        <row r="1305">
          <cell r="G1305" t="str">
            <v>26) Pension benefit obligation</v>
          </cell>
          <cell r="T1305" t="str">
            <v>A</v>
          </cell>
        </row>
        <row r="1306">
          <cell r="G1306" t="str">
            <v>24) Deferred income tax liabilities, net</v>
          </cell>
          <cell r="T1306" t="str">
            <v>A</v>
          </cell>
        </row>
        <row r="1307">
          <cell r="G1307" t="str">
            <v>24) Deferred income tax liabilities, net</v>
          </cell>
          <cell r="T1307" t="str">
            <v>A</v>
          </cell>
        </row>
        <row r="1308">
          <cell r="G1308" t="str">
            <v>24) Deferred income tax liabilities, net</v>
          </cell>
          <cell r="T1308" t="str">
            <v>A</v>
          </cell>
        </row>
        <row r="1309">
          <cell r="G1309" t="str">
            <v>05) Deferred income tax assets, net</v>
          </cell>
          <cell r="T1309" t="str">
            <v>A</v>
          </cell>
        </row>
        <row r="1310">
          <cell r="G1310" t="str">
            <v>24) Deferred income tax liabilities, net</v>
          </cell>
          <cell r="T1310" t="str">
            <v>A</v>
          </cell>
        </row>
        <row r="1311">
          <cell r="G1311" t="str">
            <v>05) Deferred income tax assets, net</v>
          </cell>
          <cell r="T1311" t="str">
            <v>A</v>
          </cell>
        </row>
        <row r="1312">
          <cell r="G1312" t="str">
            <v>24) Deferred income tax liabilities, net</v>
          </cell>
          <cell r="T1312" t="str">
            <v>A</v>
          </cell>
        </row>
        <row r="1313">
          <cell r="G1313" t="str">
            <v>05) Deferred income tax assets, net</v>
          </cell>
          <cell r="T1313" t="str">
            <v>A</v>
          </cell>
        </row>
        <row r="1314">
          <cell r="G1314" t="str">
            <v>06) Income taxes receivable</v>
          </cell>
          <cell r="T1314" t="str">
            <v>A</v>
          </cell>
        </row>
        <row r="1315">
          <cell r="G1315" t="str">
            <v>06) Income taxes receivable</v>
          </cell>
          <cell r="T1315" t="str">
            <v>A</v>
          </cell>
        </row>
        <row r="1316">
          <cell r="G1316" t="str">
            <v>32) Premium on stock and other capital contributions</v>
          </cell>
          <cell r="T1316" t="str">
            <v>E</v>
          </cell>
        </row>
        <row r="1317">
          <cell r="G1317" t="str">
            <v>32) Premium on stock and other capital contributions</v>
          </cell>
          <cell r="T1317" t="str">
            <v>E</v>
          </cell>
        </row>
        <row r="1318">
          <cell r="G1318" t="str">
            <v>32) Premium on stock and other capital contributions</v>
          </cell>
          <cell r="T1318" t="str">
            <v>E</v>
          </cell>
        </row>
        <row r="1319">
          <cell r="G1319" t="str">
            <v>34) Retained earnings</v>
          </cell>
          <cell r="T1319" t="str">
            <v>E</v>
          </cell>
        </row>
        <row r="1320">
          <cell r="G1320" t="str">
            <v>34) Retained earnings</v>
          </cell>
          <cell r="T1320" t="str">
            <v>E</v>
          </cell>
        </row>
        <row r="1321">
          <cell r="G1321" t="str">
            <v>17) Accrued liabilities</v>
          </cell>
          <cell r="T1321" t="str">
            <v>L</v>
          </cell>
        </row>
        <row r="1322">
          <cell r="G1322" t="str">
            <v>17) Accrued liabilities</v>
          </cell>
          <cell r="T1322" t="str">
            <v>L</v>
          </cell>
        </row>
        <row r="1323">
          <cell r="G1323" t="str">
            <v>17) Accrued liabilities</v>
          </cell>
          <cell r="T1323" t="str">
            <v>L</v>
          </cell>
        </row>
        <row r="1324">
          <cell r="G1324" t="str">
            <v>16) Accounts Payable</v>
          </cell>
          <cell r="T1324" t="str">
            <v>L</v>
          </cell>
        </row>
        <row r="1325">
          <cell r="G1325" t="str">
            <v>19) Taxes accrued</v>
          </cell>
          <cell r="T1325" t="str">
            <v>L</v>
          </cell>
        </row>
        <row r="1326">
          <cell r="G1326" t="str">
            <v>19) Taxes accrued</v>
          </cell>
          <cell r="T1326" t="str">
            <v>L</v>
          </cell>
        </row>
        <row r="1327">
          <cell r="G1327" t="str">
            <v>19) Taxes accrued</v>
          </cell>
          <cell r="T1327" t="str">
            <v>L</v>
          </cell>
        </row>
        <row r="1328">
          <cell r="G1328" t="str">
            <v>19) Taxes accrued</v>
          </cell>
          <cell r="T1328" t="str">
            <v>L</v>
          </cell>
        </row>
        <row r="1329">
          <cell r="G1329" t="str">
            <v>19) Taxes accrued</v>
          </cell>
          <cell r="T1329" t="str">
            <v>L</v>
          </cell>
        </row>
        <row r="1330">
          <cell r="G1330" t="str">
            <v>19) Taxes accrued</v>
          </cell>
          <cell r="T1330" t="str">
            <v>L</v>
          </cell>
        </row>
        <row r="1331">
          <cell r="G1331" t="str">
            <v>21) Liabilities and accrued interest related to uncertain tax positions - C</v>
          </cell>
          <cell r="T1331" t="str">
            <v>L</v>
          </cell>
        </row>
        <row r="1332">
          <cell r="G1332" t="str">
            <v>27) Other</v>
          </cell>
          <cell r="T1332" t="str">
            <v>L</v>
          </cell>
        </row>
        <row r="1333">
          <cell r="G1333" t="str">
            <v>27) Other</v>
          </cell>
          <cell r="T1333" t="str">
            <v>L</v>
          </cell>
        </row>
        <row r="1334">
          <cell r="G1334" t="str">
            <v>22) Other current liabilities</v>
          </cell>
          <cell r="T1334" t="str">
            <v>L</v>
          </cell>
        </row>
        <row r="1335">
          <cell r="G1335" t="str">
            <v>22) Other current liabilities</v>
          </cell>
          <cell r="T1335" t="str">
            <v>L</v>
          </cell>
        </row>
        <row r="1336">
          <cell r="G1336" t="str">
            <v>27) Other</v>
          </cell>
          <cell r="T1336" t="str">
            <v>L</v>
          </cell>
        </row>
        <row r="1337">
          <cell r="G1337" t="str">
            <v>27) Other</v>
          </cell>
          <cell r="T1337" t="str">
            <v>L</v>
          </cell>
        </row>
        <row r="1338">
          <cell r="G1338" t="str">
            <v>26) Pension benefit obligation</v>
          </cell>
          <cell r="T1338" t="str">
            <v>L</v>
          </cell>
        </row>
        <row r="1339">
          <cell r="G1339" t="str">
            <v>27) Other post retirement benefit obligations</v>
          </cell>
          <cell r="T1339" t="str">
            <v>L</v>
          </cell>
        </row>
        <row r="1340">
          <cell r="G1340" t="str">
            <v>27) Other</v>
          </cell>
          <cell r="T1340" t="str">
            <v>L</v>
          </cell>
        </row>
        <row r="1341">
          <cell r="G1341" t="str">
            <v>24) Deferred income tax liabilities, net</v>
          </cell>
          <cell r="T1341" t="str">
            <v>L</v>
          </cell>
        </row>
        <row r="1342">
          <cell r="G1342" t="str">
            <v>24) Deferred income tax liabilities, net</v>
          </cell>
          <cell r="T1342" t="str">
            <v>L</v>
          </cell>
        </row>
        <row r="1343">
          <cell r="G1343" t="str">
            <v>24) Deferred income tax liabilities, net</v>
          </cell>
          <cell r="T1343" t="str">
            <v>L</v>
          </cell>
        </row>
        <row r="1344">
          <cell r="G1344" t="str">
            <v>24) Deferred income tax liabilities, net</v>
          </cell>
          <cell r="T1344" t="str">
            <v>L</v>
          </cell>
        </row>
        <row r="1345">
          <cell r="G1345" t="str">
            <v>24) Deferred income tax liabilities, net</v>
          </cell>
          <cell r="T1345" t="str">
            <v>L</v>
          </cell>
        </row>
        <row r="1346">
          <cell r="G1346" t="str">
            <v>21) Liabilities and accrued interest related to uncertain tax positions - NC</v>
          </cell>
          <cell r="T1346" t="str">
            <v>L</v>
          </cell>
        </row>
        <row r="1347">
          <cell r="G1347" t="str">
            <v>11) Other assets</v>
          </cell>
          <cell r="T1347" t="str">
            <v>A</v>
          </cell>
        </row>
        <row r="1348">
          <cell r="G1348" t="str">
            <v>11) Other assets</v>
          </cell>
          <cell r="T1348" t="str">
            <v>A</v>
          </cell>
        </row>
        <row r="1349">
          <cell r="G1349" t="str">
            <v>11) Other assets</v>
          </cell>
          <cell r="T1349" t="str">
            <v>A</v>
          </cell>
        </row>
        <row r="1350">
          <cell r="G1350" t="str">
            <v>11) Other assets</v>
          </cell>
          <cell r="T1350" t="str">
            <v>A</v>
          </cell>
        </row>
        <row r="1351">
          <cell r="G1351" t="str">
            <v>11) Other assets</v>
          </cell>
          <cell r="T1351" t="str">
            <v>A</v>
          </cell>
        </row>
        <row r="1352">
          <cell r="G1352" t="str">
            <v>11) Other assets</v>
          </cell>
          <cell r="T1352" t="str">
            <v>A</v>
          </cell>
        </row>
        <row r="1353">
          <cell r="G1353" t="str">
            <v>11) Other assets</v>
          </cell>
          <cell r="T1353" t="str">
            <v>A</v>
          </cell>
        </row>
        <row r="1354">
          <cell r="G1354" t="str">
            <v>01) Cash and cash equivalents</v>
          </cell>
          <cell r="T1354" t="str">
            <v>A</v>
          </cell>
        </row>
        <row r="1355">
          <cell r="G1355" t="str">
            <v>03) Accounts receivable</v>
          </cell>
          <cell r="T1355" t="str">
            <v>A</v>
          </cell>
        </row>
        <row r="1356">
          <cell r="G1356" t="str">
            <v>03) Accounts receivable</v>
          </cell>
          <cell r="T1356" t="str">
            <v>A</v>
          </cell>
        </row>
        <row r="1357">
          <cell r="G1357" t="str">
            <v>03) Accounts receivable</v>
          </cell>
          <cell r="T1357" t="str">
            <v>A</v>
          </cell>
        </row>
        <row r="1358">
          <cell r="G1358" t="str">
            <v>03) Accounts receivable</v>
          </cell>
          <cell r="T1358" t="str">
            <v>A</v>
          </cell>
        </row>
        <row r="1359">
          <cell r="G1359" t="str">
            <v>03) Accounts receivable</v>
          </cell>
          <cell r="T1359" t="str">
            <v>A</v>
          </cell>
        </row>
        <row r="1360">
          <cell r="G1360" t="str">
            <v>03) Accounts receivable</v>
          </cell>
          <cell r="T1360" t="str">
            <v>A</v>
          </cell>
        </row>
        <row r="1361">
          <cell r="G1361" t="str">
            <v>03) Accounts receivable</v>
          </cell>
          <cell r="T1361" t="str">
            <v>A</v>
          </cell>
        </row>
        <row r="1362">
          <cell r="G1362" t="str">
            <v>03) Accounts receivable</v>
          </cell>
          <cell r="T1362" t="str">
            <v>A</v>
          </cell>
        </row>
        <row r="1363">
          <cell r="G1363" t="str">
            <v>03) Accounts receivable</v>
          </cell>
          <cell r="T1363" t="str">
            <v>A</v>
          </cell>
        </row>
        <row r="1364">
          <cell r="G1364" t="str">
            <v>03) Accounts receivable</v>
          </cell>
          <cell r="T1364" t="str">
            <v>A</v>
          </cell>
        </row>
        <row r="1365">
          <cell r="G1365" t="str">
            <v>03) Accounts receivable</v>
          </cell>
          <cell r="T1365" t="str">
            <v>A</v>
          </cell>
        </row>
        <row r="1366">
          <cell r="G1366" t="str">
            <v>03) Accounts receivable</v>
          </cell>
          <cell r="T1366" t="str">
            <v>A</v>
          </cell>
        </row>
        <row r="1367">
          <cell r="G1367" t="str">
            <v>03) Accounts receivable</v>
          </cell>
          <cell r="T1367" t="str">
            <v>A</v>
          </cell>
        </row>
        <row r="1368">
          <cell r="G1368" t="str">
            <v>03) Accounts receivable</v>
          </cell>
          <cell r="T1368" t="str">
            <v>A</v>
          </cell>
        </row>
        <row r="1369">
          <cell r="G1369" t="str">
            <v>03) Accounts receivable</v>
          </cell>
          <cell r="T1369" t="str">
            <v>A</v>
          </cell>
        </row>
        <row r="1370">
          <cell r="G1370" t="str">
            <v>03) Accounts receivable</v>
          </cell>
          <cell r="T1370" t="str">
            <v>A</v>
          </cell>
        </row>
        <row r="1371">
          <cell r="G1371" t="str">
            <v>03) Accounts receivable</v>
          </cell>
          <cell r="T1371" t="str">
            <v>A</v>
          </cell>
        </row>
        <row r="1372">
          <cell r="G1372" t="str">
            <v>03) Accounts receivable</v>
          </cell>
          <cell r="T1372" t="str">
            <v>A</v>
          </cell>
        </row>
        <row r="1373">
          <cell r="G1373" t="str">
            <v>03) Accounts receivable</v>
          </cell>
          <cell r="T1373" t="str">
            <v>A</v>
          </cell>
        </row>
        <row r="1374">
          <cell r="G1374" t="str">
            <v>24) Deferred income tax liabilities, net</v>
          </cell>
          <cell r="T1374" t="str">
            <v>A</v>
          </cell>
        </row>
        <row r="1375">
          <cell r="G1375" t="str">
            <v>24) Deferred income tax liabilities, net</v>
          </cell>
          <cell r="T1375" t="str">
            <v>A</v>
          </cell>
        </row>
        <row r="1376">
          <cell r="G1376" t="str">
            <v>24) Deferred income tax liabilities, net</v>
          </cell>
          <cell r="T1376" t="str">
            <v>A</v>
          </cell>
        </row>
        <row r="1377">
          <cell r="G1377" t="str">
            <v>24) Deferred income tax liabilities, net</v>
          </cell>
          <cell r="T1377" t="str">
            <v>A</v>
          </cell>
        </row>
        <row r="1378">
          <cell r="G1378" t="str">
            <v>06) Income taxes receivable</v>
          </cell>
          <cell r="T1378" t="str">
            <v>A</v>
          </cell>
        </row>
        <row r="1379">
          <cell r="G1379" t="str">
            <v>06) Income taxes receivable</v>
          </cell>
          <cell r="T1379" t="str">
            <v>A</v>
          </cell>
        </row>
        <row r="1380">
          <cell r="G1380" t="str">
            <v>10) Income taxes receivable (non-current)</v>
          </cell>
          <cell r="T1380" t="str">
            <v>A</v>
          </cell>
        </row>
        <row r="1381">
          <cell r="G1381" t="str">
            <v>32) Premium on stock and other capital contributions</v>
          </cell>
          <cell r="T1381" t="str">
            <v>E</v>
          </cell>
        </row>
        <row r="1382">
          <cell r="G1382" t="str">
            <v>34) Retained earnings</v>
          </cell>
          <cell r="T1382" t="str">
            <v>E</v>
          </cell>
        </row>
        <row r="1383">
          <cell r="G1383" t="str">
            <v>17) Accrued liabilities</v>
          </cell>
          <cell r="T1383" t="str">
            <v>L</v>
          </cell>
        </row>
        <row r="1384">
          <cell r="G1384" t="str">
            <v>17) Accrued liabilities</v>
          </cell>
          <cell r="T1384" t="str">
            <v>L</v>
          </cell>
        </row>
        <row r="1385">
          <cell r="G1385" t="str">
            <v>17) Accrued liabilities</v>
          </cell>
          <cell r="T1385" t="str">
            <v>L</v>
          </cell>
        </row>
        <row r="1386">
          <cell r="G1386" t="str">
            <v>17) Accrued liabilities</v>
          </cell>
          <cell r="T1386" t="str">
            <v>L</v>
          </cell>
        </row>
        <row r="1387">
          <cell r="G1387" t="str">
            <v>16) Accounts Payable</v>
          </cell>
          <cell r="T1387" t="str">
            <v>L</v>
          </cell>
        </row>
        <row r="1388">
          <cell r="G1388" t="str">
            <v>22) Other current liabilities</v>
          </cell>
          <cell r="T1388" t="str">
            <v>L</v>
          </cell>
        </row>
        <row r="1389">
          <cell r="G1389" t="str">
            <v>22) Other current liabilities</v>
          </cell>
          <cell r="T1389" t="str">
            <v>L</v>
          </cell>
        </row>
        <row r="1390">
          <cell r="G1390" t="str">
            <v>22) Other current liabilities</v>
          </cell>
          <cell r="T1390" t="str">
            <v>L</v>
          </cell>
        </row>
        <row r="1391">
          <cell r="G1391" t="str">
            <v>22) Other current liabilities</v>
          </cell>
          <cell r="T1391" t="str">
            <v>L</v>
          </cell>
        </row>
        <row r="1392">
          <cell r="G1392" t="str">
            <v>22) Other current liabilities</v>
          </cell>
          <cell r="T1392" t="str">
            <v>L</v>
          </cell>
        </row>
        <row r="1393">
          <cell r="G1393" t="str">
            <v>22) Other current liabilities</v>
          </cell>
          <cell r="T1393" t="str">
            <v>L</v>
          </cell>
        </row>
        <row r="1394">
          <cell r="G1394" t="str">
            <v>22) Other current liabilities</v>
          </cell>
          <cell r="T1394" t="str">
            <v>L</v>
          </cell>
        </row>
        <row r="1395">
          <cell r="G1395" t="str">
            <v>22) Other current liabilities</v>
          </cell>
          <cell r="T1395" t="str">
            <v>L</v>
          </cell>
        </row>
        <row r="1396">
          <cell r="G1396" t="str">
            <v>22) Other current liabilities</v>
          </cell>
          <cell r="T1396" t="str">
            <v>L</v>
          </cell>
        </row>
        <row r="1397">
          <cell r="G1397" t="str">
            <v>22) Other current liabilities</v>
          </cell>
          <cell r="T1397" t="str">
            <v>L</v>
          </cell>
        </row>
        <row r="1398">
          <cell r="G1398" t="str">
            <v>22) Other current liabilities</v>
          </cell>
          <cell r="T1398" t="str">
            <v>L</v>
          </cell>
        </row>
        <row r="1399">
          <cell r="G1399" t="str">
            <v>22) Other current liabilities</v>
          </cell>
          <cell r="T1399" t="str">
            <v>L</v>
          </cell>
        </row>
        <row r="1400">
          <cell r="G1400" t="str">
            <v>22) Other current liabilities</v>
          </cell>
          <cell r="T1400" t="str">
            <v>L</v>
          </cell>
        </row>
        <row r="1401">
          <cell r="G1401" t="str">
            <v>22) Other current liabilities</v>
          </cell>
          <cell r="T1401" t="str">
            <v>L</v>
          </cell>
        </row>
        <row r="1402">
          <cell r="G1402" t="str">
            <v>22) Other current liabilities</v>
          </cell>
          <cell r="T1402" t="str">
            <v>L</v>
          </cell>
        </row>
        <row r="1403">
          <cell r="G1403" t="str">
            <v>22) Other current liabilities</v>
          </cell>
          <cell r="T1403" t="str">
            <v>L</v>
          </cell>
        </row>
        <row r="1404">
          <cell r="G1404" t="str">
            <v>22) Other current liabilities</v>
          </cell>
          <cell r="T1404" t="str">
            <v>L</v>
          </cell>
        </row>
        <row r="1405">
          <cell r="G1405" t="str">
            <v>22) Other current liabilities</v>
          </cell>
          <cell r="T1405" t="str">
            <v>L</v>
          </cell>
        </row>
        <row r="1406">
          <cell r="G1406" t="str">
            <v>22) Other current liabilities</v>
          </cell>
          <cell r="T1406" t="str">
            <v>L</v>
          </cell>
        </row>
        <row r="1407">
          <cell r="G1407" t="str">
            <v>22) Other current liabilities</v>
          </cell>
          <cell r="T1407" t="str">
            <v>L</v>
          </cell>
        </row>
        <row r="1408">
          <cell r="G1408" t="str">
            <v>19) Taxes accrued</v>
          </cell>
          <cell r="T1408" t="str">
            <v>L</v>
          </cell>
        </row>
        <row r="1409">
          <cell r="G1409" t="str">
            <v>19) Taxes accrued</v>
          </cell>
          <cell r="T1409" t="str">
            <v>L</v>
          </cell>
        </row>
        <row r="1410">
          <cell r="G1410" t="str">
            <v>19) Taxes accrued</v>
          </cell>
          <cell r="T1410" t="str">
            <v>L</v>
          </cell>
        </row>
        <row r="1411">
          <cell r="G1411" t="str">
            <v>27) Other</v>
          </cell>
          <cell r="T1411" t="str">
            <v>L</v>
          </cell>
        </row>
        <row r="1412">
          <cell r="G1412" t="str">
            <v>24) Deferred income tax liabilities, net</v>
          </cell>
          <cell r="T1412" t="str">
            <v>L</v>
          </cell>
        </row>
        <row r="1413">
          <cell r="G1413" t="str">
            <v>24) Deferred income tax liabilities, net</v>
          </cell>
          <cell r="T1413" t="str">
            <v>L</v>
          </cell>
        </row>
        <row r="1414">
          <cell r="G1414" t="str">
            <v>24) Deferred income tax liabilities, net</v>
          </cell>
          <cell r="T1414" t="str">
            <v>L</v>
          </cell>
        </row>
        <row r="1415">
          <cell r="G1415" t="str">
            <v>24) Deferred income tax liabilities, net</v>
          </cell>
          <cell r="T1415" t="str">
            <v>L</v>
          </cell>
        </row>
        <row r="1416">
          <cell r="G1416" t="str">
            <v>24) Deferred income tax liabilities, net</v>
          </cell>
          <cell r="T1416" t="str">
            <v>L</v>
          </cell>
        </row>
        <row r="1417">
          <cell r="G1417" t="str">
            <v>03) Accounts receivable</v>
          </cell>
          <cell r="T1417" t="str">
            <v>A</v>
          </cell>
        </row>
        <row r="1418">
          <cell r="G1418" t="str">
            <v>03) Accounts receivable</v>
          </cell>
          <cell r="T1418" t="str">
            <v>A</v>
          </cell>
        </row>
        <row r="1419">
          <cell r="G1419" t="str">
            <v>24) Deferred income tax liabilities, net</v>
          </cell>
          <cell r="T1419" t="str">
            <v>A</v>
          </cell>
        </row>
        <row r="1420">
          <cell r="G1420" t="str">
            <v>24) Deferred income tax liabilities, net</v>
          </cell>
          <cell r="T1420" t="str">
            <v>A</v>
          </cell>
        </row>
        <row r="1421">
          <cell r="G1421" t="str">
            <v>06) Income taxes receivable</v>
          </cell>
          <cell r="T1421" t="str">
            <v>A</v>
          </cell>
        </row>
        <row r="1422">
          <cell r="G1422" t="str">
            <v>31) Common stock</v>
          </cell>
          <cell r="T1422" t="str">
            <v>E</v>
          </cell>
        </row>
        <row r="1423">
          <cell r="G1423" t="str">
            <v>32) Premium on stock and other capital contributions</v>
          </cell>
          <cell r="T1423" t="str">
            <v>E</v>
          </cell>
        </row>
        <row r="1424">
          <cell r="G1424" t="str">
            <v>34) Retained earnings</v>
          </cell>
          <cell r="T1424" t="str">
            <v>E</v>
          </cell>
        </row>
        <row r="1425">
          <cell r="G1425" t="str">
            <v>22) Other current liabilities</v>
          </cell>
          <cell r="T1425" t="str">
            <v>L</v>
          </cell>
        </row>
        <row r="1426">
          <cell r="G1426" t="str">
            <v>19) Taxes accrued</v>
          </cell>
          <cell r="T1426" t="str">
            <v>L</v>
          </cell>
        </row>
        <row r="1427">
          <cell r="G1427" t="str">
            <v>03) Accounts receivable</v>
          </cell>
          <cell r="T1427" t="str">
            <v>A</v>
          </cell>
        </row>
        <row r="1428">
          <cell r="G1428" t="str">
            <v>03) Accounts receivable</v>
          </cell>
          <cell r="T1428" t="str">
            <v>A</v>
          </cell>
        </row>
        <row r="1429">
          <cell r="G1429" t="str">
            <v>32) Premium on stock and other capital contributions</v>
          </cell>
          <cell r="T1429" t="str">
            <v>E</v>
          </cell>
        </row>
        <row r="1430">
          <cell r="G1430" t="str">
            <v>34) Retained earnings</v>
          </cell>
          <cell r="T1430" t="str">
            <v>E</v>
          </cell>
        </row>
        <row r="1431">
          <cell r="G1431" t="str">
            <v>22) Other current liabilities</v>
          </cell>
          <cell r="T1431" t="str">
            <v>L</v>
          </cell>
        </row>
        <row r="1432">
          <cell r="G1432" t="str">
            <v>22) Other current liabilities</v>
          </cell>
          <cell r="T1432" t="str">
            <v>L</v>
          </cell>
        </row>
        <row r="1433">
          <cell r="G1433" t="str">
            <v>22) Other current liabilities</v>
          </cell>
          <cell r="T1433" t="str">
            <v>L</v>
          </cell>
        </row>
        <row r="1434">
          <cell r="G1434" t="str">
            <v>22) Other current liabilities</v>
          </cell>
          <cell r="T1434" t="str">
            <v>L</v>
          </cell>
        </row>
        <row r="1435">
          <cell r="G1435" t="str">
            <v>11) Other assets</v>
          </cell>
          <cell r="T1435" t="str">
            <v>A</v>
          </cell>
        </row>
        <row r="1436">
          <cell r="G1436" t="str">
            <v>01) Cash and cash equivalents</v>
          </cell>
          <cell r="T1436" t="str">
            <v>A</v>
          </cell>
        </row>
        <row r="1437">
          <cell r="G1437" t="str">
            <v>03) Accounts receivable</v>
          </cell>
          <cell r="T1437" t="str">
            <v>A</v>
          </cell>
        </row>
        <row r="1438">
          <cell r="G1438" t="str">
            <v>03) Accounts receivable</v>
          </cell>
          <cell r="T1438" t="str">
            <v>A</v>
          </cell>
        </row>
        <row r="1439">
          <cell r="G1439" t="str">
            <v>24) Deferred income tax liabilities, net</v>
          </cell>
          <cell r="T1439" t="str">
            <v>A</v>
          </cell>
        </row>
        <row r="1440">
          <cell r="G1440" t="str">
            <v>24) Deferred income tax liabilities, net</v>
          </cell>
          <cell r="T1440" t="str">
            <v>A</v>
          </cell>
        </row>
        <row r="1441">
          <cell r="G1441" t="str">
            <v>06) Income taxes receivable</v>
          </cell>
          <cell r="T1441" t="str">
            <v>A</v>
          </cell>
        </row>
        <row r="1442">
          <cell r="G1442" t="str">
            <v>31) Common stock</v>
          </cell>
          <cell r="T1442" t="str">
            <v>E</v>
          </cell>
        </row>
        <row r="1443">
          <cell r="G1443" t="str">
            <v>32) Premium on stock and other capital contributions</v>
          </cell>
          <cell r="T1443" t="str">
            <v>E</v>
          </cell>
        </row>
        <row r="1444">
          <cell r="G1444" t="str">
            <v>34) Retained earnings</v>
          </cell>
          <cell r="T1444" t="str">
            <v>E</v>
          </cell>
        </row>
        <row r="1445">
          <cell r="G1445" t="str">
            <v>19) Taxes accrued</v>
          </cell>
          <cell r="T1445" t="str">
            <v>L</v>
          </cell>
        </row>
        <row r="1446">
          <cell r="G1446" t="str">
            <v>01) Cash and cash equivalents</v>
          </cell>
          <cell r="T1446" t="str">
            <v>A</v>
          </cell>
        </row>
        <row r="1447">
          <cell r="G1447" t="str">
            <v>03) Accounts receivable</v>
          </cell>
          <cell r="T1447" t="str">
            <v>A</v>
          </cell>
        </row>
        <row r="1448">
          <cell r="G1448" t="str">
            <v>03) Accounts receivable</v>
          </cell>
          <cell r="T1448" t="str">
            <v>A</v>
          </cell>
        </row>
        <row r="1449">
          <cell r="G1449" t="str">
            <v>03) Accounts receivable</v>
          </cell>
          <cell r="T1449" t="str">
            <v>A</v>
          </cell>
        </row>
        <row r="1450">
          <cell r="G1450" t="str">
            <v>31) Common stock</v>
          </cell>
          <cell r="T1450" t="str">
            <v>E</v>
          </cell>
        </row>
        <row r="1451">
          <cell r="G1451" t="str">
            <v>32) Premium on stock and other capital contributions</v>
          </cell>
          <cell r="T1451" t="str">
            <v>E</v>
          </cell>
        </row>
        <row r="1452">
          <cell r="G1452" t="str">
            <v>34) Retained earnings</v>
          </cell>
          <cell r="T1452" t="str">
            <v>E</v>
          </cell>
        </row>
        <row r="1453">
          <cell r="G1453" t="str">
            <v>11) Other assets</v>
          </cell>
          <cell r="T1453" t="str">
            <v>A</v>
          </cell>
        </row>
        <row r="1454">
          <cell r="G1454" t="str">
            <v>01) Cash and cash equivalents</v>
          </cell>
          <cell r="T1454" t="str">
            <v>A</v>
          </cell>
        </row>
        <row r="1455">
          <cell r="G1455" t="str">
            <v>31) Common stock</v>
          </cell>
          <cell r="T1455" t="str">
            <v>E</v>
          </cell>
        </row>
        <row r="1456">
          <cell r="G1456" t="str">
            <v>32) Premium on stock and other capital contributions</v>
          </cell>
          <cell r="T1456" t="str">
            <v>E</v>
          </cell>
        </row>
        <row r="1457">
          <cell r="G1457" t="str">
            <v>34) Retained earnings</v>
          </cell>
          <cell r="T1457" t="str">
            <v>E</v>
          </cell>
        </row>
        <row r="1458">
          <cell r="G1458" t="str">
            <v>22) Other current liabilities</v>
          </cell>
          <cell r="T1458" t="str">
            <v>L</v>
          </cell>
        </row>
        <row r="1459">
          <cell r="G1459" t="str">
            <v>22) Other current liabilities</v>
          </cell>
          <cell r="T1459" t="str">
            <v>L</v>
          </cell>
        </row>
        <row r="1460">
          <cell r="G1460" t="str">
            <v>22) Other current liabilities</v>
          </cell>
          <cell r="T1460" t="str">
            <v>L</v>
          </cell>
        </row>
        <row r="1461">
          <cell r="G1461" t="str">
            <v>22) Other current liabilities</v>
          </cell>
          <cell r="T1461" t="str">
            <v>L</v>
          </cell>
        </row>
        <row r="1462">
          <cell r="G1462" t="str">
            <v>11) Other assets</v>
          </cell>
          <cell r="T1462" t="str">
            <v>A</v>
          </cell>
        </row>
        <row r="1463">
          <cell r="G1463" t="str">
            <v>11) Other assets</v>
          </cell>
          <cell r="T1463" t="str">
            <v>A</v>
          </cell>
        </row>
        <row r="1464">
          <cell r="G1464" t="str">
            <v>11) Other assets</v>
          </cell>
          <cell r="T1464" t="str">
            <v>A</v>
          </cell>
        </row>
        <row r="1465">
          <cell r="G1465" t="str">
            <v>11) Other assets</v>
          </cell>
          <cell r="T1465" t="str">
            <v>A</v>
          </cell>
        </row>
        <row r="1466">
          <cell r="G1466" t="str">
            <v>01) Cash and cash equivalents</v>
          </cell>
          <cell r="T1466" t="str">
            <v>A</v>
          </cell>
        </row>
        <row r="1467">
          <cell r="G1467" t="str">
            <v>03) Accounts receivable</v>
          </cell>
          <cell r="T1467" t="str">
            <v>A</v>
          </cell>
        </row>
        <row r="1468">
          <cell r="G1468" t="str">
            <v>03) Accounts receivable</v>
          </cell>
          <cell r="T1468" t="str">
            <v>A</v>
          </cell>
        </row>
        <row r="1469">
          <cell r="G1469" t="str">
            <v>03) Accounts receivable</v>
          </cell>
          <cell r="T1469" t="str">
            <v>A</v>
          </cell>
        </row>
        <row r="1470">
          <cell r="G1470" t="str">
            <v>03) Accounts receivable</v>
          </cell>
          <cell r="T1470" t="str">
            <v>A</v>
          </cell>
        </row>
        <row r="1471">
          <cell r="G1471" t="str">
            <v>03) Accounts receivable</v>
          </cell>
          <cell r="T1471" t="str">
            <v>A</v>
          </cell>
        </row>
        <row r="1472">
          <cell r="G1472" t="str">
            <v>03) Accounts receivable</v>
          </cell>
          <cell r="T1472" t="str">
            <v>A</v>
          </cell>
        </row>
        <row r="1473">
          <cell r="G1473" t="str">
            <v>24) Deferred income tax liabilities, net</v>
          </cell>
          <cell r="T1473" t="str">
            <v>A</v>
          </cell>
        </row>
        <row r="1474">
          <cell r="G1474" t="str">
            <v>24) Deferred income tax liabilities, net</v>
          </cell>
          <cell r="T1474" t="str">
            <v>A</v>
          </cell>
        </row>
        <row r="1475">
          <cell r="G1475" t="str">
            <v>31) Common stock</v>
          </cell>
          <cell r="T1475" t="str">
            <v>E</v>
          </cell>
        </row>
        <row r="1476">
          <cell r="G1476" t="str">
            <v>32) Premium on stock and other capital contributions</v>
          </cell>
          <cell r="T1476" t="str">
            <v>E</v>
          </cell>
        </row>
        <row r="1477">
          <cell r="G1477" t="str">
            <v>34) Retained earnings</v>
          </cell>
          <cell r="T1477" t="str">
            <v>E</v>
          </cell>
        </row>
        <row r="1478">
          <cell r="G1478" t="str">
            <v>22) Other current liabilities</v>
          </cell>
          <cell r="T1478" t="str">
            <v>L</v>
          </cell>
        </row>
        <row r="1479">
          <cell r="G1479" t="str">
            <v>22) Other current liabilities</v>
          </cell>
          <cell r="T1479" t="str">
            <v>L</v>
          </cell>
        </row>
        <row r="1480">
          <cell r="G1480" t="str">
            <v>19) Taxes accrued</v>
          </cell>
          <cell r="T1480" t="str">
            <v>L</v>
          </cell>
        </row>
        <row r="1481">
          <cell r="G1481" t="str">
            <v>19) Taxes accrued</v>
          </cell>
          <cell r="T1481" t="str">
            <v>L</v>
          </cell>
        </row>
        <row r="1482">
          <cell r="G1482" t="str">
            <v>24) Deferred income tax liabilities, net</v>
          </cell>
          <cell r="T1482" t="str">
            <v>L</v>
          </cell>
        </row>
        <row r="1483">
          <cell r="G1483" t="str">
            <v>11) Other assets</v>
          </cell>
          <cell r="T1483" t="str">
            <v>A</v>
          </cell>
        </row>
        <row r="1484">
          <cell r="G1484" t="str">
            <v>01) Cash and cash equivalents</v>
          </cell>
          <cell r="T1484" t="str">
            <v>A</v>
          </cell>
        </row>
        <row r="1485">
          <cell r="G1485" t="str">
            <v>03) Accounts receivable</v>
          </cell>
          <cell r="T1485" t="str">
            <v>A</v>
          </cell>
        </row>
        <row r="1486">
          <cell r="G1486" t="str">
            <v>03) Accounts receivable</v>
          </cell>
          <cell r="T1486" t="str">
            <v>A</v>
          </cell>
        </row>
        <row r="1487">
          <cell r="G1487" t="str">
            <v>06) Income taxes receivable</v>
          </cell>
          <cell r="T1487" t="str">
            <v>A</v>
          </cell>
        </row>
        <row r="1488">
          <cell r="G1488" t="str">
            <v>30) Preferred Stock</v>
          </cell>
          <cell r="T1488" t="str">
            <v>E</v>
          </cell>
        </row>
        <row r="1489">
          <cell r="G1489" t="str">
            <v>32) Premium on stock and other capital contributions</v>
          </cell>
          <cell r="T1489" t="str">
            <v>E</v>
          </cell>
        </row>
        <row r="1490">
          <cell r="G1490" t="str">
            <v>34) Retained earnings</v>
          </cell>
          <cell r="T1490" t="str">
            <v>E</v>
          </cell>
        </row>
        <row r="1491">
          <cell r="G1491" t="str">
            <v>22) Other current liabilities</v>
          </cell>
          <cell r="T1491" t="str">
            <v>L</v>
          </cell>
        </row>
        <row r="1492">
          <cell r="G1492" t="str">
            <v>22) Other current liabilities</v>
          </cell>
          <cell r="T1492" t="str">
            <v>L</v>
          </cell>
        </row>
        <row r="1493">
          <cell r="G1493" t="str">
            <v>19) Taxes accrued</v>
          </cell>
          <cell r="T1493" t="str">
            <v>L</v>
          </cell>
        </row>
        <row r="1494">
          <cell r="G1494" t="str">
            <v>24) Deferred income tax liabilities, net</v>
          </cell>
          <cell r="T1494" t="str">
            <v>L</v>
          </cell>
        </row>
        <row r="1495">
          <cell r="G1495" t="str">
            <v>11) Other assets</v>
          </cell>
          <cell r="T1495" t="str">
            <v>A</v>
          </cell>
        </row>
        <row r="1496">
          <cell r="G1496" t="str">
            <v>01) Cash and cash equivalents</v>
          </cell>
          <cell r="T1496" t="str">
            <v>A</v>
          </cell>
        </row>
        <row r="1497">
          <cell r="G1497" t="str">
            <v>03) Accounts receivable</v>
          </cell>
          <cell r="T1497" t="str">
            <v>A</v>
          </cell>
        </row>
        <row r="1498">
          <cell r="G1498" t="str">
            <v>03) Accounts receivable</v>
          </cell>
          <cell r="T1498" t="str">
            <v>A</v>
          </cell>
        </row>
        <row r="1499">
          <cell r="G1499" t="str">
            <v>03) Accounts receivable</v>
          </cell>
          <cell r="T1499" t="str">
            <v>A</v>
          </cell>
        </row>
        <row r="1500">
          <cell r="G1500" t="str">
            <v>03) Accounts receivable</v>
          </cell>
          <cell r="T1500" t="str">
            <v>A</v>
          </cell>
        </row>
        <row r="1501">
          <cell r="G1501" t="str">
            <v>32) Premium on stock and other capital contributions</v>
          </cell>
          <cell r="T1501" t="str">
            <v>E</v>
          </cell>
        </row>
        <row r="1502">
          <cell r="G1502" t="str">
            <v>34) Retained earnings</v>
          </cell>
          <cell r="T1502" t="str">
            <v>E</v>
          </cell>
        </row>
        <row r="1503">
          <cell r="G1503" t="str">
            <v>22) Other current liabilities</v>
          </cell>
          <cell r="T1503" t="str">
            <v>L</v>
          </cell>
        </row>
        <row r="1504">
          <cell r="G1504" t="str">
            <v>22) Other current liabilities</v>
          </cell>
          <cell r="T1504" t="str">
            <v>L</v>
          </cell>
        </row>
        <row r="1505">
          <cell r="G1505" t="str">
            <v>22) Other current liabilities</v>
          </cell>
          <cell r="T1505" t="str">
            <v>L</v>
          </cell>
        </row>
        <row r="1506">
          <cell r="G1506" t="str">
            <v>22) Other current liabilities</v>
          </cell>
          <cell r="T1506" t="str">
            <v>L</v>
          </cell>
        </row>
        <row r="1507">
          <cell r="G1507" t="str">
            <v>12) Property, plant and equipment</v>
          </cell>
          <cell r="T1507" t="str">
            <v>A</v>
          </cell>
        </row>
        <row r="1508">
          <cell r="G1508" t="str">
            <v>13) Accumulated depreciation</v>
          </cell>
          <cell r="T1508" t="str">
            <v>A</v>
          </cell>
        </row>
        <row r="1509">
          <cell r="G1509" t="str">
            <v>11) Other assets</v>
          </cell>
          <cell r="T1509" t="str">
            <v>A</v>
          </cell>
        </row>
        <row r="1510">
          <cell r="G1510" t="str">
            <v>01) Cash and cash equivalents</v>
          </cell>
          <cell r="T1510" t="str">
            <v>A</v>
          </cell>
        </row>
        <row r="1511">
          <cell r="G1511" t="str">
            <v>03) Accounts receivable</v>
          </cell>
          <cell r="T1511" t="str">
            <v>A</v>
          </cell>
        </row>
        <row r="1512">
          <cell r="G1512" t="str">
            <v>03) Accounts receivable</v>
          </cell>
          <cell r="T1512" t="str">
            <v>A</v>
          </cell>
        </row>
        <row r="1513">
          <cell r="G1513" t="str">
            <v>03) Accounts receivable</v>
          </cell>
          <cell r="T1513" t="str">
            <v>A</v>
          </cell>
        </row>
        <row r="1514">
          <cell r="G1514" t="str">
            <v>03) Accounts receivable</v>
          </cell>
          <cell r="T1514" t="str">
            <v>A</v>
          </cell>
        </row>
        <row r="1515">
          <cell r="G1515" t="str">
            <v>03) Accounts receivable</v>
          </cell>
          <cell r="T1515" t="str">
            <v>A</v>
          </cell>
        </row>
        <row r="1516">
          <cell r="G1516" t="str">
            <v>03) Accounts receivable</v>
          </cell>
          <cell r="T1516" t="str">
            <v>A</v>
          </cell>
        </row>
        <row r="1517">
          <cell r="G1517" t="str">
            <v>03) Accounts receivable</v>
          </cell>
          <cell r="T1517" t="str">
            <v>A</v>
          </cell>
        </row>
        <row r="1518">
          <cell r="G1518" t="str">
            <v>32) Premium on stock and other capital contributions</v>
          </cell>
          <cell r="T1518" t="str">
            <v>E</v>
          </cell>
        </row>
        <row r="1519">
          <cell r="G1519" t="str">
            <v>34) Retained earnings</v>
          </cell>
          <cell r="T1519" t="str">
            <v>E</v>
          </cell>
        </row>
        <row r="1520">
          <cell r="G1520" t="str">
            <v>22) Other current liabilities</v>
          </cell>
          <cell r="T1520" t="str">
            <v>L</v>
          </cell>
        </row>
        <row r="1521">
          <cell r="G1521" t="str">
            <v>22) Other current liabilities</v>
          </cell>
          <cell r="T1521" t="str">
            <v>L</v>
          </cell>
        </row>
        <row r="1522">
          <cell r="G1522" t="str">
            <v>22) Other current liabilities</v>
          </cell>
          <cell r="T1522" t="str">
            <v>L</v>
          </cell>
        </row>
        <row r="1523">
          <cell r="G1523" t="str">
            <v>22) Other current liabilities</v>
          </cell>
          <cell r="T1523" t="str">
            <v>L</v>
          </cell>
        </row>
        <row r="1524">
          <cell r="G1524" t="str">
            <v>01) Cash and cash equivalents</v>
          </cell>
          <cell r="T1524" t="str">
            <v>A</v>
          </cell>
        </row>
        <row r="1525">
          <cell r="G1525" t="str">
            <v>03) Accounts receivable</v>
          </cell>
          <cell r="T1525" t="str">
            <v>A</v>
          </cell>
        </row>
        <row r="1526">
          <cell r="G1526" t="str">
            <v>03) Accounts receivable</v>
          </cell>
          <cell r="T1526" t="str">
            <v>A</v>
          </cell>
        </row>
        <row r="1527">
          <cell r="G1527" t="str">
            <v>24) Deferred income tax liabilities, net</v>
          </cell>
          <cell r="T1527" t="str">
            <v>A</v>
          </cell>
        </row>
        <row r="1528">
          <cell r="G1528" t="str">
            <v>06) Income taxes receivable</v>
          </cell>
          <cell r="T1528" t="str">
            <v>A</v>
          </cell>
        </row>
        <row r="1529">
          <cell r="G1529" t="str">
            <v>31) Common stock</v>
          </cell>
          <cell r="T1529" t="str">
            <v>E</v>
          </cell>
        </row>
        <row r="1530">
          <cell r="G1530" t="str">
            <v>30) Preferred Stock</v>
          </cell>
          <cell r="T1530" t="str">
            <v>E</v>
          </cell>
        </row>
        <row r="1531">
          <cell r="G1531" t="str">
            <v>32) Premium on stock and other capital contributions</v>
          </cell>
          <cell r="T1531" t="str">
            <v>E</v>
          </cell>
        </row>
        <row r="1532">
          <cell r="G1532" t="str">
            <v>34) Retained earnings</v>
          </cell>
          <cell r="T1532" t="str">
            <v>E</v>
          </cell>
        </row>
        <row r="1533">
          <cell r="G1533" t="str">
            <v>19) Taxes accrued</v>
          </cell>
          <cell r="T1533" t="str">
            <v>L</v>
          </cell>
        </row>
        <row r="1534">
          <cell r="G1534" t="str">
            <v>03) Accounts receivable</v>
          </cell>
          <cell r="T1534" t="str">
            <v>A</v>
          </cell>
        </row>
        <row r="1535">
          <cell r="G1535" t="str">
            <v>03) Accounts receivable</v>
          </cell>
          <cell r="T1535" t="str">
            <v>A</v>
          </cell>
        </row>
        <row r="1536">
          <cell r="G1536" t="str">
            <v>06) Income taxes receivable</v>
          </cell>
          <cell r="T1536" t="str">
            <v>A</v>
          </cell>
        </row>
        <row r="1537">
          <cell r="G1537" t="str">
            <v>31) Common stock</v>
          </cell>
          <cell r="T1537" t="str">
            <v>E</v>
          </cell>
        </row>
        <row r="1538">
          <cell r="G1538" t="str">
            <v>32) Premium on stock and other capital contributions</v>
          </cell>
          <cell r="T1538" t="str">
            <v>E</v>
          </cell>
        </row>
        <row r="1539">
          <cell r="G1539" t="str">
            <v>34) Retained earnings</v>
          </cell>
          <cell r="T1539" t="str">
            <v>E</v>
          </cell>
        </row>
        <row r="1540">
          <cell r="G1540" t="str">
            <v>19) Taxes accrued</v>
          </cell>
          <cell r="T1540" t="str">
            <v>L</v>
          </cell>
        </row>
        <row r="1541">
          <cell r="G1541" t="str">
            <v>11) Other assets</v>
          </cell>
          <cell r="T1541" t="str">
            <v>A</v>
          </cell>
        </row>
        <row r="1542">
          <cell r="G1542" t="str">
            <v>31) Common stock</v>
          </cell>
          <cell r="T1542" t="str">
            <v>E</v>
          </cell>
        </row>
        <row r="1543">
          <cell r="G1543" t="str">
            <v>32) Premium on stock and other capital contributions</v>
          </cell>
          <cell r="T1543" t="str">
            <v>E</v>
          </cell>
        </row>
        <row r="1544">
          <cell r="G1544" t="str">
            <v>34) Retained earnings</v>
          </cell>
          <cell r="T1544" t="str">
            <v>E</v>
          </cell>
        </row>
        <row r="1545">
          <cell r="G1545" t="str">
            <v>22) Other current liabilities</v>
          </cell>
          <cell r="T1545" t="str">
            <v>L</v>
          </cell>
        </row>
        <row r="1546">
          <cell r="G1546" t="str">
            <v>22) Other current liabilities</v>
          </cell>
          <cell r="T1546" t="str">
            <v>L</v>
          </cell>
        </row>
        <row r="1547">
          <cell r="G1547" t="str">
            <v>19) Taxes accrued</v>
          </cell>
          <cell r="T1547" t="str">
            <v>L</v>
          </cell>
        </row>
        <row r="1548">
          <cell r="G1548" t="str">
            <v>19) Taxes accrued</v>
          </cell>
          <cell r="T1548" t="str">
            <v>L</v>
          </cell>
        </row>
        <row r="1549">
          <cell r="G1549" t="str">
            <v>24) Deferred income tax liabilities, net</v>
          </cell>
          <cell r="T1549" t="str">
            <v>L</v>
          </cell>
        </row>
        <row r="1550">
          <cell r="G1550" t="str">
            <v>03) Accounts receivable</v>
          </cell>
          <cell r="T1550" t="str">
            <v>A</v>
          </cell>
        </row>
        <row r="1551">
          <cell r="G1551" t="str">
            <v>31) Common stock</v>
          </cell>
          <cell r="T1551" t="str">
            <v>E</v>
          </cell>
        </row>
        <row r="1552">
          <cell r="G1552" t="str">
            <v>12) Property, plant and equipment</v>
          </cell>
          <cell r="T1552" t="str">
            <v>A</v>
          </cell>
        </row>
        <row r="1553">
          <cell r="G1553" t="str">
            <v>12) Property, plant and equipment</v>
          </cell>
          <cell r="T1553" t="str">
            <v>A</v>
          </cell>
        </row>
        <row r="1554">
          <cell r="G1554" t="str">
            <v>08) Goodwill and indefinite-lived intangible assets</v>
          </cell>
          <cell r="T1554" t="str">
            <v>A</v>
          </cell>
        </row>
        <row r="1555">
          <cell r="G1555" t="str">
            <v>13) Accumulated depreciation</v>
          </cell>
          <cell r="T1555" t="str">
            <v>A</v>
          </cell>
        </row>
        <row r="1556">
          <cell r="G1556" t="str">
            <v>08) Goodwill and indefinite-lived intangible assets</v>
          </cell>
          <cell r="T1556" t="str">
            <v>A</v>
          </cell>
        </row>
        <row r="1557">
          <cell r="G1557" t="str">
            <v>11) Other assets</v>
          </cell>
          <cell r="T1557" t="str">
            <v>A</v>
          </cell>
        </row>
        <row r="1558">
          <cell r="G1558" t="str">
            <v>02) Restricted cash equivalents</v>
          </cell>
          <cell r="T1558" t="str">
            <v>A</v>
          </cell>
        </row>
        <row r="1559">
          <cell r="G1559" t="str">
            <v>01) Cash and cash equivalents</v>
          </cell>
          <cell r="T1559" t="str">
            <v>A</v>
          </cell>
        </row>
        <row r="1560">
          <cell r="G1560" t="str">
            <v>01) Cash and cash equivalents</v>
          </cell>
          <cell r="T1560" t="str">
            <v>A</v>
          </cell>
        </row>
        <row r="1561">
          <cell r="G1561" t="str">
            <v>11) Other assets</v>
          </cell>
          <cell r="T1561" t="str">
            <v>A</v>
          </cell>
        </row>
        <row r="1562">
          <cell r="G1562" t="str">
            <v>03) Accounts receivable</v>
          </cell>
          <cell r="T1562" t="str">
            <v>A</v>
          </cell>
        </row>
        <row r="1563">
          <cell r="G1563" t="str">
            <v>03) Accounts receivable</v>
          </cell>
          <cell r="T1563" t="str">
            <v>A</v>
          </cell>
        </row>
        <row r="1564">
          <cell r="G1564" t="str">
            <v>03) Accounts receivable</v>
          </cell>
          <cell r="T1564" t="str">
            <v>A</v>
          </cell>
        </row>
        <row r="1565">
          <cell r="G1565" t="str">
            <v>03) Allowance for doubtful accounts</v>
          </cell>
          <cell r="T1565" t="str">
            <v>A</v>
          </cell>
        </row>
        <row r="1566">
          <cell r="G1566" t="str">
            <v>03) Accounts receivable</v>
          </cell>
          <cell r="T1566" t="str">
            <v>A</v>
          </cell>
        </row>
        <row r="1567">
          <cell r="G1567" t="str">
            <v>03) Accounts receivable</v>
          </cell>
          <cell r="T1567" t="str">
            <v>A</v>
          </cell>
        </row>
        <row r="1568">
          <cell r="G1568" t="str">
            <v>03) Accounts receivable</v>
          </cell>
          <cell r="T1568" t="str">
            <v>A</v>
          </cell>
        </row>
        <row r="1569">
          <cell r="G1569" t="str">
            <v>03) Accounts receivable</v>
          </cell>
          <cell r="T1569" t="str">
            <v>A</v>
          </cell>
        </row>
        <row r="1570">
          <cell r="G1570" t="str">
            <v>03) Accounts receivable</v>
          </cell>
          <cell r="T1570" t="str">
            <v>A</v>
          </cell>
        </row>
        <row r="1571">
          <cell r="G1571" t="str">
            <v>03) Accounts receivable</v>
          </cell>
          <cell r="T1571" t="str">
            <v>A</v>
          </cell>
        </row>
        <row r="1572">
          <cell r="G1572" t="str">
            <v>03) Accounts receivable</v>
          </cell>
          <cell r="T1572" t="str">
            <v>A</v>
          </cell>
        </row>
        <row r="1573">
          <cell r="G1573" t="str">
            <v>03) Accounts receivable</v>
          </cell>
          <cell r="T1573" t="str">
            <v>A</v>
          </cell>
        </row>
        <row r="1574">
          <cell r="G1574" t="str">
            <v>03) Accounts receivable</v>
          </cell>
          <cell r="T1574" t="str">
            <v>A</v>
          </cell>
        </row>
        <row r="1575">
          <cell r="G1575" t="str">
            <v>04) Inventories</v>
          </cell>
          <cell r="T1575" t="str">
            <v>A</v>
          </cell>
        </row>
        <row r="1576">
          <cell r="G1576" t="str">
            <v>07) Prepaid expenses and other</v>
          </cell>
          <cell r="T1576" t="str">
            <v>A</v>
          </cell>
        </row>
        <row r="1577">
          <cell r="G1577" t="str">
            <v>06) Income taxes receivable</v>
          </cell>
          <cell r="T1577" t="str">
            <v>A</v>
          </cell>
        </row>
        <row r="1578">
          <cell r="G1578" t="str">
            <v>03) Accounts receivable</v>
          </cell>
          <cell r="T1578" t="str">
            <v>A</v>
          </cell>
        </row>
        <row r="1579">
          <cell r="G1579" t="str">
            <v>11) Other assets</v>
          </cell>
          <cell r="T1579" t="str">
            <v>A</v>
          </cell>
        </row>
        <row r="1580">
          <cell r="G1580" t="str">
            <v>11) Other assets</v>
          </cell>
          <cell r="T1580" t="str">
            <v>A</v>
          </cell>
        </row>
        <row r="1581">
          <cell r="G1581" t="str">
            <v>24) Deferred income tax liabilities, net</v>
          </cell>
          <cell r="T1581" t="str">
            <v>A</v>
          </cell>
        </row>
        <row r="1582">
          <cell r="G1582" t="str">
            <v>24) Deferred income tax liabilities, net</v>
          </cell>
          <cell r="T1582" t="str">
            <v>A</v>
          </cell>
        </row>
        <row r="1583">
          <cell r="G1583" t="str">
            <v>05) Deferred income tax assets, net</v>
          </cell>
          <cell r="T1583" t="str">
            <v>A</v>
          </cell>
        </row>
        <row r="1584">
          <cell r="G1584" t="str">
            <v>24) Deferred income tax liabilities, net</v>
          </cell>
          <cell r="T1584" t="str">
            <v>A</v>
          </cell>
        </row>
        <row r="1585">
          <cell r="G1585" t="str">
            <v>05) Deferred income tax assets, net</v>
          </cell>
          <cell r="T1585" t="str">
            <v>A</v>
          </cell>
        </row>
        <row r="1586">
          <cell r="G1586" t="str">
            <v>24) Deferred income tax liabilities, net</v>
          </cell>
          <cell r="T1586" t="str">
            <v>A</v>
          </cell>
        </row>
        <row r="1587">
          <cell r="G1587" t="str">
            <v>24) Deferred income tax liabilities, net</v>
          </cell>
          <cell r="T1587" t="str">
            <v>A</v>
          </cell>
        </row>
        <row r="1588">
          <cell r="G1588" t="str">
            <v>05) Deferred income tax assets, net</v>
          </cell>
          <cell r="T1588" t="str">
            <v>A</v>
          </cell>
        </row>
        <row r="1589">
          <cell r="G1589" t="str">
            <v>06) Income taxes receivable</v>
          </cell>
          <cell r="T1589" t="str">
            <v>A</v>
          </cell>
        </row>
        <row r="1590">
          <cell r="G1590" t="str">
            <v>06) Income taxes receivable</v>
          </cell>
          <cell r="T1590" t="str">
            <v>A</v>
          </cell>
        </row>
        <row r="1591">
          <cell r="G1591" t="str">
            <v>10) Income taxes receivable (non-current)</v>
          </cell>
          <cell r="T1591" t="str">
            <v>A</v>
          </cell>
        </row>
        <row r="1592">
          <cell r="G1592" t="str">
            <v>10) Income taxes receivable (non-current)</v>
          </cell>
          <cell r="T1592" t="str">
            <v>A</v>
          </cell>
        </row>
        <row r="1593">
          <cell r="G1593" t="str">
            <v>32) Premium on stock and other capital contributions</v>
          </cell>
          <cell r="T1593" t="str">
            <v>E</v>
          </cell>
        </row>
        <row r="1594">
          <cell r="G1594" t="str">
            <v>33) Accumulated other comprehensive loss</v>
          </cell>
          <cell r="T1594" t="str">
            <v>E</v>
          </cell>
        </row>
        <row r="1595">
          <cell r="G1595" t="str">
            <v>33) Accumulated other comprehensive loss</v>
          </cell>
          <cell r="T1595" t="str">
            <v>E</v>
          </cell>
        </row>
        <row r="1596">
          <cell r="G1596" t="str">
            <v>32) Premium on stock and other capital contributions</v>
          </cell>
          <cell r="T1596" t="str">
            <v>E</v>
          </cell>
        </row>
        <row r="1597">
          <cell r="G1597" t="str">
            <v>34) Retained earnings</v>
          </cell>
          <cell r="T1597" t="str">
            <v>E</v>
          </cell>
        </row>
        <row r="1598">
          <cell r="G1598" t="str">
            <v>28) Long-term project funding</v>
          </cell>
          <cell r="T1598" t="str">
            <v>L</v>
          </cell>
        </row>
        <row r="1599">
          <cell r="G1599" t="str">
            <v>28) Long-term project funding</v>
          </cell>
          <cell r="T1599" t="str">
            <v>L</v>
          </cell>
        </row>
        <row r="1600">
          <cell r="G1600" t="str">
            <v>15) Current Portion of long-term debt and project funding</v>
          </cell>
          <cell r="T1600" t="str">
            <v>L</v>
          </cell>
        </row>
        <row r="1601">
          <cell r="G1601" t="str">
            <v>15) Current Portion of long-term debt and project funding</v>
          </cell>
          <cell r="T1601" t="str">
            <v>L</v>
          </cell>
        </row>
        <row r="1602">
          <cell r="G1602" t="str">
            <v>17) Accrued liabilities</v>
          </cell>
          <cell r="T1602" t="str">
            <v>L</v>
          </cell>
        </row>
        <row r="1603">
          <cell r="G1603" t="str">
            <v>17) Accrued liabilities</v>
          </cell>
          <cell r="T1603" t="str">
            <v>L</v>
          </cell>
        </row>
        <row r="1604">
          <cell r="G1604" t="str">
            <v>17) Accrued liabilities</v>
          </cell>
          <cell r="T1604" t="str">
            <v>L</v>
          </cell>
        </row>
        <row r="1605">
          <cell r="G1605" t="str">
            <v>17) Accrued liabilities</v>
          </cell>
          <cell r="T1605" t="str">
            <v>L</v>
          </cell>
        </row>
        <row r="1606">
          <cell r="G1606" t="str">
            <v>22) Other current liabilities</v>
          </cell>
          <cell r="T1606" t="str">
            <v>L</v>
          </cell>
        </row>
        <row r="1607">
          <cell r="G1607" t="str">
            <v>17) Accrued liabilities</v>
          </cell>
          <cell r="T1607" t="str">
            <v>L</v>
          </cell>
        </row>
        <row r="1608">
          <cell r="G1608" t="str">
            <v>16) Accounts Payable</v>
          </cell>
          <cell r="T1608" t="str">
            <v>L</v>
          </cell>
        </row>
        <row r="1609">
          <cell r="G1609" t="str">
            <v>19) Taxes accrued</v>
          </cell>
          <cell r="T1609" t="str">
            <v>L</v>
          </cell>
        </row>
        <row r="1610">
          <cell r="G1610" t="str">
            <v>19) Taxes accrued</v>
          </cell>
          <cell r="T1610" t="str">
            <v>L</v>
          </cell>
        </row>
        <row r="1611">
          <cell r="G1611" t="str">
            <v>19) Taxes accrued</v>
          </cell>
          <cell r="T1611" t="str">
            <v>L</v>
          </cell>
        </row>
        <row r="1612">
          <cell r="G1612" t="str">
            <v>19) Taxes accrued</v>
          </cell>
          <cell r="T1612" t="str">
            <v>L</v>
          </cell>
        </row>
        <row r="1613">
          <cell r="G1613" t="str">
            <v>21) Liabilities and accrued interest related to uncertain tax positions - C</v>
          </cell>
          <cell r="T1613" t="str">
            <v>L</v>
          </cell>
        </row>
        <row r="1614">
          <cell r="G1614" t="str">
            <v>21) Liabilities and accrued interest related to uncertain tax positions - C</v>
          </cell>
          <cell r="T1614" t="str">
            <v>L</v>
          </cell>
        </row>
        <row r="1615">
          <cell r="G1615" t="str">
            <v>21) Liabilities and accrued interest related to uncertain tax positions - C</v>
          </cell>
          <cell r="T1615" t="str">
            <v>L</v>
          </cell>
        </row>
        <row r="1616">
          <cell r="G1616" t="str">
            <v>20) Interest accrued</v>
          </cell>
          <cell r="T1616" t="str">
            <v>L</v>
          </cell>
        </row>
        <row r="1617">
          <cell r="G1617" t="str">
            <v>22) Other current liabilities</v>
          </cell>
          <cell r="T1617" t="str">
            <v>L</v>
          </cell>
        </row>
        <row r="1618">
          <cell r="G1618" t="str">
            <v>22) Other current liabilities</v>
          </cell>
          <cell r="T1618" t="str">
            <v>L</v>
          </cell>
        </row>
        <row r="1619">
          <cell r="G1619" t="str">
            <v>22) Other current liabilities</v>
          </cell>
          <cell r="T1619" t="str">
            <v>L</v>
          </cell>
        </row>
        <row r="1620">
          <cell r="G1620" t="str">
            <v>22) Other current liabilities</v>
          </cell>
          <cell r="T1620" t="str">
            <v>L</v>
          </cell>
        </row>
        <row r="1621">
          <cell r="G1621" t="str">
            <v>22) Other current liabilities</v>
          </cell>
          <cell r="T1621" t="str">
            <v>L</v>
          </cell>
        </row>
        <row r="1622">
          <cell r="G1622" t="str">
            <v>22) Other current liabilities</v>
          </cell>
          <cell r="T1622" t="str">
            <v>L</v>
          </cell>
        </row>
        <row r="1623">
          <cell r="G1623" t="str">
            <v>26) Pension benefit obligation</v>
          </cell>
          <cell r="T1623" t="str">
            <v>L</v>
          </cell>
        </row>
        <row r="1624">
          <cell r="G1624" t="str">
            <v>27) Other post retirement benefit obligations</v>
          </cell>
          <cell r="T1624" t="str">
            <v>L</v>
          </cell>
        </row>
        <row r="1625">
          <cell r="G1625" t="str">
            <v>27) Other</v>
          </cell>
          <cell r="T1625" t="str">
            <v>L</v>
          </cell>
        </row>
        <row r="1626">
          <cell r="G1626" t="str">
            <v>27) Other</v>
          </cell>
          <cell r="T1626" t="str">
            <v>L</v>
          </cell>
        </row>
        <row r="1627">
          <cell r="G1627" t="str">
            <v>25) Investment tax credits</v>
          </cell>
          <cell r="T1627" t="str">
            <v>L</v>
          </cell>
        </row>
        <row r="1628">
          <cell r="G1628" t="str">
            <v>24) Deferred income tax liabilities, net</v>
          </cell>
          <cell r="T1628" t="str">
            <v>L</v>
          </cell>
        </row>
        <row r="1629">
          <cell r="G1629" t="str">
            <v>22) Other current liabilities</v>
          </cell>
          <cell r="T1629" t="str">
            <v>L</v>
          </cell>
        </row>
        <row r="1630">
          <cell r="G1630" t="str">
            <v>24) Deferred income tax liabilities, net</v>
          </cell>
          <cell r="T1630" t="str">
            <v>L</v>
          </cell>
        </row>
        <row r="1631">
          <cell r="G1631" t="str">
            <v>24) Deferred income tax liabilities, net</v>
          </cell>
          <cell r="T1631" t="str">
            <v>L</v>
          </cell>
        </row>
        <row r="1632">
          <cell r="G1632" t="str">
            <v>21) Liabilities and accrued interest related to uncertain tax positions - NC</v>
          </cell>
          <cell r="T1632" t="str">
            <v>L</v>
          </cell>
        </row>
        <row r="1633">
          <cell r="G1633" t="str">
            <v>21) Liabilities and accrued interest related to uncertain tax positions - NC</v>
          </cell>
          <cell r="T1633" t="str">
            <v>L</v>
          </cell>
        </row>
        <row r="1634">
          <cell r="G1634" t="str">
            <v>21) Liabilities and accrued interest related to uncertain tax positions - NC</v>
          </cell>
          <cell r="T1634" t="str">
            <v>L</v>
          </cell>
        </row>
        <row r="1635">
          <cell r="G1635" t="str">
            <v>21) Liabilities and accrued interest related to uncertain tax positions - NC</v>
          </cell>
          <cell r="T1635" t="str">
            <v>L</v>
          </cell>
        </row>
        <row r="1636">
          <cell r="G1636" t="str">
            <v>12) Property, plant and equipment</v>
          </cell>
          <cell r="T1636" t="str">
            <v>A</v>
          </cell>
        </row>
        <row r="1637">
          <cell r="G1637" t="str">
            <v>12) Property, plant and equipment</v>
          </cell>
          <cell r="T1637" t="str">
            <v>A</v>
          </cell>
        </row>
        <row r="1638">
          <cell r="G1638" t="str">
            <v>12) Property, plant and equipment</v>
          </cell>
          <cell r="T1638" t="str">
            <v>A</v>
          </cell>
        </row>
        <row r="1639">
          <cell r="G1639" t="str">
            <v>12) Property, plant and equipment</v>
          </cell>
          <cell r="T1639" t="str">
            <v>A</v>
          </cell>
        </row>
        <row r="1640">
          <cell r="G1640" t="str">
            <v>12) Property, plant and equipment</v>
          </cell>
          <cell r="T1640" t="str">
            <v>A</v>
          </cell>
        </row>
        <row r="1641">
          <cell r="G1641" t="str">
            <v>12) Property, plant and equipment</v>
          </cell>
          <cell r="T1641" t="str">
            <v>A</v>
          </cell>
        </row>
        <row r="1642">
          <cell r="G1642" t="str">
            <v>12) Property, plant and equipment</v>
          </cell>
          <cell r="T1642" t="str">
            <v>A</v>
          </cell>
        </row>
        <row r="1643">
          <cell r="G1643" t="str">
            <v>13) Accumulated depreciation</v>
          </cell>
          <cell r="T1643" t="str">
            <v>A</v>
          </cell>
        </row>
        <row r="1644">
          <cell r="G1644" t="str">
            <v>13) Accumulated depreciation</v>
          </cell>
          <cell r="T1644" t="str">
            <v>A</v>
          </cell>
        </row>
        <row r="1645">
          <cell r="G1645" t="str">
            <v>12) Property, plant and equipment</v>
          </cell>
          <cell r="T1645" t="str">
            <v>A</v>
          </cell>
        </row>
        <row r="1646">
          <cell r="G1646" t="str">
            <v>01) Cash and cash equivalents</v>
          </cell>
          <cell r="T1646" t="str">
            <v>A</v>
          </cell>
        </row>
        <row r="1647">
          <cell r="G1647" t="str">
            <v>01) Cash and cash equivalents</v>
          </cell>
          <cell r="T1647" t="str">
            <v>A</v>
          </cell>
        </row>
        <row r="1648">
          <cell r="G1648" t="str">
            <v>07) Prepaid expenses and other</v>
          </cell>
          <cell r="T1648" t="str">
            <v>A</v>
          </cell>
        </row>
        <row r="1649">
          <cell r="G1649" t="str">
            <v>02) Restricted cash equivalents</v>
          </cell>
          <cell r="T1649" t="str">
            <v>A</v>
          </cell>
        </row>
        <row r="1650">
          <cell r="G1650" t="str">
            <v>07) Prepaid expenses and other</v>
          </cell>
          <cell r="T1650" t="str">
            <v>A</v>
          </cell>
        </row>
        <row r="1651">
          <cell r="G1651" t="str">
            <v>07) Prepaid expenses and other</v>
          </cell>
          <cell r="T1651" t="str">
            <v>A</v>
          </cell>
        </row>
        <row r="1652">
          <cell r="G1652" t="str">
            <v>01) Cash and cash equivalents</v>
          </cell>
          <cell r="T1652" t="str">
            <v>A</v>
          </cell>
        </row>
        <row r="1653">
          <cell r="G1653" t="str">
            <v>03) Accounts receivable</v>
          </cell>
          <cell r="T1653" t="str">
            <v>A</v>
          </cell>
        </row>
        <row r="1654">
          <cell r="G1654" t="str">
            <v>03) Accounts receivable</v>
          </cell>
          <cell r="T1654" t="str">
            <v>A</v>
          </cell>
        </row>
        <row r="1655">
          <cell r="G1655" t="str">
            <v>03) Accounts receivable</v>
          </cell>
          <cell r="T1655" t="str">
            <v>A</v>
          </cell>
        </row>
        <row r="1656">
          <cell r="G1656" t="str">
            <v>03) Accounts receivable</v>
          </cell>
          <cell r="T1656" t="str">
            <v>A</v>
          </cell>
        </row>
        <row r="1657">
          <cell r="G1657" t="str">
            <v>03) Accounts receivable</v>
          </cell>
          <cell r="T1657" t="str">
            <v>A</v>
          </cell>
        </row>
        <row r="1658">
          <cell r="G1658" t="str">
            <v>03) Accounts receivable</v>
          </cell>
          <cell r="T1658" t="str">
            <v>A</v>
          </cell>
        </row>
        <row r="1659">
          <cell r="G1659" t="str">
            <v>03) Accounts receivable</v>
          </cell>
          <cell r="T1659" t="str">
            <v>A</v>
          </cell>
        </row>
        <row r="1660">
          <cell r="G1660" t="str">
            <v>03) Accounts receivable</v>
          </cell>
          <cell r="T1660" t="str">
            <v>A</v>
          </cell>
        </row>
        <row r="1661">
          <cell r="G1661" t="str">
            <v>03) Accounts receivable</v>
          </cell>
          <cell r="T1661" t="str">
            <v>A</v>
          </cell>
        </row>
        <row r="1662">
          <cell r="G1662" t="str">
            <v>03) Accounts receivable</v>
          </cell>
          <cell r="T1662" t="str">
            <v>A</v>
          </cell>
        </row>
        <row r="1663">
          <cell r="G1663" t="str">
            <v>03) Accounts receivable</v>
          </cell>
          <cell r="T1663" t="str">
            <v>A</v>
          </cell>
        </row>
        <row r="1664">
          <cell r="G1664" t="str">
            <v>03) Accounts receivable</v>
          </cell>
          <cell r="T1664" t="str">
            <v>A</v>
          </cell>
        </row>
        <row r="1665">
          <cell r="G1665" t="str">
            <v>03) Accounts receivable</v>
          </cell>
          <cell r="T1665" t="str">
            <v>A</v>
          </cell>
        </row>
        <row r="1666">
          <cell r="G1666" t="str">
            <v>03) Accounts receivable</v>
          </cell>
          <cell r="T1666" t="str">
            <v>A</v>
          </cell>
        </row>
        <row r="1667">
          <cell r="G1667" t="str">
            <v>03) Accounts receivable</v>
          </cell>
          <cell r="T1667" t="str">
            <v>A</v>
          </cell>
        </row>
        <row r="1668">
          <cell r="G1668" t="str">
            <v>03) Accounts receivable</v>
          </cell>
          <cell r="T1668" t="str">
            <v>A</v>
          </cell>
        </row>
        <row r="1669">
          <cell r="G1669" t="str">
            <v>03) Accounts receivable</v>
          </cell>
          <cell r="T1669" t="str">
            <v>A</v>
          </cell>
        </row>
        <row r="1670">
          <cell r="G1670" t="str">
            <v>03) Accounts receivable</v>
          </cell>
          <cell r="T1670" t="str">
            <v>A</v>
          </cell>
        </row>
        <row r="1671">
          <cell r="G1671" t="str">
            <v>03) Accounts receivable</v>
          </cell>
          <cell r="T1671" t="str">
            <v>A</v>
          </cell>
        </row>
        <row r="1672">
          <cell r="G1672" t="str">
            <v>03) Accounts receivable</v>
          </cell>
          <cell r="T1672" t="str">
            <v>A</v>
          </cell>
        </row>
        <row r="1673">
          <cell r="G1673" t="str">
            <v>03) Accounts receivable</v>
          </cell>
          <cell r="T1673" t="str">
            <v>A</v>
          </cell>
        </row>
        <row r="1674">
          <cell r="G1674" t="str">
            <v>03) Accounts receivable</v>
          </cell>
          <cell r="T1674" t="str">
            <v>A</v>
          </cell>
        </row>
        <row r="1675">
          <cell r="G1675" t="str">
            <v>03) Accounts receivable</v>
          </cell>
          <cell r="T1675" t="str">
            <v>A</v>
          </cell>
        </row>
        <row r="1676">
          <cell r="G1676" t="str">
            <v>03) Accounts receivable</v>
          </cell>
          <cell r="T1676" t="str">
            <v>A</v>
          </cell>
        </row>
        <row r="1677">
          <cell r="G1677" t="str">
            <v>03) Accounts receivable</v>
          </cell>
          <cell r="T1677" t="str">
            <v>A</v>
          </cell>
        </row>
        <row r="1678">
          <cell r="G1678" t="str">
            <v>07) Prepaid expenses and other</v>
          </cell>
          <cell r="T1678" t="str">
            <v>A</v>
          </cell>
        </row>
        <row r="1679">
          <cell r="G1679" t="str">
            <v>07) Prepaid expenses and other</v>
          </cell>
          <cell r="T1679" t="str">
            <v>A</v>
          </cell>
        </row>
        <row r="1680">
          <cell r="G1680" t="str">
            <v>07) Prepaid expenses and other</v>
          </cell>
          <cell r="T1680" t="str">
            <v>A</v>
          </cell>
        </row>
        <row r="1681">
          <cell r="G1681" t="str">
            <v>07) Prepaid expenses and other</v>
          </cell>
          <cell r="T1681" t="str">
            <v>A</v>
          </cell>
        </row>
        <row r="1682">
          <cell r="G1682" t="str">
            <v>07) Prepaid expenses and other</v>
          </cell>
          <cell r="T1682" t="str">
            <v>A</v>
          </cell>
        </row>
        <row r="1683">
          <cell r="G1683" t="str">
            <v>07) Prepaid expenses and other</v>
          </cell>
          <cell r="T1683" t="str">
            <v>A</v>
          </cell>
        </row>
        <row r="1684">
          <cell r="G1684" t="str">
            <v>07) Prepaid expenses and other</v>
          </cell>
          <cell r="T1684" t="str">
            <v>A</v>
          </cell>
        </row>
        <row r="1685">
          <cell r="G1685" t="str">
            <v>07) Prepaid expenses and other</v>
          </cell>
          <cell r="T1685" t="str">
            <v>A</v>
          </cell>
        </row>
        <row r="1686">
          <cell r="G1686" t="str">
            <v>07) Prepaid expenses and other</v>
          </cell>
          <cell r="T1686" t="str">
            <v>A</v>
          </cell>
        </row>
        <row r="1687">
          <cell r="G1687" t="str">
            <v>07) Prepaid expenses and other</v>
          </cell>
          <cell r="T1687" t="str">
            <v>A</v>
          </cell>
        </row>
        <row r="1688">
          <cell r="G1688" t="str">
            <v>07) Prepaid expenses and other</v>
          </cell>
          <cell r="T1688" t="str">
            <v>A</v>
          </cell>
        </row>
        <row r="1689">
          <cell r="G1689" t="str">
            <v>06) Income taxes receivable</v>
          </cell>
          <cell r="T1689" t="str">
            <v>A</v>
          </cell>
        </row>
        <row r="1690">
          <cell r="G1690" t="str">
            <v>03) Accounts receivable</v>
          </cell>
          <cell r="T1690" t="str">
            <v>A</v>
          </cell>
        </row>
        <row r="1691">
          <cell r="G1691" t="str">
            <v>03) Accounts receivable</v>
          </cell>
          <cell r="T1691" t="str">
            <v>A</v>
          </cell>
        </row>
        <row r="1692">
          <cell r="G1692" t="str">
            <v>11) Other assets</v>
          </cell>
          <cell r="T1692" t="str">
            <v>A</v>
          </cell>
        </row>
        <row r="1693">
          <cell r="G1693" t="str">
            <v>11) Other assets</v>
          </cell>
          <cell r="T1693" t="str">
            <v>A</v>
          </cell>
        </row>
        <row r="1694">
          <cell r="G1694" t="str">
            <v>11) Other assets</v>
          </cell>
          <cell r="T1694" t="str">
            <v>A</v>
          </cell>
        </row>
        <row r="1695">
          <cell r="G1695" t="str">
            <v>26) Pension benefit obligation</v>
          </cell>
          <cell r="T1695" t="str">
            <v>A</v>
          </cell>
        </row>
        <row r="1696">
          <cell r="G1696" t="str">
            <v>24) Deferred income tax liabilities, net</v>
          </cell>
          <cell r="T1696" t="str">
            <v>A</v>
          </cell>
        </row>
        <row r="1697">
          <cell r="G1697" t="str">
            <v>24) Deferred income tax liabilities, net</v>
          </cell>
          <cell r="T1697" t="str">
            <v>A</v>
          </cell>
        </row>
        <row r="1698">
          <cell r="G1698" t="str">
            <v>24) Deferred income tax liabilities, net</v>
          </cell>
          <cell r="T1698" t="str">
            <v>A</v>
          </cell>
        </row>
        <row r="1699">
          <cell r="G1699" t="str">
            <v>24) Deferred income tax liabilities, net</v>
          </cell>
          <cell r="T1699" t="str">
            <v>A</v>
          </cell>
        </row>
        <row r="1700">
          <cell r="G1700" t="str">
            <v>24) Deferred income tax liabilities, net</v>
          </cell>
          <cell r="T1700" t="str">
            <v>A</v>
          </cell>
        </row>
        <row r="1701">
          <cell r="G1701" t="str">
            <v>24) Deferred income tax liabilities, net</v>
          </cell>
          <cell r="T1701" t="str">
            <v>A</v>
          </cell>
        </row>
        <row r="1702">
          <cell r="G1702" t="str">
            <v>05) Deferred income tax assets, net</v>
          </cell>
          <cell r="T1702" t="str">
            <v>A</v>
          </cell>
        </row>
        <row r="1703">
          <cell r="G1703" t="str">
            <v>06) Income taxes receivable</v>
          </cell>
          <cell r="T1703" t="str">
            <v>A</v>
          </cell>
        </row>
        <row r="1704">
          <cell r="G1704" t="str">
            <v>06) Income taxes receivable</v>
          </cell>
          <cell r="T1704" t="str">
            <v>A</v>
          </cell>
        </row>
        <row r="1705">
          <cell r="G1705" t="str">
            <v>31) Common stock</v>
          </cell>
          <cell r="T1705" t="str">
            <v>E</v>
          </cell>
        </row>
        <row r="1706">
          <cell r="G1706" t="str">
            <v>32) Premium on stock and other capital contributions</v>
          </cell>
          <cell r="T1706" t="str">
            <v>E</v>
          </cell>
        </row>
        <row r="1707">
          <cell r="G1707" t="str">
            <v>34) Retained earnings</v>
          </cell>
          <cell r="T1707" t="str">
            <v>E</v>
          </cell>
        </row>
        <row r="1708">
          <cell r="G1708" t="str">
            <v>17) Accrued liabilities</v>
          </cell>
          <cell r="T1708" t="str">
            <v>L</v>
          </cell>
        </row>
        <row r="1709">
          <cell r="G1709" t="str">
            <v>17) Accrued liabilities</v>
          </cell>
          <cell r="T1709" t="str">
            <v>L</v>
          </cell>
        </row>
        <row r="1710">
          <cell r="G1710" t="str">
            <v>17) Accrued liabilities</v>
          </cell>
          <cell r="T1710" t="str">
            <v>L</v>
          </cell>
        </row>
        <row r="1711">
          <cell r="G1711" t="str">
            <v>17) Accrued liabilities</v>
          </cell>
          <cell r="T1711" t="str">
            <v>L</v>
          </cell>
        </row>
        <row r="1712">
          <cell r="G1712" t="str">
            <v>17) Accrued liabilities</v>
          </cell>
          <cell r="T1712" t="str">
            <v>L</v>
          </cell>
        </row>
        <row r="1713">
          <cell r="G1713" t="str">
            <v>17) Accrued liabilities</v>
          </cell>
          <cell r="T1713" t="str">
            <v>L</v>
          </cell>
        </row>
        <row r="1714">
          <cell r="G1714" t="str">
            <v>17) Accrued liabilities</v>
          </cell>
          <cell r="T1714" t="str">
            <v>L</v>
          </cell>
        </row>
        <row r="1715">
          <cell r="G1715" t="str">
            <v>17) Accrued liabilities</v>
          </cell>
          <cell r="T1715" t="str">
            <v>L</v>
          </cell>
        </row>
        <row r="1716">
          <cell r="G1716" t="str">
            <v>17) Accrued liabilities</v>
          </cell>
          <cell r="T1716" t="str">
            <v>L</v>
          </cell>
        </row>
        <row r="1717">
          <cell r="G1717" t="str">
            <v>17) Accrued liabilities</v>
          </cell>
          <cell r="T1717" t="str">
            <v>L</v>
          </cell>
        </row>
        <row r="1718">
          <cell r="G1718" t="str">
            <v>17) Accrued liabilities</v>
          </cell>
          <cell r="T1718" t="str">
            <v>L</v>
          </cell>
        </row>
        <row r="1719">
          <cell r="G1719" t="str">
            <v>17) Accrued liabilities</v>
          </cell>
          <cell r="T1719" t="str">
            <v>L</v>
          </cell>
        </row>
        <row r="1720">
          <cell r="G1720" t="str">
            <v>16) Accounts Payable</v>
          </cell>
          <cell r="T1720" t="str">
            <v>L</v>
          </cell>
        </row>
        <row r="1721">
          <cell r="G1721" t="str">
            <v>19) Taxes accrued</v>
          </cell>
          <cell r="T1721" t="str">
            <v>L</v>
          </cell>
        </row>
        <row r="1722">
          <cell r="G1722" t="str">
            <v>19) Taxes accrued</v>
          </cell>
          <cell r="T1722" t="str">
            <v>L</v>
          </cell>
        </row>
        <row r="1723">
          <cell r="G1723" t="str">
            <v>19) Taxes accrued</v>
          </cell>
          <cell r="T1723" t="str">
            <v>L</v>
          </cell>
        </row>
        <row r="1724">
          <cell r="G1724" t="str">
            <v>19) Taxes accrued</v>
          </cell>
          <cell r="T1724" t="str">
            <v>L</v>
          </cell>
        </row>
        <row r="1725">
          <cell r="G1725" t="str">
            <v>19) Taxes accrued</v>
          </cell>
          <cell r="T1725" t="str">
            <v>L</v>
          </cell>
        </row>
        <row r="1726">
          <cell r="G1726" t="str">
            <v>19) Taxes accrued</v>
          </cell>
          <cell r="T1726" t="str">
            <v>L</v>
          </cell>
        </row>
        <row r="1727">
          <cell r="G1727" t="str">
            <v>16) Accounts Payable</v>
          </cell>
          <cell r="T1727" t="str">
            <v>L</v>
          </cell>
        </row>
        <row r="1728">
          <cell r="G1728" t="str">
            <v>22) Other current liabilities</v>
          </cell>
          <cell r="T1728" t="str">
            <v>L</v>
          </cell>
        </row>
        <row r="1729">
          <cell r="G1729" t="str">
            <v>27) Other</v>
          </cell>
          <cell r="T1729" t="str">
            <v>L</v>
          </cell>
        </row>
        <row r="1730">
          <cell r="G1730" t="str">
            <v>27) Other</v>
          </cell>
          <cell r="T1730" t="str">
            <v>L</v>
          </cell>
        </row>
        <row r="1731">
          <cell r="G1731" t="str">
            <v>27) Other</v>
          </cell>
          <cell r="T1731" t="str">
            <v>L</v>
          </cell>
        </row>
        <row r="1732">
          <cell r="G1732" t="str">
            <v>22) Other current liabilities</v>
          </cell>
          <cell r="T1732" t="str">
            <v>L</v>
          </cell>
        </row>
        <row r="1733">
          <cell r="G1733" t="str">
            <v>22) Other current liabilities</v>
          </cell>
          <cell r="T1733" t="str">
            <v>L</v>
          </cell>
        </row>
        <row r="1734">
          <cell r="G1734" t="str">
            <v>22) Other current liabilities</v>
          </cell>
          <cell r="T1734" t="str">
            <v>L</v>
          </cell>
        </row>
        <row r="1735">
          <cell r="G1735" t="str">
            <v>27) Other</v>
          </cell>
          <cell r="T1735" t="str">
            <v>L</v>
          </cell>
        </row>
        <row r="1736">
          <cell r="G1736" t="str">
            <v>27) Other</v>
          </cell>
          <cell r="T1736" t="str">
            <v>L</v>
          </cell>
        </row>
        <row r="1737">
          <cell r="G1737" t="str">
            <v>22) Other current liabilities</v>
          </cell>
          <cell r="T1737" t="str">
            <v>L</v>
          </cell>
        </row>
        <row r="1738">
          <cell r="G1738" t="str">
            <v>22) Other current liabilities</v>
          </cell>
          <cell r="T1738" t="str">
            <v>L</v>
          </cell>
        </row>
        <row r="1739">
          <cell r="G1739" t="str">
            <v>27) Other</v>
          </cell>
          <cell r="T1739" t="str">
            <v>L</v>
          </cell>
        </row>
        <row r="1740">
          <cell r="G1740" t="str">
            <v>22) Other current liabilities</v>
          </cell>
          <cell r="T1740" t="str">
            <v>L</v>
          </cell>
        </row>
        <row r="1741">
          <cell r="G1741" t="str">
            <v>27) Other</v>
          </cell>
          <cell r="T1741" t="str">
            <v>L</v>
          </cell>
        </row>
        <row r="1742">
          <cell r="G1742" t="str">
            <v>22) Other current liabilities</v>
          </cell>
          <cell r="T1742" t="str">
            <v>L</v>
          </cell>
        </row>
        <row r="1743">
          <cell r="G1743" t="str">
            <v>22) Other current liabilities</v>
          </cell>
          <cell r="T1743" t="str">
            <v>L</v>
          </cell>
        </row>
        <row r="1744">
          <cell r="G1744" t="str">
            <v>22) Other current liabilities</v>
          </cell>
          <cell r="T1744" t="str">
            <v>L</v>
          </cell>
        </row>
        <row r="1745">
          <cell r="G1745" t="str">
            <v>22) Other current liabilities</v>
          </cell>
          <cell r="T1745" t="str">
            <v>L</v>
          </cell>
        </row>
        <row r="1746">
          <cell r="G1746" t="str">
            <v>27) Other post retirement benefit obligations</v>
          </cell>
          <cell r="T1746" t="str">
            <v>L</v>
          </cell>
        </row>
        <row r="1747">
          <cell r="G1747" t="str">
            <v>27) Other</v>
          </cell>
          <cell r="T1747" t="str">
            <v>L</v>
          </cell>
        </row>
        <row r="1748">
          <cell r="G1748" t="str">
            <v>27) Other</v>
          </cell>
          <cell r="T1748" t="str">
            <v>L</v>
          </cell>
        </row>
        <row r="1749">
          <cell r="G1749" t="str">
            <v>27) Other</v>
          </cell>
          <cell r="T1749" t="str">
            <v>L</v>
          </cell>
        </row>
        <row r="1750">
          <cell r="G1750" t="str">
            <v>27) Other</v>
          </cell>
          <cell r="T1750" t="str">
            <v>L</v>
          </cell>
        </row>
        <row r="1751">
          <cell r="G1751" t="str">
            <v>22) Other current liabilities</v>
          </cell>
          <cell r="T1751" t="str">
            <v>L</v>
          </cell>
        </row>
        <row r="1752">
          <cell r="G1752" t="str">
            <v>22) Other current liabilities</v>
          </cell>
          <cell r="T1752" t="str">
            <v>L</v>
          </cell>
        </row>
        <row r="1753">
          <cell r="G1753" t="str">
            <v>24) Deferred income tax liabilities, net</v>
          </cell>
          <cell r="T1753" t="str">
            <v>L</v>
          </cell>
        </row>
        <row r="1754">
          <cell r="G1754" t="str">
            <v>24) Deferred income tax liabilities, net</v>
          </cell>
          <cell r="T1754" t="str">
            <v>L</v>
          </cell>
        </row>
        <row r="1755">
          <cell r="G1755" t="str">
            <v>24) Deferred income tax liabilities, net</v>
          </cell>
          <cell r="T1755" t="str">
            <v>L</v>
          </cell>
        </row>
        <row r="1756">
          <cell r="G1756" t="str">
            <v>24) Deferred income tax liabilities, net</v>
          </cell>
          <cell r="T1756" t="str">
            <v>L</v>
          </cell>
        </row>
        <row r="1757">
          <cell r="G1757" t="str">
            <v>24) Deferred income tax liabilities, net</v>
          </cell>
          <cell r="T1757" t="str">
            <v>L</v>
          </cell>
        </row>
        <row r="1758">
          <cell r="G1758" t="str">
            <v>24) Deferred income tax liabilities, net</v>
          </cell>
          <cell r="T1758" t="str">
            <v>L</v>
          </cell>
        </row>
        <row r="1759">
          <cell r="G1759" t="str">
            <v>01) Cash and cash equivalents</v>
          </cell>
          <cell r="T1759" t="str">
            <v>A</v>
          </cell>
        </row>
        <row r="1760">
          <cell r="G1760" t="str">
            <v>03) Accounts receivable</v>
          </cell>
          <cell r="T1760" t="str">
            <v>A</v>
          </cell>
        </row>
        <row r="1761">
          <cell r="G1761" t="str">
            <v>16) Accounts Payable</v>
          </cell>
          <cell r="T1761" t="str">
            <v>L</v>
          </cell>
        </row>
        <row r="1762">
          <cell r="G1762" t="str">
            <v>16) Accounts Payable</v>
          </cell>
          <cell r="T1762" t="str">
            <v>L</v>
          </cell>
        </row>
        <row r="1763">
          <cell r="G1763" t="str">
            <v>16) Accounts Payable</v>
          </cell>
          <cell r="T1763" t="str">
            <v>L</v>
          </cell>
        </row>
        <row r="1764">
          <cell r="G1764" t="str">
            <v>16) Accounts Payable</v>
          </cell>
          <cell r="T1764" t="str">
            <v>L</v>
          </cell>
        </row>
        <row r="1765">
          <cell r="G1765" t="str">
            <v>16) Accounts Payable</v>
          </cell>
          <cell r="T1765" t="str">
            <v>L</v>
          </cell>
        </row>
        <row r="1766">
          <cell r="G1766" t="str">
            <v>16) Accounts Payable</v>
          </cell>
          <cell r="T1766" t="str">
            <v>L</v>
          </cell>
        </row>
        <row r="1767">
          <cell r="G1767" t="str">
            <v>16) Accounts Payable</v>
          </cell>
          <cell r="T1767" t="str">
            <v>L</v>
          </cell>
        </row>
        <row r="1768">
          <cell r="G1768" t="str">
            <v>16) Accounts Payable</v>
          </cell>
          <cell r="T1768" t="str">
            <v>L</v>
          </cell>
        </row>
        <row r="1769">
          <cell r="G1769" t="str">
            <v>16) Accounts Payable</v>
          </cell>
          <cell r="T1769" t="str">
            <v>L</v>
          </cell>
        </row>
        <row r="1770">
          <cell r="G1770" t="str">
            <v>16) Accounts Payable</v>
          </cell>
          <cell r="T1770" t="str">
            <v>L</v>
          </cell>
        </row>
        <row r="1771">
          <cell r="G1771" t="str">
            <v>16) Accounts Payable</v>
          </cell>
          <cell r="T1771" t="str">
            <v>L</v>
          </cell>
        </row>
        <row r="1772">
          <cell r="G1772" t="str">
            <v>16) Accounts Payable</v>
          </cell>
          <cell r="T1772" t="str">
            <v>L</v>
          </cell>
        </row>
        <row r="1773">
          <cell r="G1773" t="str">
            <v>16) Accounts Payable</v>
          </cell>
          <cell r="T1773" t="str">
            <v>L</v>
          </cell>
        </row>
        <row r="1774">
          <cell r="G1774" t="str">
            <v>16) Accounts Payable</v>
          </cell>
          <cell r="T1774" t="str">
            <v>L</v>
          </cell>
        </row>
        <row r="1775">
          <cell r="G1775" t="str">
            <v>16) Accounts Payable</v>
          </cell>
          <cell r="T1775" t="str">
            <v>L</v>
          </cell>
        </row>
        <row r="1776">
          <cell r="G1776" t="str">
            <v>16) Accounts Payable</v>
          </cell>
          <cell r="T1776" t="str">
            <v>L</v>
          </cell>
        </row>
        <row r="1777">
          <cell r="G1777" t="str">
            <v>12) Property, plant and equipment</v>
          </cell>
          <cell r="T1777" t="str">
            <v>A</v>
          </cell>
        </row>
        <row r="1778">
          <cell r="G1778" t="str">
            <v>13) Accumulated depreciation</v>
          </cell>
          <cell r="T1778" t="str">
            <v>A</v>
          </cell>
        </row>
        <row r="1779">
          <cell r="G1779" t="str">
            <v>08) Goodwill and indefinite-lived intangible assets</v>
          </cell>
          <cell r="T1779" t="str">
            <v>A</v>
          </cell>
        </row>
        <row r="1780">
          <cell r="G1780" t="str">
            <v>08) Goodwill and indefinite-lived intangible assets</v>
          </cell>
          <cell r="T1780" t="str">
            <v>A</v>
          </cell>
        </row>
        <row r="1781">
          <cell r="G1781" t="str">
            <v>08) Goodwill and indefinite-lived intangible assets</v>
          </cell>
          <cell r="T1781" t="str">
            <v>A</v>
          </cell>
        </row>
        <row r="1782">
          <cell r="G1782" t="str">
            <v>08) Goodwill and indefinite-lived intangible assets</v>
          </cell>
          <cell r="T1782" t="str">
            <v>A</v>
          </cell>
        </row>
        <row r="1783">
          <cell r="G1783" t="str">
            <v>08) Goodwill and indefinite-lived intangible assets</v>
          </cell>
          <cell r="T1783" t="str">
            <v>A</v>
          </cell>
        </row>
        <row r="1784">
          <cell r="G1784" t="str">
            <v>12) Property, plant and equipment</v>
          </cell>
          <cell r="T1784" t="str">
            <v>A</v>
          </cell>
        </row>
        <row r="1785">
          <cell r="G1785" t="str">
            <v>13) Accumulated depreciation</v>
          </cell>
          <cell r="T1785" t="str">
            <v>A</v>
          </cell>
        </row>
        <row r="1786">
          <cell r="G1786" t="str">
            <v>09) Utilities - Regulatory assets</v>
          </cell>
          <cell r="T1786" t="str">
            <v>A</v>
          </cell>
        </row>
        <row r="1787">
          <cell r="G1787" t="str">
            <v>11) Other assets</v>
          </cell>
          <cell r="T1787" t="str">
            <v>A</v>
          </cell>
        </row>
        <row r="1788">
          <cell r="G1788" t="str">
            <v>24) Deferred income tax liabilities, net</v>
          </cell>
          <cell r="T1788" t="str">
            <v>A</v>
          </cell>
        </row>
        <row r="1789">
          <cell r="G1789" t="str">
            <v>24) Deferred income tax liabilities, net</v>
          </cell>
          <cell r="T1789" t="str">
            <v>A</v>
          </cell>
        </row>
        <row r="1790">
          <cell r="G1790" t="str">
            <v>24) Deferred income tax liabilities, net</v>
          </cell>
          <cell r="T1790" t="str">
            <v>A</v>
          </cell>
        </row>
        <row r="1791">
          <cell r="G1791" t="str">
            <v>24) Deferred income tax liabilities, net</v>
          </cell>
          <cell r="T1791" t="str">
            <v>A</v>
          </cell>
        </row>
        <row r="1792">
          <cell r="G1792" t="str">
            <v>05) Deferred income tax assets, net</v>
          </cell>
          <cell r="T1792" t="str">
            <v>A</v>
          </cell>
        </row>
        <row r="1793">
          <cell r="G1793" t="str">
            <v>32) Premium on stock and other capital contributions</v>
          </cell>
          <cell r="T1793" t="str">
            <v>E</v>
          </cell>
        </row>
        <row r="1794">
          <cell r="G1794" t="str">
            <v>32) Premium on stock and other capital contributions</v>
          </cell>
          <cell r="T1794" t="str">
            <v>E</v>
          </cell>
        </row>
        <row r="1795">
          <cell r="G1795" t="str">
            <v>34) Retained earnings</v>
          </cell>
          <cell r="T1795" t="str">
            <v>E</v>
          </cell>
        </row>
        <row r="1796">
          <cell r="G1796" t="str">
            <v>19) Taxes accrued</v>
          </cell>
          <cell r="T1796" t="str">
            <v>L</v>
          </cell>
        </row>
        <row r="1797">
          <cell r="G1797" t="str">
            <v>19) Taxes accrued</v>
          </cell>
          <cell r="T1797" t="str">
            <v>L</v>
          </cell>
        </row>
        <row r="1798">
          <cell r="G1798" t="str">
            <v>19) Taxes accrued</v>
          </cell>
          <cell r="T1798" t="str">
            <v>L</v>
          </cell>
        </row>
        <row r="1799">
          <cell r="G1799" t="str">
            <v>27) Other</v>
          </cell>
          <cell r="T1799" t="str">
            <v>L</v>
          </cell>
        </row>
        <row r="1800">
          <cell r="G1800" t="str">
            <v>26) Pension benefit obligation</v>
          </cell>
          <cell r="T1800" t="str">
            <v>L</v>
          </cell>
        </row>
        <row r="1801">
          <cell r="G1801" t="str">
            <v>27) Other post retirement benefit obligations</v>
          </cell>
          <cell r="T1801" t="str">
            <v>L</v>
          </cell>
        </row>
        <row r="1802">
          <cell r="G1802" t="str">
            <v>24) Deferred income tax liabilities, net</v>
          </cell>
          <cell r="T1802" t="str">
            <v>L</v>
          </cell>
        </row>
        <row r="1803">
          <cell r="G1803" t="str">
            <v>24) Deferred income tax liabilities, net</v>
          </cell>
          <cell r="T1803" t="str">
            <v>L</v>
          </cell>
        </row>
        <row r="1804">
          <cell r="G1804" t="str">
            <v>24) Deferred income tax liabilities, net</v>
          </cell>
          <cell r="T1804" t="str">
            <v>L</v>
          </cell>
        </row>
        <row r="1805">
          <cell r="G1805" t="str">
            <v>11) Other assets</v>
          </cell>
          <cell r="T1805" t="str">
            <v>A</v>
          </cell>
        </row>
        <row r="1806">
          <cell r="G1806" t="str">
            <v>11) Other assets</v>
          </cell>
          <cell r="T1806" t="str">
            <v>A</v>
          </cell>
        </row>
        <row r="1807">
          <cell r="G1807" t="str">
            <v>11) Other assets</v>
          </cell>
          <cell r="T1807" t="str">
            <v>A</v>
          </cell>
        </row>
        <row r="1808">
          <cell r="G1808" t="str">
            <v>11) Other assets</v>
          </cell>
          <cell r="T1808" t="str">
            <v>A</v>
          </cell>
        </row>
        <row r="1809">
          <cell r="G1809" t="str">
            <v>11) Other assets</v>
          </cell>
          <cell r="T1809" t="str">
            <v>A</v>
          </cell>
        </row>
        <row r="1810">
          <cell r="G1810" t="str">
            <v>11) Other assets</v>
          </cell>
          <cell r="T1810" t="str">
            <v>A</v>
          </cell>
        </row>
        <row r="1811">
          <cell r="G1811" t="str">
            <v>01) Cash and cash equivalents</v>
          </cell>
          <cell r="T1811" t="str">
            <v>A</v>
          </cell>
        </row>
        <row r="1812">
          <cell r="G1812" t="str">
            <v>07) Prepaid expenses and other</v>
          </cell>
          <cell r="T1812" t="str">
            <v>A</v>
          </cell>
        </row>
        <row r="1813">
          <cell r="G1813" t="str">
            <v>03) Accounts receivable</v>
          </cell>
          <cell r="T1813" t="str">
            <v>A</v>
          </cell>
        </row>
        <row r="1814">
          <cell r="G1814" t="str">
            <v>03) Accounts receivable</v>
          </cell>
          <cell r="T1814" t="str">
            <v>A</v>
          </cell>
        </row>
        <row r="1815">
          <cell r="G1815" t="str">
            <v>03) Accounts receivable</v>
          </cell>
          <cell r="T1815" t="str">
            <v>A</v>
          </cell>
        </row>
        <row r="1816">
          <cell r="G1816" t="str">
            <v>03) Accounts receivable</v>
          </cell>
          <cell r="T1816" t="str">
            <v>A</v>
          </cell>
        </row>
        <row r="1817">
          <cell r="G1817" t="str">
            <v>03) Accounts receivable</v>
          </cell>
          <cell r="T1817" t="str">
            <v>A</v>
          </cell>
        </row>
        <row r="1818">
          <cell r="G1818" t="str">
            <v>03) Accounts receivable</v>
          </cell>
          <cell r="T1818" t="str">
            <v>A</v>
          </cell>
        </row>
        <row r="1819">
          <cell r="G1819" t="str">
            <v>03) Accounts receivable</v>
          </cell>
          <cell r="T1819" t="str">
            <v>A</v>
          </cell>
        </row>
        <row r="1820">
          <cell r="G1820" t="str">
            <v>06) Income taxes receivable</v>
          </cell>
          <cell r="T1820" t="str">
            <v>A</v>
          </cell>
        </row>
        <row r="1821">
          <cell r="G1821" t="str">
            <v>03) Accounts receivable</v>
          </cell>
          <cell r="T1821" t="str">
            <v>A</v>
          </cell>
        </row>
        <row r="1822">
          <cell r="G1822" t="str">
            <v>03) Accounts receivable</v>
          </cell>
          <cell r="T1822" t="str">
            <v>A</v>
          </cell>
        </row>
        <row r="1823">
          <cell r="G1823" t="str">
            <v>11) Other assets</v>
          </cell>
          <cell r="T1823" t="str">
            <v>A</v>
          </cell>
        </row>
        <row r="1824">
          <cell r="G1824" t="str">
            <v>28) Long-term project funding</v>
          </cell>
          <cell r="T1824" t="str">
            <v>A</v>
          </cell>
        </row>
        <row r="1825">
          <cell r="G1825" t="str">
            <v>09) Utilities - Regulatory assets</v>
          </cell>
          <cell r="T1825" t="str">
            <v>A</v>
          </cell>
        </row>
        <row r="1826">
          <cell r="G1826" t="str">
            <v>09) Utilities - Regulatory assets</v>
          </cell>
          <cell r="T1826" t="str">
            <v>A</v>
          </cell>
        </row>
        <row r="1827">
          <cell r="G1827" t="str">
            <v>11) Other assets</v>
          </cell>
          <cell r="T1827" t="str">
            <v>A</v>
          </cell>
        </row>
        <row r="1828">
          <cell r="G1828" t="str">
            <v>24) Deferred income tax liabilities, net</v>
          </cell>
          <cell r="T1828" t="str">
            <v>A</v>
          </cell>
        </row>
        <row r="1829">
          <cell r="G1829" t="str">
            <v>24) Deferred income tax liabilities, net</v>
          </cell>
          <cell r="T1829" t="str">
            <v>A</v>
          </cell>
        </row>
        <row r="1830">
          <cell r="G1830" t="str">
            <v>24) Deferred income tax liabilities, net</v>
          </cell>
          <cell r="T1830" t="str">
            <v>A</v>
          </cell>
        </row>
        <row r="1831">
          <cell r="G1831" t="str">
            <v>24) Deferred income tax liabilities, net</v>
          </cell>
          <cell r="T1831" t="str">
            <v>A</v>
          </cell>
        </row>
        <row r="1832">
          <cell r="G1832" t="str">
            <v>24) Deferred income tax liabilities, net</v>
          </cell>
          <cell r="T1832" t="str">
            <v>A</v>
          </cell>
        </row>
        <row r="1833">
          <cell r="G1833" t="str">
            <v>24) Deferred income tax liabilities, net</v>
          </cell>
          <cell r="T1833" t="str">
            <v>A</v>
          </cell>
        </row>
        <row r="1834">
          <cell r="G1834" t="str">
            <v>24) Deferred income tax liabilities, net</v>
          </cell>
          <cell r="T1834" t="str">
            <v>A</v>
          </cell>
        </row>
        <row r="1835">
          <cell r="G1835" t="str">
            <v>05) Deferred income tax assets, net</v>
          </cell>
          <cell r="T1835" t="str">
            <v>A</v>
          </cell>
        </row>
        <row r="1836">
          <cell r="G1836" t="str">
            <v>06) Income taxes receivable</v>
          </cell>
          <cell r="T1836" t="str">
            <v>A</v>
          </cell>
        </row>
        <row r="1837">
          <cell r="G1837" t="str">
            <v>06) Income taxes receivable</v>
          </cell>
          <cell r="T1837" t="str">
            <v>A</v>
          </cell>
        </row>
        <row r="1838">
          <cell r="G1838" t="str">
            <v>31) Common stock</v>
          </cell>
          <cell r="T1838" t="str">
            <v>E</v>
          </cell>
        </row>
        <row r="1839">
          <cell r="G1839" t="str">
            <v>30) Preferred Stock</v>
          </cell>
          <cell r="T1839" t="str">
            <v>E</v>
          </cell>
        </row>
        <row r="1840">
          <cell r="G1840" t="str">
            <v>32) Premium on stock and other capital contributions</v>
          </cell>
          <cell r="T1840" t="str">
            <v>E</v>
          </cell>
        </row>
        <row r="1841">
          <cell r="G1841" t="str">
            <v>32) Premium on stock and other capital contributions</v>
          </cell>
          <cell r="T1841" t="str">
            <v>E</v>
          </cell>
        </row>
        <row r="1842">
          <cell r="G1842" t="str">
            <v>32) Premium on stock and other capital contributions</v>
          </cell>
          <cell r="T1842" t="str">
            <v>E</v>
          </cell>
        </row>
        <row r="1843">
          <cell r="G1843" t="str">
            <v>32) Premium on stock and other capital contributions</v>
          </cell>
          <cell r="T1843" t="str">
            <v>E</v>
          </cell>
        </row>
        <row r="1844">
          <cell r="G1844" t="str">
            <v>32) Premium on stock and other capital contributions</v>
          </cell>
          <cell r="T1844" t="str">
            <v>E</v>
          </cell>
        </row>
        <row r="1845">
          <cell r="G1845" t="str">
            <v>32) Premium on stock and other capital contributions</v>
          </cell>
          <cell r="T1845" t="str">
            <v>E</v>
          </cell>
        </row>
        <row r="1846">
          <cell r="G1846" t="str">
            <v>32) Premium on stock and other capital contributions</v>
          </cell>
          <cell r="T1846" t="str">
            <v>E</v>
          </cell>
        </row>
        <row r="1847">
          <cell r="G1847" t="str">
            <v>32) Premium on stock and other capital contributions</v>
          </cell>
          <cell r="T1847" t="str">
            <v>E</v>
          </cell>
        </row>
        <row r="1848">
          <cell r="G1848" t="str">
            <v>33) Accumulated other comprehensive loss</v>
          </cell>
          <cell r="T1848" t="str">
            <v>E</v>
          </cell>
        </row>
        <row r="1849">
          <cell r="G1849" t="str">
            <v>33) Accumulated other comprehensive loss</v>
          </cell>
          <cell r="T1849" t="str">
            <v>E</v>
          </cell>
        </row>
        <row r="1850">
          <cell r="G1850" t="str">
            <v>33) Accumulated other comprehensive loss</v>
          </cell>
          <cell r="T1850" t="str">
            <v>E</v>
          </cell>
        </row>
        <row r="1851">
          <cell r="G1851" t="str">
            <v>33) Accumulated other comprehensive loss</v>
          </cell>
          <cell r="T1851" t="str">
            <v>E</v>
          </cell>
        </row>
        <row r="1852">
          <cell r="G1852" t="str">
            <v>33) Accumulated other comprehensive loss</v>
          </cell>
          <cell r="T1852" t="str">
            <v>E</v>
          </cell>
        </row>
        <row r="1853">
          <cell r="G1853" t="str">
            <v>33) Accumulated other comprehensive loss</v>
          </cell>
          <cell r="T1853" t="str">
            <v>E</v>
          </cell>
        </row>
        <row r="1854">
          <cell r="G1854" t="str">
            <v>32) Premium on stock and other capital contributions</v>
          </cell>
          <cell r="T1854" t="str">
            <v>E</v>
          </cell>
        </row>
        <row r="1855">
          <cell r="G1855" t="str">
            <v>34) Retained earnings</v>
          </cell>
          <cell r="T1855" t="str">
            <v>E</v>
          </cell>
        </row>
        <row r="1856">
          <cell r="G1856" t="str">
            <v>34) Retained earnings</v>
          </cell>
          <cell r="T1856" t="str">
            <v>E</v>
          </cell>
        </row>
        <row r="1857">
          <cell r="G1857" t="str">
            <v>32) Premium on stock and other capital contributions</v>
          </cell>
          <cell r="T1857" t="str">
            <v>E</v>
          </cell>
        </row>
        <row r="1858">
          <cell r="G1858" t="str">
            <v>32) Premium on stock and other capital contributions</v>
          </cell>
          <cell r="T1858" t="str">
            <v>E</v>
          </cell>
        </row>
        <row r="1859">
          <cell r="G1859" t="str">
            <v>28) Long-term project funding</v>
          </cell>
          <cell r="T1859" t="str">
            <v>L</v>
          </cell>
        </row>
        <row r="1860">
          <cell r="G1860" t="str">
            <v>28) Long-term project funding</v>
          </cell>
          <cell r="T1860" t="str">
            <v>L</v>
          </cell>
        </row>
        <row r="1861">
          <cell r="G1861" t="str">
            <v>15) Current Portion of long-term debt and project funding</v>
          </cell>
          <cell r="T1861" t="str">
            <v>L</v>
          </cell>
        </row>
        <row r="1862">
          <cell r="G1862" t="str">
            <v>28) Long-term project funding</v>
          </cell>
          <cell r="T1862" t="str">
            <v>L</v>
          </cell>
        </row>
        <row r="1863">
          <cell r="G1863" t="str">
            <v>14) Short-term debt</v>
          </cell>
          <cell r="T1863" t="str">
            <v>L</v>
          </cell>
        </row>
        <row r="1864">
          <cell r="G1864" t="str">
            <v>14) Short-term debt</v>
          </cell>
          <cell r="T1864" t="str">
            <v>L</v>
          </cell>
        </row>
        <row r="1865">
          <cell r="G1865" t="str">
            <v>14) Short-term debt</v>
          </cell>
          <cell r="T1865" t="str">
            <v>L</v>
          </cell>
        </row>
        <row r="1866">
          <cell r="G1866" t="str">
            <v>17) Accrued liabilities</v>
          </cell>
          <cell r="T1866" t="str">
            <v>L</v>
          </cell>
        </row>
        <row r="1867">
          <cell r="G1867" t="str">
            <v>17) Accrued liabilities</v>
          </cell>
          <cell r="T1867" t="str">
            <v>L</v>
          </cell>
        </row>
        <row r="1868">
          <cell r="G1868" t="str">
            <v>17) Accrued liabilities</v>
          </cell>
          <cell r="T1868" t="str">
            <v>L</v>
          </cell>
        </row>
        <row r="1869">
          <cell r="G1869" t="str">
            <v>17) Accrued liabilities</v>
          </cell>
          <cell r="T1869" t="str">
            <v>L</v>
          </cell>
        </row>
        <row r="1870">
          <cell r="G1870" t="str">
            <v>16) Accounts Payable</v>
          </cell>
          <cell r="T1870" t="str">
            <v>L</v>
          </cell>
        </row>
        <row r="1871">
          <cell r="G1871" t="str">
            <v>22) Other current liabilities</v>
          </cell>
          <cell r="T1871" t="str">
            <v>L</v>
          </cell>
        </row>
        <row r="1872">
          <cell r="G1872" t="str">
            <v>22) Other current liabilities</v>
          </cell>
          <cell r="T1872" t="str">
            <v>L</v>
          </cell>
        </row>
        <row r="1873">
          <cell r="G1873" t="str">
            <v>19) Taxes accrued</v>
          </cell>
          <cell r="T1873" t="str">
            <v>L</v>
          </cell>
        </row>
        <row r="1874">
          <cell r="G1874" t="str">
            <v>19) Taxes accrued</v>
          </cell>
          <cell r="T1874" t="str">
            <v>L</v>
          </cell>
        </row>
        <row r="1875">
          <cell r="G1875" t="str">
            <v>19) Taxes accrued</v>
          </cell>
          <cell r="T1875" t="str">
            <v>L</v>
          </cell>
        </row>
        <row r="1876">
          <cell r="G1876" t="str">
            <v>19) Taxes accrued</v>
          </cell>
          <cell r="T1876" t="str">
            <v>L</v>
          </cell>
        </row>
        <row r="1877">
          <cell r="G1877" t="str">
            <v>19) Taxes accrued</v>
          </cell>
          <cell r="T1877" t="str">
            <v>L</v>
          </cell>
        </row>
        <row r="1878">
          <cell r="G1878" t="str">
            <v>20) Interest accrued</v>
          </cell>
          <cell r="T1878" t="str">
            <v>L</v>
          </cell>
        </row>
        <row r="1879">
          <cell r="G1879" t="str">
            <v>20) Interest accrued</v>
          </cell>
          <cell r="T1879" t="str">
            <v>L</v>
          </cell>
        </row>
        <row r="1880">
          <cell r="G1880" t="str">
            <v>22) Other current liabilities</v>
          </cell>
          <cell r="T1880" t="str">
            <v>L</v>
          </cell>
        </row>
        <row r="1881">
          <cell r="G1881" t="str">
            <v>27) Other</v>
          </cell>
          <cell r="T1881" t="str">
            <v>L</v>
          </cell>
        </row>
        <row r="1882">
          <cell r="G1882" t="str">
            <v>26) Pension benefit obligation</v>
          </cell>
          <cell r="T1882" t="str">
            <v>L</v>
          </cell>
        </row>
        <row r="1883">
          <cell r="G1883" t="str">
            <v>26) Pension benefit obligation</v>
          </cell>
          <cell r="T1883" t="str">
            <v>L</v>
          </cell>
        </row>
        <row r="1884">
          <cell r="G1884" t="str">
            <v>27) Other post retirement benefit obligations</v>
          </cell>
          <cell r="T1884" t="str">
            <v>L</v>
          </cell>
        </row>
        <row r="1885">
          <cell r="G1885" t="str">
            <v>24) Deferred income tax liabilities, net</v>
          </cell>
          <cell r="T1885" t="str">
            <v>L</v>
          </cell>
        </row>
        <row r="1886">
          <cell r="G1886" t="str">
            <v>24) Deferred income tax liabilities, net</v>
          </cell>
          <cell r="T1886" t="str">
            <v>L</v>
          </cell>
        </row>
        <row r="1887">
          <cell r="G1887" t="str">
            <v>24) Deferred income tax liabilities, net</v>
          </cell>
          <cell r="T1887" t="str">
            <v>L</v>
          </cell>
        </row>
        <row r="1888">
          <cell r="G1888" t="str">
            <v>24) Deferred income tax liabilities, net</v>
          </cell>
          <cell r="T1888" t="str">
            <v>L</v>
          </cell>
        </row>
        <row r="1889">
          <cell r="G1889" t="str">
            <v>24) Deferred income tax liabilities, net</v>
          </cell>
          <cell r="T1889" t="str">
            <v>L</v>
          </cell>
        </row>
        <row r="1890">
          <cell r="G1890" t="str">
            <v>21) Liabilities and accrued interest related to uncertain tax positions - NC</v>
          </cell>
          <cell r="T1890" t="str">
            <v>L</v>
          </cell>
        </row>
        <row r="1891">
          <cell r="G1891" t="str">
            <v>24) Deferred income tax liabilities, net</v>
          </cell>
          <cell r="T1891" t="str">
            <v>L</v>
          </cell>
        </row>
        <row r="1892">
          <cell r="G1892" t="str">
            <v>24) Deferred income tax liabilities, net</v>
          </cell>
          <cell r="T1892" t="str">
            <v>L</v>
          </cell>
        </row>
        <row r="1893">
          <cell r="G1893" t="str">
            <v>03) Accounts receivable</v>
          </cell>
          <cell r="T1893" t="str">
            <v>A</v>
          </cell>
        </row>
        <row r="1894">
          <cell r="G1894" t="str">
            <v>03) Accounts receivable</v>
          </cell>
          <cell r="T1894" t="str">
            <v>A</v>
          </cell>
        </row>
        <row r="1895">
          <cell r="G1895" t="str">
            <v>03) Accounts receivable</v>
          </cell>
          <cell r="T1895" t="str">
            <v>A</v>
          </cell>
        </row>
        <row r="1896">
          <cell r="G1896" t="str">
            <v>22) Other current liabilities</v>
          </cell>
          <cell r="T1896" t="str">
            <v>L</v>
          </cell>
        </row>
        <row r="1897">
          <cell r="G1897" t="str">
            <v>16) Accounts Payable</v>
          </cell>
          <cell r="T1897" t="str">
            <v>L</v>
          </cell>
        </row>
        <row r="1898">
          <cell r="G1898" t="str">
            <v>16) Accounts Payable</v>
          </cell>
          <cell r="T1898" t="str">
            <v>L</v>
          </cell>
        </row>
        <row r="1899">
          <cell r="G1899" t="str">
            <v>22) Other current liabilities</v>
          </cell>
          <cell r="T1899" t="str">
            <v>L</v>
          </cell>
        </row>
        <row r="1900">
          <cell r="G1900" t="str">
            <v>08) Goodwill and indefinite-lived intangible assets</v>
          </cell>
          <cell r="T1900" t="str">
            <v>A</v>
          </cell>
        </row>
        <row r="1901">
          <cell r="G1901" t="str">
            <v>08) Goodwill and indefinite-lived intangible assets</v>
          </cell>
          <cell r="T1901" t="str">
            <v>A</v>
          </cell>
        </row>
        <row r="1902">
          <cell r="G1902" t="str">
            <v>11) Other assets</v>
          </cell>
          <cell r="T1902" t="str">
            <v>A</v>
          </cell>
        </row>
        <row r="1903">
          <cell r="G1903" t="str">
            <v>06) Income taxes receivable</v>
          </cell>
          <cell r="T1903" t="str">
            <v>A</v>
          </cell>
        </row>
        <row r="1904">
          <cell r="G1904" t="str">
            <v>24) Deferred income tax liabilities, net</v>
          </cell>
          <cell r="T1904" t="str">
            <v>A</v>
          </cell>
        </row>
        <row r="1905">
          <cell r="G1905" t="str">
            <v>10) Income taxes receivable (non-current)</v>
          </cell>
          <cell r="T1905" t="str">
            <v>A</v>
          </cell>
        </row>
        <row r="1906">
          <cell r="G1906" t="str">
            <v>10) Income taxes receivable (non-current)</v>
          </cell>
          <cell r="T1906" t="str">
            <v>A</v>
          </cell>
        </row>
        <row r="1907">
          <cell r="G1907" t="str">
            <v>31) Common stock</v>
          </cell>
          <cell r="T1907" t="str">
            <v>E</v>
          </cell>
        </row>
        <row r="1908">
          <cell r="G1908" t="str">
            <v>30) Preferred Stock</v>
          </cell>
          <cell r="T1908" t="str">
            <v>E</v>
          </cell>
        </row>
        <row r="1909">
          <cell r="G1909" t="str">
            <v>32) Premium on stock and other capital contributions</v>
          </cell>
          <cell r="T1909" t="str">
            <v>E</v>
          </cell>
        </row>
        <row r="1910">
          <cell r="G1910" t="str">
            <v>32) Premium on stock and other capital contributions</v>
          </cell>
          <cell r="T1910" t="str">
            <v>E</v>
          </cell>
        </row>
        <row r="1911">
          <cell r="G1911" t="str">
            <v>32) Premium on stock and other capital contributions</v>
          </cell>
          <cell r="T1911" t="str">
            <v>E</v>
          </cell>
        </row>
        <row r="1912">
          <cell r="G1912" t="str">
            <v>32) Premium on stock and other capital contributions</v>
          </cell>
          <cell r="T1912" t="str">
            <v>E</v>
          </cell>
        </row>
        <row r="1913">
          <cell r="G1913" t="str">
            <v>33) Accumulated other comprehensive loss</v>
          </cell>
          <cell r="T1913" t="str">
            <v>E</v>
          </cell>
        </row>
        <row r="1914">
          <cell r="G1914" t="str">
            <v>32) Premium on stock and other capital contributions</v>
          </cell>
          <cell r="T1914" t="str">
            <v>E</v>
          </cell>
        </row>
        <row r="1915">
          <cell r="G1915" t="str">
            <v>32) Premium on stock and other capital contributions</v>
          </cell>
          <cell r="T1915" t="str">
            <v>E</v>
          </cell>
        </row>
        <row r="1916">
          <cell r="G1916" t="str">
            <v>34) Retained earnings</v>
          </cell>
          <cell r="T1916" t="str">
            <v>E</v>
          </cell>
        </row>
        <row r="1917">
          <cell r="G1917" t="str">
            <v>34) Retained earnings</v>
          </cell>
          <cell r="T1917" t="str">
            <v>E</v>
          </cell>
        </row>
        <row r="1918">
          <cell r="G1918" t="str">
            <v>19) Taxes accrued</v>
          </cell>
          <cell r="T1918" t="str">
            <v>L</v>
          </cell>
        </row>
        <row r="1919">
          <cell r="G1919" t="str">
            <v>21) Liabilities and accrued interest related to uncertain tax positions - C</v>
          </cell>
          <cell r="T1919" t="str">
            <v>L</v>
          </cell>
        </row>
        <row r="1920">
          <cell r="G1920" t="str">
            <v>24) Deferred income tax liabilities, net</v>
          </cell>
          <cell r="T1920" t="str">
            <v>L</v>
          </cell>
        </row>
        <row r="1921">
          <cell r="G1921" t="str">
            <v>24) Deferred income tax liabilities, net</v>
          </cell>
          <cell r="T1921" t="str">
            <v>L</v>
          </cell>
        </row>
        <row r="1922">
          <cell r="G1922" t="str">
            <v>21) Liabilities and accrued interest related to uncertain tax positions - NC</v>
          </cell>
          <cell r="T1922" t="str">
            <v>L</v>
          </cell>
        </row>
        <row r="1923">
          <cell r="G1923" t="str">
            <v>21) Liabilities and accrued interest related to uncertain tax positions - NC</v>
          </cell>
          <cell r="T1923" t="str">
            <v>L</v>
          </cell>
        </row>
        <row r="1924">
          <cell r="G1924" t="str">
            <v>47) Income Tax Expenses Related to continuing Operations</v>
          </cell>
          <cell r="T1924" t="str">
            <v>TAX</v>
          </cell>
        </row>
        <row r="1925">
          <cell r="G1925" t="str">
            <v>PTBI</v>
          </cell>
          <cell r="T1925" t="str">
            <v>PTBI</v>
          </cell>
        </row>
        <row r="1926">
          <cell r="G1926" t="str">
            <v>47) Income Tax Expenses Related to continuing Operations</v>
          </cell>
          <cell r="T1926" t="str">
            <v>TAX</v>
          </cell>
        </row>
        <row r="1927">
          <cell r="G1927" t="str">
            <v>PTBI</v>
          </cell>
          <cell r="T1927" t="str">
            <v>PTBI</v>
          </cell>
        </row>
        <row r="1928">
          <cell r="G1928" t="str">
            <v>47) Income Tax Expenses Related to continuing Operations</v>
          </cell>
          <cell r="T1928" t="str">
            <v>TAX</v>
          </cell>
        </row>
        <row r="1929">
          <cell r="G1929" t="str">
            <v>PTBI</v>
          </cell>
          <cell r="T1929" t="str">
            <v>PTBI</v>
          </cell>
        </row>
        <row r="1930">
          <cell r="G1930" t="str">
            <v>47) Income Tax Expenses Related to continuing Operations</v>
          </cell>
          <cell r="T1930" t="str">
            <v>TAX</v>
          </cell>
        </row>
        <row r="1931">
          <cell r="G1931" t="str">
            <v>47) Income Tax Expenses Related to continuing Operations</v>
          </cell>
          <cell r="T1931" t="str">
            <v>TAX</v>
          </cell>
        </row>
        <row r="1932">
          <cell r="G1932" t="str">
            <v>47) Income Tax Expenses Related to continuing Operations</v>
          </cell>
          <cell r="T1932" t="str">
            <v>TAX</v>
          </cell>
        </row>
        <row r="1933">
          <cell r="G1933" t="str">
            <v>47) Income Tax Expenses Related to continuing Operations</v>
          </cell>
          <cell r="T1933" t="str">
            <v>TAX</v>
          </cell>
        </row>
        <row r="1934">
          <cell r="G1934" t="str">
            <v>47) Income Tax Expenses Related to continuing Operations</v>
          </cell>
          <cell r="T1934" t="str">
            <v>TAX</v>
          </cell>
        </row>
        <row r="1935">
          <cell r="G1935" t="str">
            <v>47) Income Tax Expenses Related to continuing Operations</v>
          </cell>
          <cell r="T1935" t="str">
            <v>TAX</v>
          </cell>
        </row>
        <row r="1936">
          <cell r="G1936" t="str">
            <v>47) Income Tax Expenses Related to continuing Operations</v>
          </cell>
          <cell r="T1936" t="str">
            <v>TAX</v>
          </cell>
        </row>
        <row r="1937">
          <cell r="G1937" t="str">
            <v>47) Income Tax Expenses Related to continuing Operations</v>
          </cell>
          <cell r="T1937" t="str">
            <v>TAX</v>
          </cell>
        </row>
        <row r="1938">
          <cell r="G1938" t="str">
            <v>47) Income Tax Expenses Related to continuing Operations</v>
          </cell>
          <cell r="T1938" t="str">
            <v>TAX</v>
          </cell>
        </row>
        <row r="1939">
          <cell r="G1939" t="str">
            <v>47) Income Tax Expenses Related to continuing Operations</v>
          </cell>
          <cell r="T1939" t="str">
            <v>TAX</v>
          </cell>
        </row>
        <row r="1940">
          <cell r="G1940" t="str">
            <v>47) Income Tax Expenses Related to continuing Operations</v>
          </cell>
          <cell r="T1940" t="str">
            <v>TAX</v>
          </cell>
        </row>
        <row r="1941">
          <cell r="G1941" t="str">
            <v>47) Income Tax Expenses Related to continuing Operations</v>
          </cell>
          <cell r="T1941" t="str">
            <v>TAX</v>
          </cell>
        </row>
        <row r="1942">
          <cell r="G1942" t="str">
            <v>47) Income Tax Expenses Related to continuing Operations</v>
          </cell>
          <cell r="T1942" t="str">
            <v>TAX</v>
          </cell>
        </row>
        <row r="1943">
          <cell r="G1943" t="str">
            <v>47) Income Tax Expenses Related to continuing Operations</v>
          </cell>
          <cell r="T1943" t="str">
            <v>TAX</v>
          </cell>
        </row>
        <row r="1944">
          <cell r="G1944" t="str">
            <v>PTBI</v>
          </cell>
          <cell r="T1944" t="str">
            <v>PTBI</v>
          </cell>
        </row>
        <row r="1945">
          <cell r="G1945" t="str">
            <v>PTBI</v>
          </cell>
          <cell r="T1945" t="str">
            <v>PTBI</v>
          </cell>
        </row>
        <row r="1946">
          <cell r="G1946" t="str">
            <v>PTBI</v>
          </cell>
          <cell r="T1946" t="str">
            <v>PTBI</v>
          </cell>
        </row>
        <row r="1947">
          <cell r="G1947" t="str">
            <v>PTBI</v>
          </cell>
          <cell r="T1947" t="str">
            <v>PTBI</v>
          </cell>
        </row>
        <row r="1948">
          <cell r="G1948" t="str">
            <v>PTBI</v>
          </cell>
          <cell r="T1948" t="str">
            <v>PTBI</v>
          </cell>
        </row>
        <row r="1949">
          <cell r="G1949" t="str">
            <v>PTBI</v>
          </cell>
          <cell r="T1949" t="str">
            <v>PTBI</v>
          </cell>
        </row>
        <row r="1950">
          <cell r="G1950" t="str">
            <v>PTBI</v>
          </cell>
          <cell r="T1950" t="str">
            <v>PTBI</v>
          </cell>
        </row>
        <row r="1951">
          <cell r="G1951" t="str">
            <v>PTBI</v>
          </cell>
          <cell r="T1951" t="str">
            <v>PTBI</v>
          </cell>
        </row>
        <row r="1952">
          <cell r="G1952" t="str">
            <v>PTBI</v>
          </cell>
          <cell r="T1952" t="str">
            <v>PTBI</v>
          </cell>
        </row>
        <row r="1953">
          <cell r="G1953" t="str">
            <v>PTBI</v>
          </cell>
          <cell r="T1953" t="str">
            <v>PTBI</v>
          </cell>
        </row>
        <row r="1954">
          <cell r="G1954" t="str">
            <v>PTBI</v>
          </cell>
          <cell r="T1954" t="str">
            <v>PTBI</v>
          </cell>
        </row>
        <row r="1955">
          <cell r="G1955" t="str">
            <v>PTBI</v>
          </cell>
          <cell r="T1955" t="str">
            <v>PTBI</v>
          </cell>
        </row>
        <row r="1956">
          <cell r="G1956" t="str">
            <v>PTBI</v>
          </cell>
          <cell r="T1956" t="str">
            <v>PTBI</v>
          </cell>
        </row>
        <row r="1957">
          <cell r="G1957" t="str">
            <v>PTBI</v>
          </cell>
          <cell r="T1957" t="str">
            <v>PTBI</v>
          </cell>
        </row>
        <row r="1958">
          <cell r="G1958" t="str">
            <v>47) Income Tax Expenses Related to continuing Operations</v>
          </cell>
          <cell r="T1958" t="str">
            <v>TAX</v>
          </cell>
        </row>
        <row r="1959">
          <cell r="G1959" t="str">
            <v>47) Income Tax Expenses Related to continuing Operations</v>
          </cell>
          <cell r="T1959" t="str">
            <v>TAX</v>
          </cell>
        </row>
        <row r="1960">
          <cell r="G1960" t="str">
            <v>47) Income Tax Expenses Related to continuing Operations</v>
          </cell>
          <cell r="T1960" t="str">
            <v>TAX</v>
          </cell>
        </row>
        <row r="1961">
          <cell r="G1961" t="str">
            <v>47) Income Tax Expenses Related to continuing Operations</v>
          </cell>
          <cell r="T1961" t="str">
            <v>TAX</v>
          </cell>
        </row>
        <row r="1962">
          <cell r="G1962" t="str">
            <v>47) Income Tax Expenses Related to continuing Operations</v>
          </cell>
          <cell r="T1962" t="str">
            <v>TAX</v>
          </cell>
        </row>
        <row r="1963">
          <cell r="G1963" t="str">
            <v>47) Income Tax Expenses Related to continuing Operations</v>
          </cell>
          <cell r="T1963" t="str">
            <v>TAX</v>
          </cell>
        </row>
        <row r="1964">
          <cell r="G1964" t="str">
            <v>PTBI</v>
          </cell>
          <cell r="T1964" t="str">
            <v>PTBI</v>
          </cell>
        </row>
        <row r="1965">
          <cell r="G1965" t="str">
            <v>PTBI</v>
          </cell>
          <cell r="T1965" t="str">
            <v>PTBI</v>
          </cell>
        </row>
        <row r="1966">
          <cell r="G1966" t="str">
            <v>PTBI</v>
          </cell>
          <cell r="T1966" t="str">
            <v>PTBI</v>
          </cell>
        </row>
        <row r="1967">
          <cell r="G1967" t="str">
            <v>PTBI</v>
          </cell>
          <cell r="T1967" t="str">
            <v>PTBI</v>
          </cell>
        </row>
        <row r="1968">
          <cell r="G1968" t="str">
            <v>PTBI</v>
          </cell>
          <cell r="T1968" t="str">
            <v>PTBI</v>
          </cell>
        </row>
        <row r="1969">
          <cell r="G1969" t="str">
            <v>PTBI</v>
          </cell>
          <cell r="T1969" t="str">
            <v>PTBI</v>
          </cell>
        </row>
        <row r="1970">
          <cell r="G1970" t="str">
            <v>47) Income Tax Expenses Related to continuing Operations</v>
          </cell>
          <cell r="T1970" t="str">
            <v>TAX</v>
          </cell>
        </row>
        <row r="1971">
          <cell r="G1971" t="str">
            <v>PTBI</v>
          </cell>
          <cell r="T1971" t="str">
            <v>PTBI</v>
          </cell>
        </row>
        <row r="1972">
          <cell r="G1972" t="str">
            <v>PTBI</v>
          </cell>
          <cell r="T1972" t="str">
            <v>PTBI</v>
          </cell>
        </row>
        <row r="1973">
          <cell r="G1973" t="str">
            <v>47) Income Tax Expenses Related to continuing Operations</v>
          </cell>
          <cell r="T1973" t="str">
            <v>TAX</v>
          </cell>
        </row>
        <row r="1974">
          <cell r="G1974" t="str">
            <v>PTBI</v>
          </cell>
          <cell r="T1974" t="str">
            <v>PTBI</v>
          </cell>
        </row>
        <row r="1975">
          <cell r="G1975" t="str">
            <v>PTBI</v>
          </cell>
          <cell r="T1975" t="str">
            <v>PTBI</v>
          </cell>
        </row>
        <row r="1976">
          <cell r="G1976" t="str">
            <v>PTBI</v>
          </cell>
          <cell r="T1976" t="str">
            <v>PTBI</v>
          </cell>
        </row>
        <row r="1977">
          <cell r="G1977" t="str">
            <v>47) Income Tax Expenses Related to continuing Operations</v>
          </cell>
          <cell r="T1977" t="str">
            <v>TAX</v>
          </cell>
        </row>
        <row r="1978">
          <cell r="G1978" t="str">
            <v>PTBI</v>
          </cell>
          <cell r="T1978" t="str">
            <v>PTBI</v>
          </cell>
        </row>
        <row r="1979">
          <cell r="G1979" t="str">
            <v>47) Income Tax Expenses Related to continuing Operations</v>
          </cell>
          <cell r="T1979" t="str">
            <v>TAX</v>
          </cell>
        </row>
        <row r="1980">
          <cell r="G1980" t="str">
            <v>PTBI</v>
          </cell>
          <cell r="T1980" t="str">
            <v>PTBI</v>
          </cell>
        </row>
        <row r="1981">
          <cell r="G1981" t="str">
            <v>PTBI</v>
          </cell>
          <cell r="T1981" t="str">
            <v>PTBI</v>
          </cell>
        </row>
        <row r="1982">
          <cell r="G1982" t="str">
            <v>PTBI</v>
          </cell>
          <cell r="T1982" t="str">
            <v>PTBI</v>
          </cell>
        </row>
        <row r="1983">
          <cell r="G1983" t="str">
            <v>47) Income Tax Expenses Related to continuing Operations</v>
          </cell>
          <cell r="T1983" t="str">
            <v>TAX</v>
          </cell>
        </row>
        <row r="1984">
          <cell r="G1984" t="str">
            <v>PTBI</v>
          </cell>
          <cell r="T1984" t="str">
            <v>PTBI</v>
          </cell>
        </row>
        <row r="1985">
          <cell r="G1985" t="str">
            <v>47) Income Tax Expenses Related to continuing Operations</v>
          </cell>
          <cell r="T1985" t="str">
            <v>TAX</v>
          </cell>
        </row>
        <row r="1986">
          <cell r="G1986" t="str">
            <v>PTBI</v>
          </cell>
          <cell r="T1986" t="str">
            <v>PTBI</v>
          </cell>
        </row>
        <row r="1987">
          <cell r="G1987" t="str">
            <v>47) Income Tax Expenses Related to continuing Operations</v>
          </cell>
          <cell r="T1987" t="str">
            <v>TAX</v>
          </cell>
        </row>
        <row r="1988">
          <cell r="G1988" t="str">
            <v>PTBI</v>
          </cell>
          <cell r="T1988" t="str">
            <v>PTBI</v>
          </cell>
        </row>
        <row r="1989">
          <cell r="G1989" t="str">
            <v>47) Income Tax Expenses Related to continuing Operations</v>
          </cell>
          <cell r="T1989" t="str">
            <v>TAX</v>
          </cell>
        </row>
        <row r="1990">
          <cell r="G1990" t="str">
            <v>PTBI</v>
          </cell>
          <cell r="T1990" t="str">
            <v>PTBI</v>
          </cell>
        </row>
        <row r="1991">
          <cell r="G1991" t="str">
            <v>47) Income Tax Expenses Related to continuing Operations</v>
          </cell>
          <cell r="T1991" t="str">
            <v>TAX</v>
          </cell>
        </row>
        <row r="1992">
          <cell r="G1992" t="str">
            <v>PTBI</v>
          </cell>
          <cell r="T1992" t="str">
            <v>PTBI</v>
          </cell>
        </row>
        <row r="1993">
          <cell r="G1993" t="str">
            <v>47) Income Tax Expenses Related to continuing Operations</v>
          </cell>
          <cell r="T1993" t="str">
            <v>TAX</v>
          </cell>
        </row>
        <row r="1994">
          <cell r="G1994" t="str">
            <v>PTBI</v>
          </cell>
          <cell r="T1994" t="str">
            <v>PTBI</v>
          </cell>
        </row>
        <row r="1995">
          <cell r="G1995" t="str">
            <v>47) Income Tax Expenses Related to continuing Operations</v>
          </cell>
          <cell r="T1995" t="str">
            <v>TAX</v>
          </cell>
        </row>
        <row r="1996">
          <cell r="G1996" t="str">
            <v>PTBI</v>
          </cell>
          <cell r="T1996" t="str">
            <v>PTBI</v>
          </cell>
        </row>
        <row r="1997">
          <cell r="G1997">
            <v>0</v>
          </cell>
          <cell r="T1997" t="str">
            <v>A</v>
          </cell>
        </row>
        <row r="1998">
          <cell r="G1998">
            <v>0</v>
          </cell>
          <cell r="T1998" t="str">
            <v>A</v>
          </cell>
        </row>
        <row r="1999">
          <cell r="G1999">
            <v>0</v>
          </cell>
          <cell r="T1999" t="str">
            <v>A</v>
          </cell>
        </row>
        <row r="2000">
          <cell r="G2000">
            <v>0</v>
          </cell>
          <cell r="T2000" t="str">
            <v>A</v>
          </cell>
        </row>
        <row r="2001">
          <cell r="G2001">
            <v>0</v>
          </cell>
          <cell r="T2001" t="str">
            <v>A</v>
          </cell>
        </row>
        <row r="2002">
          <cell r="G2002">
            <v>0</v>
          </cell>
          <cell r="T2002" t="str">
            <v>A</v>
          </cell>
        </row>
        <row r="2003">
          <cell r="G2003">
            <v>0</v>
          </cell>
          <cell r="T2003" t="str">
            <v>A</v>
          </cell>
        </row>
        <row r="2004">
          <cell r="G2004">
            <v>0</v>
          </cell>
          <cell r="T2004" t="str">
            <v>A</v>
          </cell>
        </row>
        <row r="2005">
          <cell r="G2005">
            <v>0</v>
          </cell>
          <cell r="T2005" t="str">
            <v>A</v>
          </cell>
        </row>
        <row r="2006">
          <cell r="G2006">
            <v>0</v>
          </cell>
          <cell r="T2006" t="str">
            <v>A</v>
          </cell>
        </row>
        <row r="2007">
          <cell r="G2007">
            <v>0</v>
          </cell>
          <cell r="T2007" t="str">
            <v>A</v>
          </cell>
        </row>
        <row r="2008">
          <cell r="G2008">
            <v>0</v>
          </cell>
          <cell r="T2008" t="str">
            <v>A</v>
          </cell>
        </row>
        <row r="2009">
          <cell r="G2009">
            <v>0</v>
          </cell>
          <cell r="T2009" t="str">
            <v>A</v>
          </cell>
        </row>
        <row r="2010">
          <cell r="G2010">
            <v>0</v>
          </cell>
          <cell r="T2010" t="str">
            <v>A</v>
          </cell>
        </row>
        <row r="2011">
          <cell r="G2011">
            <v>0</v>
          </cell>
          <cell r="T2011" t="str">
            <v>A</v>
          </cell>
        </row>
        <row r="2012">
          <cell r="G2012">
            <v>0</v>
          </cell>
          <cell r="T2012" t="str">
            <v>A</v>
          </cell>
        </row>
        <row r="2013">
          <cell r="G2013">
            <v>0</v>
          </cell>
          <cell r="T2013" t="str">
            <v>A</v>
          </cell>
        </row>
        <row r="2014">
          <cell r="G2014">
            <v>0</v>
          </cell>
          <cell r="T2014" t="str">
            <v>A</v>
          </cell>
        </row>
        <row r="2015">
          <cell r="G2015">
            <v>0</v>
          </cell>
          <cell r="T2015" t="str">
            <v>A</v>
          </cell>
        </row>
        <row r="2016">
          <cell r="G2016">
            <v>0</v>
          </cell>
          <cell r="T2016" t="str">
            <v>A</v>
          </cell>
        </row>
        <row r="2017">
          <cell r="G2017">
            <v>0</v>
          </cell>
          <cell r="T2017" t="str">
            <v>A</v>
          </cell>
        </row>
        <row r="2018">
          <cell r="G2018">
            <v>0</v>
          </cell>
          <cell r="T2018" t="str">
            <v>A</v>
          </cell>
        </row>
        <row r="2019">
          <cell r="G2019">
            <v>0</v>
          </cell>
          <cell r="T2019" t="str">
            <v>A</v>
          </cell>
        </row>
        <row r="2020">
          <cell r="G2020">
            <v>0</v>
          </cell>
          <cell r="T2020" t="str">
            <v>A</v>
          </cell>
        </row>
        <row r="2021">
          <cell r="G2021">
            <v>0</v>
          </cell>
          <cell r="T2021" t="str">
            <v>A</v>
          </cell>
        </row>
        <row r="2022">
          <cell r="G2022">
            <v>0</v>
          </cell>
          <cell r="T2022" t="str">
            <v>A</v>
          </cell>
        </row>
        <row r="2023">
          <cell r="G2023">
            <v>0</v>
          </cell>
          <cell r="T2023" t="str">
            <v>A</v>
          </cell>
        </row>
        <row r="2024">
          <cell r="G2024">
            <v>0</v>
          </cell>
          <cell r="T2024" t="str">
            <v>A</v>
          </cell>
        </row>
        <row r="2025">
          <cell r="G2025">
            <v>0</v>
          </cell>
          <cell r="T2025" t="str">
            <v>A</v>
          </cell>
        </row>
        <row r="2026">
          <cell r="G2026">
            <v>0</v>
          </cell>
          <cell r="T2026" t="str">
            <v>A</v>
          </cell>
        </row>
        <row r="2027">
          <cell r="G2027">
            <v>0</v>
          </cell>
          <cell r="T2027" t="str">
            <v>A</v>
          </cell>
        </row>
        <row r="2028">
          <cell r="G2028">
            <v>0</v>
          </cell>
          <cell r="T2028" t="str">
            <v>A</v>
          </cell>
        </row>
        <row r="2029">
          <cell r="G2029">
            <v>0</v>
          </cell>
          <cell r="T2029" t="str">
            <v>A</v>
          </cell>
        </row>
        <row r="2030">
          <cell r="G2030">
            <v>0</v>
          </cell>
          <cell r="T2030" t="str">
            <v>A</v>
          </cell>
        </row>
        <row r="2031">
          <cell r="G2031">
            <v>0</v>
          </cell>
          <cell r="T2031" t="str">
            <v>A</v>
          </cell>
        </row>
        <row r="2032">
          <cell r="G2032">
            <v>0</v>
          </cell>
          <cell r="T2032" t="str">
            <v>A</v>
          </cell>
        </row>
        <row r="2033">
          <cell r="G2033">
            <v>0</v>
          </cell>
          <cell r="T2033" t="str">
            <v>A</v>
          </cell>
        </row>
        <row r="2034">
          <cell r="G2034">
            <v>0</v>
          </cell>
          <cell r="T2034" t="str">
            <v>A</v>
          </cell>
        </row>
        <row r="2035">
          <cell r="G2035">
            <v>0</v>
          </cell>
          <cell r="T2035" t="str">
            <v>A</v>
          </cell>
        </row>
        <row r="2036">
          <cell r="G2036">
            <v>0</v>
          </cell>
          <cell r="T2036" t="str">
            <v>A</v>
          </cell>
        </row>
        <row r="2037">
          <cell r="G2037">
            <v>0</v>
          </cell>
          <cell r="T2037" t="str">
            <v>A</v>
          </cell>
        </row>
        <row r="2038">
          <cell r="G2038">
            <v>0</v>
          </cell>
          <cell r="T2038" t="str">
            <v>A</v>
          </cell>
        </row>
        <row r="2039">
          <cell r="G2039">
            <v>0</v>
          </cell>
          <cell r="T2039" t="str">
            <v>A</v>
          </cell>
        </row>
        <row r="2040">
          <cell r="G2040">
            <v>0</v>
          </cell>
          <cell r="T2040" t="str">
            <v>A</v>
          </cell>
        </row>
        <row r="2041">
          <cell r="G2041">
            <v>0</v>
          </cell>
          <cell r="T2041" t="str">
            <v>A</v>
          </cell>
        </row>
        <row r="2042">
          <cell r="G2042">
            <v>0</v>
          </cell>
          <cell r="T2042" t="str">
            <v>A</v>
          </cell>
        </row>
        <row r="2043">
          <cell r="G2043">
            <v>0</v>
          </cell>
          <cell r="T2043" t="str">
            <v>A</v>
          </cell>
        </row>
        <row r="2044">
          <cell r="G2044">
            <v>0</v>
          </cell>
          <cell r="T2044" t="str">
            <v>A</v>
          </cell>
        </row>
        <row r="2045">
          <cell r="G2045">
            <v>0</v>
          </cell>
          <cell r="T2045" t="str">
            <v>A</v>
          </cell>
        </row>
        <row r="2046">
          <cell r="G2046">
            <v>0</v>
          </cell>
          <cell r="T2046" t="str">
            <v>A</v>
          </cell>
        </row>
        <row r="2047">
          <cell r="G2047">
            <v>0</v>
          </cell>
          <cell r="T2047" t="str">
            <v>A</v>
          </cell>
        </row>
        <row r="2048">
          <cell r="G2048">
            <v>0</v>
          </cell>
          <cell r="T2048" t="str">
            <v>A</v>
          </cell>
        </row>
        <row r="2049">
          <cell r="G2049">
            <v>0</v>
          </cell>
          <cell r="T2049" t="str">
            <v>A</v>
          </cell>
        </row>
        <row r="2050">
          <cell r="G2050">
            <v>0</v>
          </cell>
          <cell r="T2050" t="str">
            <v>A</v>
          </cell>
        </row>
        <row r="2051">
          <cell r="G2051">
            <v>0</v>
          </cell>
          <cell r="T2051" t="str">
            <v>A</v>
          </cell>
        </row>
        <row r="2052">
          <cell r="G2052">
            <v>0</v>
          </cell>
          <cell r="T2052" t="str">
            <v>A</v>
          </cell>
        </row>
        <row r="2053">
          <cell r="G2053">
            <v>0</v>
          </cell>
          <cell r="T2053" t="str">
            <v>A</v>
          </cell>
        </row>
        <row r="2054">
          <cell r="G2054">
            <v>0</v>
          </cell>
          <cell r="T2054" t="str">
            <v>A</v>
          </cell>
        </row>
        <row r="2055">
          <cell r="G2055">
            <v>0</v>
          </cell>
          <cell r="T2055" t="str">
            <v>A</v>
          </cell>
        </row>
        <row r="2056">
          <cell r="G2056">
            <v>0</v>
          </cell>
          <cell r="T2056" t="str">
            <v>A</v>
          </cell>
        </row>
        <row r="2057">
          <cell r="G2057">
            <v>0</v>
          </cell>
          <cell r="T2057" t="str">
            <v>A</v>
          </cell>
        </row>
        <row r="2058">
          <cell r="G2058">
            <v>0</v>
          </cell>
          <cell r="T2058" t="str">
            <v>A</v>
          </cell>
        </row>
        <row r="2059">
          <cell r="G2059">
            <v>0</v>
          </cell>
          <cell r="T2059" t="str">
            <v>A</v>
          </cell>
        </row>
        <row r="2060">
          <cell r="G2060">
            <v>0</v>
          </cell>
          <cell r="T2060" t="str">
            <v>A</v>
          </cell>
        </row>
        <row r="2061">
          <cell r="G2061">
            <v>0</v>
          </cell>
          <cell r="T2061" t="str">
            <v>A</v>
          </cell>
        </row>
        <row r="2062">
          <cell r="G2062">
            <v>0</v>
          </cell>
          <cell r="T2062" t="str">
            <v>A</v>
          </cell>
        </row>
        <row r="2063">
          <cell r="G2063">
            <v>0</v>
          </cell>
          <cell r="T2063" t="str">
            <v>A</v>
          </cell>
        </row>
        <row r="2064">
          <cell r="G2064">
            <v>0</v>
          </cell>
          <cell r="T2064" t="str">
            <v>A</v>
          </cell>
        </row>
        <row r="2065">
          <cell r="G2065">
            <v>0</v>
          </cell>
          <cell r="T2065" t="str">
            <v>A</v>
          </cell>
        </row>
        <row r="2066">
          <cell r="G2066">
            <v>0</v>
          </cell>
          <cell r="T2066" t="str">
            <v>A</v>
          </cell>
        </row>
        <row r="2067">
          <cell r="G2067">
            <v>0</v>
          </cell>
          <cell r="T2067" t="str">
            <v>A</v>
          </cell>
        </row>
        <row r="2068">
          <cell r="G2068">
            <v>0</v>
          </cell>
          <cell r="T2068" t="str">
            <v>A</v>
          </cell>
        </row>
        <row r="2069">
          <cell r="G2069">
            <v>0</v>
          </cell>
          <cell r="T2069" t="str">
            <v>A</v>
          </cell>
        </row>
        <row r="2070">
          <cell r="G2070">
            <v>0</v>
          </cell>
          <cell r="T2070" t="str">
            <v>A</v>
          </cell>
        </row>
        <row r="2071">
          <cell r="G2071">
            <v>0</v>
          </cell>
          <cell r="T2071" t="str">
            <v>A</v>
          </cell>
        </row>
        <row r="2072">
          <cell r="G2072">
            <v>0</v>
          </cell>
          <cell r="T2072" t="str">
            <v>A</v>
          </cell>
        </row>
        <row r="2073">
          <cell r="G2073">
            <v>0</v>
          </cell>
          <cell r="T2073" t="str">
            <v>A</v>
          </cell>
        </row>
        <row r="2074">
          <cell r="G2074">
            <v>0</v>
          </cell>
          <cell r="T2074" t="str">
            <v>A</v>
          </cell>
        </row>
        <row r="2075">
          <cell r="G2075">
            <v>0</v>
          </cell>
          <cell r="T2075" t="str">
            <v>A</v>
          </cell>
        </row>
        <row r="2076">
          <cell r="G2076">
            <v>0</v>
          </cell>
          <cell r="T2076" t="str">
            <v>L</v>
          </cell>
        </row>
        <row r="2077">
          <cell r="G2077">
            <v>0</v>
          </cell>
          <cell r="T2077" t="str">
            <v>L</v>
          </cell>
        </row>
        <row r="2078">
          <cell r="G2078">
            <v>0</v>
          </cell>
          <cell r="T2078" t="str">
            <v>L</v>
          </cell>
        </row>
        <row r="2079">
          <cell r="G2079">
            <v>0</v>
          </cell>
          <cell r="T2079" t="str">
            <v>L</v>
          </cell>
        </row>
        <row r="2080">
          <cell r="G2080">
            <v>0</v>
          </cell>
          <cell r="T2080" t="str">
            <v>L</v>
          </cell>
        </row>
        <row r="2081">
          <cell r="G2081">
            <v>0</v>
          </cell>
          <cell r="T2081" t="str">
            <v>L</v>
          </cell>
        </row>
        <row r="2082">
          <cell r="G2082">
            <v>0</v>
          </cell>
          <cell r="T2082" t="str">
            <v>L</v>
          </cell>
        </row>
        <row r="2083">
          <cell r="G2083">
            <v>0</v>
          </cell>
          <cell r="T2083" t="str">
            <v>L</v>
          </cell>
        </row>
        <row r="2084">
          <cell r="G2084">
            <v>0</v>
          </cell>
          <cell r="T2084" t="str">
            <v>L</v>
          </cell>
        </row>
        <row r="2085">
          <cell r="G2085">
            <v>0</v>
          </cell>
          <cell r="T2085" t="str">
            <v>L</v>
          </cell>
        </row>
        <row r="2086">
          <cell r="G2086">
            <v>0</v>
          </cell>
          <cell r="T2086" t="str">
            <v>L</v>
          </cell>
        </row>
        <row r="2087">
          <cell r="G2087">
            <v>0</v>
          </cell>
          <cell r="T2087" t="str">
            <v>L</v>
          </cell>
        </row>
        <row r="2088">
          <cell r="G2088">
            <v>0</v>
          </cell>
          <cell r="T2088" t="str">
            <v>L</v>
          </cell>
        </row>
        <row r="2089">
          <cell r="G2089">
            <v>0</v>
          </cell>
          <cell r="T2089" t="str">
            <v>L</v>
          </cell>
        </row>
        <row r="2090">
          <cell r="G2090">
            <v>0</v>
          </cell>
          <cell r="T2090" t="str">
            <v>L</v>
          </cell>
        </row>
        <row r="2091">
          <cell r="G2091">
            <v>0</v>
          </cell>
          <cell r="T2091" t="str">
            <v>L</v>
          </cell>
        </row>
        <row r="2092">
          <cell r="G2092">
            <v>0</v>
          </cell>
          <cell r="T2092" t="str">
            <v>L</v>
          </cell>
        </row>
        <row r="2093">
          <cell r="G2093">
            <v>0</v>
          </cell>
          <cell r="T2093" t="str">
            <v>L</v>
          </cell>
        </row>
        <row r="2094">
          <cell r="G2094">
            <v>0</v>
          </cell>
          <cell r="T2094" t="str">
            <v>L</v>
          </cell>
        </row>
        <row r="2095">
          <cell r="G2095">
            <v>0</v>
          </cell>
          <cell r="T2095" t="str">
            <v>L</v>
          </cell>
        </row>
        <row r="2096">
          <cell r="G2096">
            <v>0</v>
          </cell>
          <cell r="T2096" t="str">
            <v>L</v>
          </cell>
        </row>
        <row r="2097">
          <cell r="G2097">
            <v>0</v>
          </cell>
          <cell r="T2097" t="str">
            <v>L</v>
          </cell>
        </row>
        <row r="2098">
          <cell r="G2098">
            <v>0</v>
          </cell>
          <cell r="T2098" t="str">
            <v>L</v>
          </cell>
        </row>
        <row r="2099">
          <cell r="G2099">
            <v>0</v>
          </cell>
          <cell r="T2099" t="str">
            <v>L</v>
          </cell>
        </row>
        <row r="2100">
          <cell r="G2100">
            <v>0</v>
          </cell>
          <cell r="T2100" t="str">
            <v>L</v>
          </cell>
        </row>
        <row r="2101">
          <cell r="G2101">
            <v>0</v>
          </cell>
          <cell r="T2101" t="str">
            <v>L</v>
          </cell>
        </row>
        <row r="2102">
          <cell r="G2102">
            <v>0</v>
          </cell>
          <cell r="T2102" t="str">
            <v>L</v>
          </cell>
        </row>
        <row r="2103">
          <cell r="G2103">
            <v>0</v>
          </cell>
          <cell r="T2103" t="str">
            <v>L</v>
          </cell>
        </row>
        <row r="2104">
          <cell r="G2104">
            <v>0</v>
          </cell>
          <cell r="T2104" t="str">
            <v>L</v>
          </cell>
        </row>
        <row r="2105">
          <cell r="G2105">
            <v>0</v>
          </cell>
          <cell r="T2105" t="str">
            <v>L</v>
          </cell>
        </row>
        <row r="2106">
          <cell r="G2106">
            <v>0</v>
          </cell>
          <cell r="T2106" t="str">
            <v>L</v>
          </cell>
        </row>
        <row r="2107">
          <cell r="G2107">
            <v>0</v>
          </cell>
          <cell r="T2107" t="str">
            <v>L</v>
          </cell>
        </row>
        <row r="2108">
          <cell r="G2108">
            <v>0</v>
          </cell>
          <cell r="T2108" t="str">
            <v>L</v>
          </cell>
        </row>
        <row r="2109">
          <cell r="G2109">
            <v>0</v>
          </cell>
          <cell r="T2109" t="str">
            <v>L</v>
          </cell>
        </row>
        <row r="2110">
          <cell r="G2110">
            <v>0</v>
          </cell>
          <cell r="T2110" t="str">
            <v>L</v>
          </cell>
        </row>
        <row r="2111">
          <cell r="G2111">
            <v>0</v>
          </cell>
          <cell r="T2111" t="str">
            <v>L</v>
          </cell>
        </row>
        <row r="2112">
          <cell r="G2112">
            <v>0</v>
          </cell>
          <cell r="T2112" t="str">
            <v>L</v>
          </cell>
        </row>
        <row r="2113">
          <cell r="G2113">
            <v>0</v>
          </cell>
          <cell r="T2113" t="str">
            <v>L</v>
          </cell>
        </row>
        <row r="2114">
          <cell r="G2114">
            <v>0</v>
          </cell>
          <cell r="T2114" t="str">
            <v>L</v>
          </cell>
        </row>
        <row r="2115">
          <cell r="G2115">
            <v>0</v>
          </cell>
          <cell r="T2115" t="str">
            <v>L</v>
          </cell>
        </row>
        <row r="2116">
          <cell r="G2116">
            <v>0</v>
          </cell>
          <cell r="T2116" t="str">
            <v>L</v>
          </cell>
        </row>
        <row r="2117">
          <cell r="G2117">
            <v>0</v>
          </cell>
          <cell r="T2117" t="str">
            <v>L</v>
          </cell>
        </row>
        <row r="2118">
          <cell r="G2118">
            <v>0</v>
          </cell>
          <cell r="T2118" t="str">
            <v>L</v>
          </cell>
        </row>
        <row r="2119">
          <cell r="G2119">
            <v>0</v>
          </cell>
          <cell r="T2119" t="str">
            <v>L</v>
          </cell>
        </row>
        <row r="2120">
          <cell r="G2120">
            <v>0</v>
          </cell>
          <cell r="T2120" t="str">
            <v>L</v>
          </cell>
        </row>
        <row r="2121">
          <cell r="G2121">
            <v>0</v>
          </cell>
          <cell r="T2121" t="str">
            <v>L</v>
          </cell>
        </row>
        <row r="2122">
          <cell r="G2122">
            <v>0</v>
          </cell>
          <cell r="T2122" t="str">
            <v>L</v>
          </cell>
        </row>
        <row r="2123">
          <cell r="G2123">
            <v>0</v>
          </cell>
          <cell r="T2123" t="str">
            <v>L</v>
          </cell>
        </row>
        <row r="2124">
          <cell r="G2124">
            <v>0</v>
          </cell>
          <cell r="T2124" t="str">
            <v>L</v>
          </cell>
        </row>
        <row r="2125">
          <cell r="G2125">
            <v>0</v>
          </cell>
          <cell r="T2125" t="str">
            <v>L</v>
          </cell>
        </row>
        <row r="2126">
          <cell r="G2126">
            <v>0</v>
          </cell>
          <cell r="T2126" t="str">
            <v>L</v>
          </cell>
        </row>
        <row r="2127">
          <cell r="G2127">
            <v>0</v>
          </cell>
          <cell r="T2127" t="str">
            <v>L</v>
          </cell>
        </row>
        <row r="2128">
          <cell r="G2128">
            <v>0</v>
          </cell>
          <cell r="T2128" t="str">
            <v>L</v>
          </cell>
        </row>
        <row r="2129">
          <cell r="G2129">
            <v>0</v>
          </cell>
          <cell r="T2129" t="str">
            <v>L</v>
          </cell>
        </row>
        <row r="2130">
          <cell r="G2130">
            <v>0</v>
          </cell>
          <cell r="T2130" t="str">
            <v>E</v>
          </cell>
        </row>
        <row r="2131">
          <cell r="G2131">
            <v>0</v>
          </cell>
          <cell r="T2131" t="str">
            <v>E</v>
          </cell>
        </row>
        <row r="2132">
          <cell r="G2132">
            <v>0</v>
          </cell>
          <cell r="T2132" t="str">
            <v>E</v>
          </cell>
        </row>
        <row r="2133">
          <cell r="G2133">
            <v>0</v>
          </cell>
          <cell r="T2133" t="str">
            <v>PTBI</v>
          </cell>
        </row>
        <row r="2134">
          <cell r="G2134">
            <v>0</v>
          </cell>
          <cell r="T2134" t="str">
            <v>TAX</v>
          </cell>
        </row>
        <row r="2135">
          <cell r="G2135">
            <v>0</v>
          </cell>
          <cell r="T2135" t="str">
            <v>A</v>
          </cell>
        </row>
        <row r="2136">
          <cell r="G2136">
            <v>0</v>
          </cell>
          <cell r="T2136" t="str">
            <v>A</v>
          </cell>
        </row>
        <row r="2137">
          <cell r="G2137">
            <v>0</v>
          </cell>
          <cell r="T2137" t="str">
            <v>A</v>
          </cell>
        </row>
        <row r="2138">
          <cell r="G2138">
            <v>0</v>
          </cell>
          <cell r="T2138" t="str">
            <v>A</v>
          </cell>
        </row>
        <row r="2139">
          <cell r="G2139">
            <v>0</v>
          </cell>
          <cell r="T2139" t="str">
            <v>A</v>
          </cell>
        </row>
        <row r="2140">
          <cell r="G2140">
            <v>0</v>
          </cell>
          <cell r="T2140" t="str">
            <v>A</v>
          </cell>
        </row>
        <row r="2141">
          <cell r="G2141">
            <v>0</v>
          </cell>
          <cell r="T2141" t="str">
            <v>A</v>
          </cell>
        </row>
        <row r="2142">
          <cell r="G2142">
            <v>0</v>
          </cell>
          <cell r="T2142" t="str">
            <v>A</v>
          </cell>
        </row>
        <row r="2143">
          <cell r="G2143">
            <v>0</v>
          </cell>
          <cell r="T2143" t="str">
            <v>A</v>
          </cell>
        </row>
        <row r="2144">
          <cell r="G2144">
            <v>0</v>
          </cell>
          <cell r="T2144" t="str">
            <v>A</v>
          </cell>
        </row>
        <row r="2145">
          <cell r="G2145">
            <v>0</v>
          </cell>
          <cell r="T2145" t="str">
            <v>A</v>
          </cell>
        </row>
        <row r="2146">
          <cell r="G2146">
            <v>0</v>
          </cell>
          <cell r="T2146" t="str">
            <v>A</v>
          </cell>
        </row>
        <row r="2147">
          <cell r="G2147">
            <v>0</v>
          </cell>
          <cell r="T2147" t="str">
            <v>A</v>
          </cell>
        </row>
        <row r="2148">
          <cell r="G2148">
            <v>0</v>
          </cell>
          <cell r="T2148" t="str">
            <v>A</v>
          </cell>
        </row>
        <row r="2149">
          <cell r="G2149">
            <v>0</v>
          </cell>
          <cell r="T2149" t="str">
            <v>A</v>
          </cell>
        </row>
        <row r="2150">
          <cell r="G2150">
            <v>0</v>
          </cell>
          <cell r="T2150" t="str">
            <v>A</v>
          </cell>
        </row>
        <row r="2151">
          <cell r="G2151">
            <v>0</v>
          </cell>
          <cell r="T2151" t="str">
            <v>A</v>
          </cell>
        </row>
        <row r="2152">
          <cell r="G2152">
            <v>0</v>
          </cell>
          <cell r="T2152" t="str">
            <v>A</v>
          </cell>
        </row>
        <row r="2153">
          <cell r="G2153">
            <v>0</v>
          </cell>
          <cell r="T2153" t="str">
            <v>A</v>
          </cell>
        </row>
        <row r="2154">
          <cell r="G2154">
            <v>0</v>
          </cell>
          <cell r="T2154" t="str">
            <v>A</v>
          </cell>
        </row>
        <row r="2155">
          <cell r="G2155">
            <v>0</v>
          </cell>
          <cell r="T2155" t="str">
            <v>A</v>
          </cell>
        </row>
        <row r="2156">
          <cell r="G2156">
            <v>0</v>
          </cell>
          <cell r="T2156" t="str">
            <v>A</v>
          </cell>
        </row>
        <row r="2157">
          <cell r="G2157">
            <v>0</v>
          </cell>
          <cell r="T2157" t="str">
            <v>A</v>
          </cell>
        </row>
        <row r="2158">
          <cell r="G2158">
            <v>0</v>
          </cell>
          <cell r="T2158" t="str">
            <v>A</v>
          </cell>
        </row>
        <row r="2159">
          <cell r="G2159">
            <v>0</v>
          </cell>
          <cell r="T2159" t="str">
            <v>A</v>
          </cell>
        </row>
        <row r="2160">
          <cell r="G2160">
            <v>0</v>
          </cell>
          <cell r="T2160" t="str">
            <v>A</v>
          </cell>
        </row>
        <row r="2161">
          <cell r="G2161">
            <v>0</v>
          </cell>
          <cell r="T2161" t="str">
            <v>A</v>
          </cell>
        </row>
        <row r="2162">
          <cell r="G2162">
            <v>0</v>
          </cell>
          <cell r="T2162" t="str">
            <v>A</v>
          </cell>
        </row>
        <row r="2163">
          <cell r="G2163">
            <v>0</v>
          </cell>
          <cell r="T2163" t="str">
            <v>A</v>
          </cell>
        </row>
        <row r="2164">
          <cell r="G2164">
            <v>0</v>
          </cell>
          <cell r="T2164" t="str">
            <v>A</v>
          </cell>
        </row>
        <row r="2165">
          <cell r="G2165">
            <v>0</v>
          </cell>
          <cell r="T2165" t="str">
            <v>A</v>
          </cell>
        </row>
        <row r="2166">
          <cell r="G2166">
            <v>0</v>
          </cell>
          <cell r="T2166" t="str">
            <v>A</v>
          </cell>
        </row>
        <row r="2167">
          <cell r="G2167">
            <v>0</v>
          </cell>
          <cell r="T2167" t="str">
            <v>A</v>
          </cell>
        </row>
        <row r="2168">
          <cell r="G2168">
            <v>0</v>
          </cell>
          <cell r="T2168" t="str">
            <v>L</v>
          </cell>
        </row>
        <row r="2169">
          <cell r="G2169">
            <v>0</v>
          </cell>
          <cell r="T2169" t="str">
            <v>L</v>
          </cell>
        </row>
        <row r="2170">
          <cell r="G2170">
            <v>0</v>
          </cell>
          <cell r="T2170" t="str">
            <v>L</v>
          </cell>
        </row>
        <row r="2171">
          <cell r="G2171">
            <v>0</v>
          </cell>
          <cell r="T2171" t="str">
            <v>L</v>
          </cell>
        </row>
        <row r="2172">
          <cell r="G2172">
            <v>0</v>
          </cell>
          <cell r="T2172" t="str">
            <v>L</v>
          </cell>
        </row>
        <row r="2173">
          <cell r="G2173">
            <v>0</v>
          </cell>
          <cell r="T2173" t="str">
            <v>L</v>
          </cell>
        </row>
        <row r="2174">
          <cell r="G2174">
            <v>0</v>
          </cell>
          <cell r="T2174" t="str">
            <v>L</v>
          </cell>
        </row>
        <row r="2175">
          <cell r="G2175">
            <v>0</v>
          </cell>
          <cell r="T2175" t="str">
            <v>L</v>
          </cell>
        </row>
        <row r="2176">
          <cell r="G2176">
            <v>0</v>
          </cell>
          <cell r="T2176" t="str">
            <v>L</v>
          </cell>
        </row>
        <row r="2177">
          <cell r="G2177">
            <v>0</v>
          </cell>
          <cell r="T2177" t="str">
            <v>L</v>
          </cell>
        </row>
        <row r="2178">
          <cell r="G2178">
            <v>0</v>
          </cell>
          <cell r="T2178" t="str">
            <v>L</v>
          </cell>
        </row>
        <row r="2179">
          <cell r="G2179">
            <v>0</v>
          </cell>
          <cell r="T2179" t="str">
            <v>L</v>
          </cell>
        </row>
        <row r="2180">
          <cell r="G2180">
            <v>0</v>
          </cell>
          <cell r="T2180" t="str">
            <v>L</v>
          </cell>
        </row>
        <row r="2181">
          <cell r="G2181">
            <v>0</v>
          </cell>
          <cell r="T2181" t="str">
            <v>L</v>
          </cell>
        </row>
        <row r="2182">
          <cell r="G2182">
            <v>0</v>
          </cell>
          <cell r="T2182" t="str">
            <v>L</v>
          </cell>
        </row>
        <row r="2183">
          <cell r="G2183">
            <v>0</v>
          </cell>
          <cell r="T2183" t="str">
            <v>L</v>
          </cell>
        </row>
        <row r="2184">
          <cell r="G2184">
            <v>0</v>
          </cell>
          <cell r="T2184" t="str">
            <v>L</v>
          </cell>
        </row>
        <row r="2185">
          <cell r="G2185">
            <v>0</v>
          </cell>
          <cell r="T2185" t="str">
            <v>L</v>
          </cell>
        </row>
        <row r="2186">
          <cell r="G2186">
            <v>0</v>
          </cell>
          <cell r="T2186" t="str">
            <v>E</v>
          </cell>
        </row>
        <row r="2187">
          <cell r="G2187">
            <v>0</v>
          </cell>
          <cell r="T2187" t="str">
            <v>E</v>
          </cell>
        </row>
        <row r="2188">
          <cell r="G2188">
            <v>0</v>
          </cell>
          <cell r="T2188" t="str">
            <v>E</v>
          </cell>
        </row>
        <row r="2189">
          <cell r="G2189">
            <v>0</v>
          </cell>
          <cell r="T2189" t="str">
            <v>PTBI</v>
          </cell>
        </row>
        <row r="2190">
          <cell r="G2190">
            <v>0</v>
          </cell>
          <cell r="T2190" t="str">
            <v>TAX</v>
          </cell>
        </row>
        <row r="2191">
          <cell r="G2191">
            <v>0</v>
          </cell>
          <cell r="T2191" t="str">
            <v>A</v>
          </cell>
        </row>
        <row r="2192">
          <cell r="G2192">
            <v>0</v>
          </cell>
          <cell r="T2192" t="str">
            <v>A</v>
          </cell>
        </row>
        <row r="2193">
          <cell r="G2193">
            <v>0</v>
          </cell>
          <cell r="T2193" t="str">
            <v>A</v>
          </cell>
        </row>
        <row r="2194">
          <cell r="G2194">
            <v>0</v>
          </cell>
          <cell r="T2194" t="str">
            <v>A</v>
          </cell>
        </row>
        <row r="2195">
          <cell r="G2195">
            <v>0</v>
          </cell>
          <cell r="T2195" t="str">
            <v>A</v>
          </cell>
        </row>
        <row r="2196">
          <cell r="G2196">
            <v>0</v>
          </cell>
          <cell r="T2196" t="str">
            <v>A</v>
          </cell>
        </row>
        <row r="2197">
          <cell r="G2197">
            <v>0</v>
          </cell>
          <cell r="T2197" t="str">
            <v>L</v>
          </cell>
        </row>
        <row r="2198">
          <cell r="G2198">
            <v>0</v>
          </cell>
          <cell r="T2198" t="str">
            <v>E</v>
          </cell>
        </row>
        <row r="2199">
          <cell r="G2199">
            <v>0</v>
          </cell>
          <cell r="T2199" t="str">
            <v>PTBI</v>
          </cell>
        </row>
        <row r="2200">
          <cell r="G2200">
            <v>0</v>
          </cell>
          <cell r="T2200" t="str">
            <v>TAX</v>
          </cell>
        </row>
        <row r="2201">
          <cell r="G2201">
            <v>0</v>
          </cell>
          <cell r="T2201" t="str">
            <v>A</v>
          </cell>
        </row>
        <row r="2202">
          <cell r="G2202">
            <v>0</v>
          </cell>
          <cell r="T2202" t="str">
            <v>A</v>
          </cell>
        </row>
        <row r="2203">
          <cell r="G2203">
            <v>0</v>
          </cell>
          <cell r="T2203" t="str">
            <v>A</v>
          </cell>
        </row>
        <row r="2204">
          <cell r="G2204">
            <v>0</v>
          </cell>
          <cell r="T2204" t="str">
            <v>A</v>
          </cell>
        </row>
        <row r="2205">
          <cell r="G2205">
            <v>0</v>
          </cell>
          <cell r="T2205" t="str">
            <v>A</v>
          </cell>
        </row>
        <row r="2206">
          <cell r="G2206">
            <v>0</v>
          </cell>
          <cell r="T2206" t="str">
            <v>A</v>
          </cell>
        </row>
        <row r="2207">
          <cell r="G2207">
            <v>0</v>
          </cell>
          <cell r="T2207" t="str">
            <v>A</v>
          </cell>
        </row>
        <row r="2208">
          <cell r="G2208">
            <v>0</v>
          </cell>
          <cell r="T2208" t="str">
            <v>A</v>
          </cell>
        </row>
        <row r="2209">
          <cell r="G2209">
            <v>0</v>
          </cell>
          <cell r="T2209" t="str">
            <v>A</v>
          </cell>
        </row>
        <row r="2210">
          <cell r="G2210">
            <v>0</v>
          </cell>
          <cell r="T2210" t="str">
            <v>A</v>
          </cell>
        </row>
        <row r="2211">
          <cell r="G2211">
            <v>0</v>
          </cell>
          <cell r="T2211" t="str">
            <v>A</v>
          </cell>
        </row>
        <row r="2212">
          <cell r="G2212">
            <v>0</v>
          </cell>
          <cell r="T2212" t="str">
            <v>A</v>
          </cell>
        </row>
        <row r="2213">
          <cell r="G2213">
            <v>0</v>
          </cell>
          <cell r="T2213" t="str">
            <v>A</v>
          </cell>
        </row>
        <row r="2214">
          <cell r="G2214">
            <v>0</v>
          </cell>
          <cell r="T2214" t="str">
            <v>A</v>
          </cell>
        </row>
        <row r="2215">
          <cell r="G2215">
            <v>0</v>
          </cell>
          <cell r="T2215" t="str">
            <v>A</v>
          </cell>
        </row>
        <row r="2216">
          <cell r="G2216">
            <v>0</v>
          </cell>
          <cell r="T2216" t="str">
            <v>A</v>
          </cell>
        </row>
        <row r="2217">
          <cell r="G2217">
            <v>0</v>
          </cell>
          <cell r="T2217" t="str">
            <v>A</v>
          </cell>
        </row>
        <row r="2218">
          <cell r="G2218">
            <v>0</v>
          </cell>
          <cell r="T2218" t="str">
            <v>L</v>
          </cell>
        </row>
        <row r="2219">
          <cell r="G2219">
            <v>0</v>
          </cell>
          <cell r="T2219" t="str">
            <v>L</v>
          </cell>
        </row>
        <row r="2220">
          <cell r="G2220">
            <v>0</v>
          </cell>
          <cell r="T2220" t="str">
            <v>L</v>
          </cell>
        </row>
        <row r="2221">
          <cell r="G2221">
            <v>0</v>
          </cell>
          <cell r="T2221" t="str">
            <v>L</v>
          </cell>
        </row>
        <row r="2222">
          <cell r="G2222">
            <v>0</v>
          </cell>
          <cell r="T2222" t="str">
            <v>L</v>
          </cell>
        </row>
        <row r="2223">
          <cell r="G2223">
            <v>0</v>
          </cell>
          <cell r="T2223" t="str">
            <v>L</v>
          </cell>
        </row>
        <row r="2224">
          <cell r="G2224">
            <v>0</v>
          </cell>
          <cell r="T2224" t="str">
            <v>L</v>
          </cell>
        </row>
        <row r="2225">
          <cell r="G2225">
            <v>0</v>
          </cell>
          <cell r="T2225" t="str">
            <v>E</v>
          </cell>
        </row>
        <row r="2226">
          <cell r="G2226">
            <v>0</v>
          </cell>
          <cell r="T2226" t="str">
            <v>E</v>
          </cell>
        </row>
        <row r="2227">
          <cell r="G2227">
            <v>0</v>
          </cell>
          <cell r="T2227" t="str">
            <v>PTBI</v>
          </cell>
        </row>
        <row r="2228">
          <cell r="G2228">
            <v>0</v>
          </cell>
          <cell r="T2228" t="str">
            <v>TAX</v>
          </cell>
        </row>
        <row r="2229">
          <cell r="G2229">
            <v>0</v>
          </cell>
          <cell r="T2229" t="str">
            <v>A</v>
          </cell>
        </row>
        <row r="2230">
          <cell r="G2230">
            <v>0</v>
          </cell>
          <cell r="T2230" t="str">
            <v>A</v>
          </cell>
        </row>
        <row r="2231">
          <cell r="G2231">
            <v>0</v>
          </cell>
          <cell r="T2231" t="str">
            <v>A</v>
          </cell>
        </row>
        <row r="2232">
          <cell r="G2232">
            <v>0</v>
          </cell>
          <cell r="T2232" t="str">
            <v>A</v>
          </cell>
        </row>
        <row r="2233">
          <cell r="G2233">
            <v>0</v>
          </cell>
          <cell r="T2233" t="str">
            <v>A</v>
          </cell>
        </row>
        <row r="2234">
          <cell r="G2234">
            <v>0</v>
          </cell>
          <cell r="T2234" t="str">
            <v>L</v>
          </cell>
        </row>
        <row r="2235">
          <cell r="G2235">
            <v>0</v>
          </cell>
          <cell r="T2235" t="str">
            <v>L</v>
          </cell>
        </row>
        <row r="2236">
          <cell r="G2236">
            <v>0</v>
          </cell>
          <cell r="T2236" t="str">
            <v>L</v>
          </cell>
        </row>
        <row r="2237">
          <cell r="G2237">
            <v>0</v>
          </cell>
          <cell r="T2237" t="str">
            <v>L</v>
          </cell>
        </row>
        <row r="2238">
          <cell r="G2238">
            <v>0</v>
          </cell>
          <cell r="T2238" t="str">
            <v>E</v>
          </cell>
        </row>
        <row r="2239">
          <cell r="G2239">
            <v>0</v>
          </cell>
          <cell r="T2239" t="str">
            <v>E</v>
          </cell>
        </row>
        <row r="2240">
          <cell r="G2240">
            <v>0</v>
          </cell>
          <cell r="T2240" t="str">
            <v>E</v>
          </cell>
        </row>
        <row r="2241">
          <cell r="G2241">
            <v>0</v>
          </cell>
          <cell r="T2241" t="str">
            <v>PTBI</v>
          </cell>
        </row>
        <row r="2242">
          <cell r="G2242">
            <v>0</v>
          </cell>
          <cell r="T2242" t="str">
            <v>TAX</v>
          </cell>
        </row>
        <row r="2243">
          <cell r="G2243">
            <v>0</v>
          </cell>
          <cell r="T2243" t="str">
            <v>PL</v>
          </cell>
        </row>
        <row r="2244">
          <cell r="G2244">
            <v>0</v>
          </cell>
          <cell r="T2244" t="str">
            <v>A</v>
          </cell>
        </row>
        <row r="2245">
          <cell r="G2245">
            <v>0</v>
          </cell>
          <cell r="T2245" t="str">
            <v>A</v>
          </cell>
        </row>
        <row r="2246">
          <cell r="G2246">
            <v>0</v>
          </cell>
          <cell r="T2246" t="str">
            <v>A</v>
          </cell>
        </row>
        <row r="2247">
          <cell r="G2247">
            <v>0</v>
          </cell>
          <cell r="T2247" t="str">
            <v>A</v>
          </cell>
        </row>
        <row r="2248">
          <cell r="G2248">
            <v>0</v>
          </cell>
          <cell r="T2248" t="str">
            <v>L</v>
          </cell>
        </row>
        <row r="2249">
          <cell r="G2249">
            <v>0</v>
          </cell>
          <cell r="T2249" t="str">
            <v>L</v>
          </cell>
        </row>
        <row r="2250">
          <cell r="G2250">
            <v>0</v>
          </cell>
          <cell r="T2250" t="str">
            <v>L</v>
          </cell>
        </row>
        <row r="2251">
          <cell r="G2251">
            <v>0</v>
          </cell>
          <cell r="T2251" t="str">
            <v>L</v>
          </cell>
        </row>
        <row r="2252">
          <cell r="G2252">
            <v>0</v>
          </cell>
          <cell r="T2252" t="str">
            <v>E</v>
          </cell>
        </row>
        <row r="2253">
          <cell r="G2253">
            <v>0</v>
          </cell>
          <cell r="T2253" t="str">
            <v>E</v>
          </cell>
        </row>
        <row r="2254">
          <cell r="G2254">
            <v>0</v>
          </cell>
          <cell r="T2254" t="str">
            <v>E</v>
          </cell>
        </row>
        <row r="2255">
          <cell r="G2255">
            <v>0</v>
          </cell>
          <cell r="T2255" t="str">
            <v>PL</v>
          </cell>
        </row>
        <row r="2256">
          <cell r="G2256">
            <v>0</v>
          </cell>
          <cell r="T2256" t="str">
            <v>PTBI</v>
          </cell>
        </row>
        <row r="2257">
          <cell r="G2257">
            <v>0</v>
          </cell>
          <cell r="T2257" t="str">
            <v>TAX</v>
          </cell>
        </row>
        <row r="2258">
          <cell r="G2258">
            <v>0</v>
          </cell>
          <cell r="T2258" t="str">
            <v>A</v>
          </cell>
        </row>
        <row r="2259">
          <cell r="G2259">
            <v>0</v>
          </cell>
          <cell r="T2259" t="str">
            <v>A</v>
          </cell>
        </row>
        <row r="2260">
          <cell r="G2260">
            <v>0</v>
          </cell>
          <cell r="T2260" t="str">
            <v>A</v>
          </cell>
        </row>
        <row r="2261">
          <cell r="G2261">
            <v>0</v>
          </cell>
          <cell r="T2261" t="str">
            <v>A</v>
          </cell>
        </row>
        <row r="2262">
          <cell r="G2262">
            <v>0</v>
          </cell>
          <cell r="T2262" t="str">
            <v>A</v>
          </cell>
        </row>
        <row r="2263">
          <cell r="G2263">
            <v>0</v>
          </cell>
          <cell r="T2263" t="str">
            <v>A</v>
          </cell>
        </row>
        <row r="2264">
          <cell r="G2264">
            <v>0</v>
          </cell>
          <cell r="T2264" t="str">
            <v>A</v>
          </cell>
        </row>
        <row r="2265">
          <cell r="G2265">
            <v>0</v>
          </cell>
          <cell r="T2265" t="str">
            <v>A</v>
          </cell>
        </row>
        <row r="2266">
          <cell r="G2266">
            <v>0</v>
          </cell>
          <cell r="T2266" t="str">
            <v>A</v>
          </cell>
        </row>
        <row r="2267">
          <cell r="G2267">
            <v>0</v>
          </cell>
          <cell r="T2267" t="str">
            <v>A</v>
          </cell>
        </row>
        <row r="2268">
          <cell r="G2268">
            <v>0</v>
          </cell>
          <cell r="T2268" t="str">
            <v>A</v>
          </cell>
        </row>
        <row r="2269">
          <cell r="G2269">
            <v>0</v>
          </cell>
          <cell r="T2269" t="str">
            <v>A</v>
          </cell>
        </row>
        <row r="2270">
          <cell r="G2270">
            <v>0</v>
          </cell>
          <cell r="T2270" t="str">
            <v>A</v>
          </cell>
        </row>
        <row r="2271">
          <cell r="G2271">
            <v>0</v>
          </cell>
          <cell r="T2271" t="str">
            <v>A</v>
          </cell>
        </row>
        <row r="2272">
          <cell r="G2272">
            <v>0</v>
          </cell>
          <cell r="T2272" t="str">
            <v>A</v>
          </cell>
        </row>
        <row r="2273">
          <cell r="G2273">
            <v>0</v>
          </cell>
          <cell r="T2273" t="str">
            <v>A</v>
          </cell>
        </row>
        <row r="2274">
          <cell r="G2274">
            <v>0</v>
          </cell>
          <cell r="T2274" t="str">
            <v>A</v>
          </cell>
        </row>
        <row r="2275">
          <cell r="G2275">
            <v>0</v>
          </cell>
          <cell r="T2275" t="str">
            <v>A</v>
          </cell>
        </row>
        <row r="2276">
          <cell r="G2276">
            <v>0</v>
          </cell>
          <cell r="T2276" t="str">
            <v>A</v>
          </cell>
        </row>
        <row r="2277">
          <cell r="G2277">
            <v>0</v>
          </cell>
          <cell r="T2277" t="str">
            <v>A</v>
          </cell>
        </row>
        <row r="2278">
          <cell r="G2278">
            <v>0</v>
          </cell>
          <cell r="T2278" t="str">
            <v>A</v>
          </cell>
        </row>
        <row r="2279">
          <cell r="G2279">
            <v>0</v>
          </cell>
          <cell r="T2279" t="str">
            <v>A</v>
          </cell>
        </row>
        <row r="2280">
          <cell r="G2280">
            <v>0</v>
          </cell>
          <cell r="T2280" t="str">
            <v>A</v>
          </cell>
        </row>
        <row r="2281">
          <cell r="G2281">
            <v>0</v>
          </cell>
          <cell r="T2281" t="str">
            <v>A</v>
          </cell>
        </row>
        <row r="2282">
          <cell r="G2282">
            <v>0</v>
          </cell>
          <cell r="T2282" t="str">
            <v>A</v>
          </cell>
        </row>
        <row r="2283">
          <cell r="G2283">
            <v>0</v>
          </cell>
          <cell r="T2283" t="str">
            <v>A</v>
          </cell>
        </row>
        <row r="2284">
          <cell r="G2284">
            <v>0</v>
          </cell>
          <cell r="T2284" t="str">
            <v>A</v>
          </cell>
        </row>
        <row r="2285">
          <cell r="G2285">
            <v>0</v>
          </cell>
          <cell r="T2285" t="str">
            <v>A</v>
          </cell>
        </row>
        <row r="2286">
          <cell r="G2286">
            <v>0</v>
          </cell>
          <cell r="T2286" t="str">
            <v>A</v>
          </cell>
        </row>
        <row r="2287">
          <cell r="G2287">
            <v>0</v>
          </cell>
          <cell r="T2287" t="str">
            <v>A</v>
          </cell>
        </row>
        <row r="2288">
          <cell r="G2288">
            <v>0</v>
          </cell>
          <cell r="T2288" t="str">
            <v>A</v>
          </cell>
        </row>
        <row r="2289">
          <cell r="G2289">
            <v>0</v>
          </cell>
          <cell r="T2289" t="str">
            <v>A</v>
          </cell>
        </row>
        <row r="2290">
          <cell r="G2290">
            <v>0</v>
          </cell>
          <cell r="T2290" t="str">
            <v>A</v>
          </cell>
        </row>
        <row r="2291">
          <cell r="G2291">
            <v>0</v>
          </cell>
          <cell r="T2291" t="str">
            <v>A</v>
          </cell>
        </row>
        <row r="2292">
          <cell r="G2292">
            <v>0</v>
          </cell>
          <cell r="T2292" t="str">
            <v>A</v>
          </cell>
        </row>
        <row r="2293">
          <cell r="G2293">
            <v>0</v>
          </cell>
          <cell r="T2293" t="str">
            <v>A</v>
          </cell>
        </row>
        <row r="2294">
          <cell r="G2294">
            <v>0</v>
          </cell>
          <cell r="T2294" t="str">
            <v>A</v>
          </cell>
        </row>
        <row r="2295">
          <cell r="G2295">
            <v>0</v>
          </cell>
          <cell r="T2295" t="str">
            <v>A</v>
          </cell>
        </row>
        <row r="2296">
          <cell r="G2296">
            <v>0</v>
          </cell>
          <cell r="T2296" t="str">
            <v>A</v>
          </cell>
        </row>
        <row r="2297">
          <cell r="G2297">
            <v>0</v>
          </cell>
          <cell r="T2297" t="str">
            <v>A</v>
          </cell>
        </row>
        <row r="2298">
          <cell r="G2298">
            <v>0</v>
          </cell>
          <cell r="T2298" t="str">
            <v>A</v>
          </cell>
        </row>
        <row r="2299">
          <cell r="G2299">
            <v>0</v>
          </cell>
          <cell r="T2299" t="str">
            <v>A</v>
          </cell>
        </row>
        <row r="2300">
          <cell r="G2300">
            <v>0</v>
          </cell>
          <cell r="T2300" t="str">
            <v>A</v>
          </cell>
        </row>
        <row r="2301">
          <cell r="G2301">
            <v>0</v>
          </cell>
          <cell r="T2301" t="str">
            <v>A</v>
          </cell>
        </row>
        <row r="2302">
          <cell r="G2302">
            <v>0</v>
          </cell>
          <cell r="T2302" t="str">
            <v>A</v>
          </cell>
        </row>
        <row r="2303">
          <cell r="G2303">
            <v>0</v>
          </cell>
          <cell r="T2303" t="str">
            <v>A</v>
          </cell>
        </row>
        <row r="2304">
          <cell r="G2304">
            <v>0</v>
          </cell>
          <cell r="T2304" t="str">
            <v>A</v>
          </cell>
        </row>
        <row r="2305">
          <cell r="G2305">
            <v>0</v>
          </cell>
          <cell r="T2305" t="str">
            <v>A</v>
          </cell>
        </row>
        <row r="2306">
          <cell r="G2306">
            <v>0</v>
          </cell>
          <cell r="T2306" t="str">
            <v>A</v>
          </cell>
        </row>
        <row r="2307">
          <cell r="G2307">
            <v>0</v>
          </cell>
          <cell r="T2307" t="str">
            <v>A</v>
          </cell>
        </row>
        <row r="2308">
          <cell r="G2308">
            <v>0</v>
          </cell>
          <cell r="T2308" t="str">
            <v>A</v>
          </cell>
        </row>
        <row r="2309">
          <cell r="G2309">
            <v>0</v>
          </cell>
          <cell r="T2309" t="str">
            <v>A</v>
          </cell>
        </row>
        <row r="2310">
          <cell r="G2310">
            <v>0</v>
          </cell>
          <cell r="T2310" t="str">
            <v>A</v>
          </cell>
        </row>
        <row r="2311">
          <cell r="G2311">
            <v>0</v>
          </cell>
          <cell r="T2311" t="str">
            <v>A</v>
          </cell>
        </row>
        <row r="2312">
          <cell r="G2312">
            <v>0</v>
          </cell>
          <cell r="T2312" t="str">
            <v>A</v>
          </cell>
        </row>
        <row r="2313">
          <cell r="G2313">
            <v>0</v>
          </cell>
          <cell r="T2313" t="str">
            <v>A</v>
          </cell>
        </row>
        <row r="2314">
          <cell r="G2314">
            <v>0</v>
          </cell>
          <cell r="T2314" t="str">
            <v>A</v>
          </cell>
        </row>
        <row r="2315">
          <cell r="G2315">
            <v>0</v>
          </cell>
          <cell r="T2315" t="str">
            <v>A</v>
          </cell>
        </row>
        <row r="2316">
          <cell r="G2316">
            <v>0</v>
          </cell>
          <cell r="T2316" t="str">
            <v>A</v>
          </cell>
        </row>
        <row r="2317">
          <cell r="G2317">
            <v>0</v>
          </cell>
          <cell r="T2317" t="str">
            <v>L</v>
          </cell>
        </row>
        <row r="2318">
          <cell r="G2318">
            <v>0</v>
          </cell>
          <cell r="T2318" t="str">
            <v>L</v>
          </cell>
        </row>
        <row r="2319">
          <cell r="G2319">
            <v>0</v>
          </cell>
          <cell r="T2319" t="str">
            <v>L</v>
          </cell>
        </row>
        <row r="2320">
          <cell r="G2320">
            <v>0</v>
          </cell>
          <cell r="T2320" t="str">
            <v>L</v>
          </cell>
        </row>
        <row r="2321">
          <cell r="G2321">
            <v>0</v>
          </cell>
          <cell r="T2321" t="str">
            <v>L</v>
          </cell>
        </row>
        <row r="2322">
          <cell r="G2322">
            <v>0</v>
          </cell>
          <cell r="T2322" t="str">
            <v>L</v>
          </cell>
        </row>
        <row r="2323">
          <cell r="G2323">
            <v>0</v>
          </cell>
          <cell r="T2323" t="str">
            <v>L</v>
          </cell>
        </row>
        <row r="2324">
          <cell r="G2324">
            <v>0</v>
          </cell>
          <cell r="T2324" t="str">
            <v>L</v>
          </cell>
        </row>
        <row r="2325">
          <cell r="G2325">
            <v>0</v>
          </cell>
          <cell r="T2325" t="str">
            <v>L</v>
          </cell>
        </row>
        <row r="2326">
          <cell r="G2326">
            <v>0</v>
          </cell>
          <cell r="T2326" t="str">
            <v>L</v>
          </cell>
        </row>
        <row r="2327">
          <cell r="G2327">
            <v>0</v>
          </cell>
          <cell r="T2327" t="str">
            <v>L</v>
          </cell>
        </row>
        <row r="2328">
          <cell r="G2328">
            <v>0</v>
          </cell>
          <cell r="T2328" t="str">
            <v>L</v>
          </cell>
        </row>
        <row r="2329">
          <cell r="G2329">
            <v>0</v>
          </cell>
          <cell r="T2329" t="str">
            <v>L</v>
          </cell>
        </row>
        <row r="2330">
          <cell r="G2330">
            <v>0</v>
          </cell>
          <cell r="T2330" t="str">
            <v>L</v>
          </cell>
        </row>
        <row r="2331">
          <cell r="G2331">
            <v>0</v>
          </cell>
          <cell r="T2331" t="str">
            <v>L</v>
          </cell>
        </row>
        <row r="2332">
          <cell r="G2332">
            <v>0</v>
          </cell>
          <cell r="T2332" t="str">
            <v>L</v>
          </cell>
        </row>
        <row r="2333">
          <cell r="G2333">
            <v>0</v>
          </cell>
          <cell r="T2333" t="str">
            <v>L</v>
          </cell>
        </row>
        <row r="2334">
          <cell r="G2334">
            <v>0</v>
          </cell>
          <cell r="T2334" t="str">
            <v>L</v>
          </cell>
        </row>
        <row r="2335">
          <cell r="G2335">
            <v>0</v>
          </cell>
          <cell r="T2335" t="str">
            <v>L</v>
          </cell>
        </row>
        <row r="2336">
          <cell r="G2336">
            <v>0</v>
          </cell>
          <cell r="T2336" t="str">
            <v>L</v>
          </cell>
        </row>
        <row r="2337">
          <cell r="G2337">
            <v>0</v>
          </cell>
          <cell r="T2337" t="str">
            <v>L</v>
          </cell>
        </row>
        <row r="2338">
          <cell r="G2338">
            <v>0</v>
          </cell>
          <cell r="T2338" t="str">
            <v>L</v>
          </cell>
        </row>
        <row r="2339">
          <cell r="G2339">
            <v>0</v>
          </cell>
          <cell r="T2339" t="str">
            <v>L</v>
          </cell>
        </row>
        <row r="2340">
          <cell r="G2340">
            <v>0</v>
          </cell>
          <cell r="T2340" t="str">
            <v>L</v>
          </cell>
        </row>
        <row r="2341">
          <cell r="G2341">
            <v>0</v>
          </cell>
          <cell r="T2341" t="str">
            <v>L</v>
          </cell>
        </row>
        <row r="2342">
          <cell r="G2342">
            <v>0</v>
          </cell>
          <cell r="T2342" t="str">
            <v>E</v>
          </cell>
        </row>
        <row r="2343">
          <cell r="G2343">
            <v>0</v>
          </cell>
          <cell r="T2343" t="str">
            <v>E</v>
          </cell>
        </row>
        <row r="2344">
          <cell r="G2344">
            <v>0</v>
          </cell>
          <cell r="T2344" t="str">
            <v>E</v>
          </cell>
        </row>
        <row r="2345">
          <cell r="G2345">
            <v>0</v>
          </cell>
          <cell r="T2345" t="str">
            <v>PTBI</v>
          </cell>
        </row>
        <row r="2346">
          <cell r="G2346">
            <v>0</v>
          </cell>
          <cell r="T2346" t="str">
            <v>TAX</v>
          </cell>
        </row>
        <row r="2347">
          <cell r="G2347">
            <v>0</v>
          </cell>
          <cell r="T2347" t="str">
            <v>A</v>
          </cell>
        </row>
        <row r="2348">
          <cell r="G2348">
            <v>0</v>
          </cell>
          <cell r="T2348" t="str">
            <v>A</v>
          </cell>
        </row>
        <row r="2349">
          <cell r="G2349">
            <v>0</v>
          </cell>
          <cell r="T2349" t="str">
            <v>A</v>
          </cell>
        </row>
        <row r="2350">
          <cell r="G2350">
            <v>0</v>
          </cell>
          <cell r="T2350" t="str">
            <v>A</v>
          </cell>
        </row>
        <row r="2351">
          <cell r="G2351">
            <v>0</v>
          </cell>
          <cell r="T2351" t="str">
            <v>A</v>
          </cell>
        </row>
        <row r="2352">
          <cell r="G2352">
            <v>0</v>
          </cell>
          <cell r="T2352" t="str">
            <v>L</v>
          </cell>
        </row>
        <row r="2353">
          <cell r="G2353">
            <v>0</v>
          </cell>
          <cell r="T2353" t="str">
            <v>L</v>
          </cell>
        </row>
        <row r="2354">
          <cell r="G2354">
            <v>0</v>
          </cell>
          <cell r="T2354" t="str">
            <v>E</v>
          </cell>
        </row>
        <row r="2355">
          <cell r="G2355">
            <v>0</v>
          </cell>
          <cell r="T2355" t="str">
            <v>E</v>
          </cell>
        </row>
        <row r="2356">
          <cell r="G2356">
            <v>0</v>
          </cell>
          <cell r="T2356" t="str">
            <v>E</v>
          </cell>
        </row>
        <row r="2357">
          <cell r="G2357">
            <v>0</v>
          </cell>
          <cell r="T2357" t="str">
            <v>E</v>
          </cell>
        </row>
        <row r="2358">
          <cell r="G2358">
            <v>0</v>
          </cell>
          <cell r="T2358" t="str">
            <v>PTBI</v>
          </cell>
        </row>
        <row r="2359">
          <cell r="G2359">
            <v>0</v>
          </cell>
          <cell r="T2359" t="str">
            <v>TAX</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2">
          <cell r="C2" t="str">
            <v>PHI</v>
          </cell>
        </row>
        <row r="4">
          <cell r="C4">
            <v>2015</v>
          </cell>
        </row>
        <row r="5">
          <cell r="C5">
            <v>4</v>
          </cell>
        </row>
      </sheetData>
      <sheetData sheetId="45">
        <row r="2">
          <cell r="C2">
            <v>1000</v>
          </cell>
        </row>
        <row r="3">
          <cell r="C3">
            <v>1500</v>
          </cell>
        </row>
        <row r="4">
          <cell r="C4">
            <v>1715</v>
          </cell>
        </row>
        <row r="5">
          <cell r="C5">
            <v>2000</v>
          </cell>
        </row>
        <row r="6">
          <cell r="C6">
            <v>2310</v>
          </cell>
        </row>
        <row r="7">
          <cell r="C7">
            <v>3000</v>
          </cell>
        </row>
        <row r="8">
          <cell r="C8">
            <v>3023</v>
          </cell>
        </row>
        <row r="9">
          <cell r="C9">
            <v>3520</v>
          </cell>
        </row>
        <row r="10">
          <cell r="C10">
            <v>3530</v>
          </cell>
        </row>
        <row r="11">
          <cell r="C11">
            <v>3531</v>
          </cell>
        </row>
        <row r="12">
          <cell r="C12">
            <v>3532</v>
          </cell>
        </row>
        <row r="13">
          <cell r="C13">
            <v>3540</v>
          </cell>
        </row>
        <row r="14">
          <cell r="C14">
            <v>5001</v>
          </cell>
        </row>
        <row r="15">
          <cell r="C15">
            <v>5300</v>
          </cell>
        </row>
        <row r="16">
          <cell r="C16">
            <v>5700</v>
          </cell>
        </row>
        <row r="17">
          <cell r="C17">
            <v>5710</v>
          </cell>
        </row>
        <row r="18">
          <cell r="C18">
            <v>5720</v>
          </cell>
        </row>
        <row r="19">
          <cell r="C19">
            <v>5730</v>
          </cell>
        </row>
        <row r="20">
          <cell r="C20">
            <v>6000</v>
          </cell>
        </row>
        <row r="21">
          <cell r="C21">
            <v>7000</v>
          </cell>
        </row>
        <row r="22">
          <cell r="C22">
            <v>9990</v>
          </cell>
        </row>
        <row r="23">
          <cell r="C23">
            <v>9999</v>
          </cell>
        </row>
        <row r="24">
          <cell r="C24">
            <v>7400</v>
          </cell>
        </row>
        <row r="25">
          <cell r="C25">
            <v>7406</v>
          </cell>
        </row>
        <row r="26">
          <cell r="C26">
            <v>7420</v>
          </cell>
        </row>
        <row r="27">
          <cell r="C27">
            <v>7426</v>
          </cell>
        </row>
        <row r="28">
          <cell r="C28">
            <v>7432</v>
          </cell>
        </row>
        <row r="29">
          <cell r="C29">
            <v>7434</v>
          </cell>
        </row>
        <row r="30">
          <cell r="C30">
            <v>7435</v>
          </cell>
        </row>
        <row r="31">
          <cell r="C31">
            <v>7436</v>
          </cell>
        </row>
        <row r="32">
          <cell r="C32">
            <v>7437</v>
          </cell>
        </row>
        <row r="33">
          <cell r="C33">
            <v>7438</v>
          </cell>
        </row>
        <row r="34">
          <cell r="C34">
            <v>7442</v>
          </cell>
        </row>
        <row r="35">
          <cell r="C35">
            <v>7445</v>
          </cell>
        </row>
        <row r="36">
          <cell r="C36">
            <v>7448</v>
          </cell>
        </row>
        <row r="37">
          <cell r="C37">
            <v>7600</v>
          </cell>
        </row>
        <row r="38">
          <cell r="C38">
            <v>7700</v>
          </cell>
        </row>
        <row r="39">
          <cell r="C39">
            <v>9000</v>
          </cell>
        </row>
        <row r="40">
          <cell r="C40">
            <v>9001</v>
          </cell>
        </row>
        <row r="41">
          <cell r="C41">
            <v>9950</v>
          </cell>
        </row>
        <row r="42">
          <cell r="C42">
            <v>9959</v>
          </cell>
        </row>
        <row r="43">
          <cell r="C43" t="str">
            <v>BCS1</v>
          </cell>
        </row>
        <row r="44">
          <cell r="C44" t="str">
            <v>BCS2</v>
          </cell>
        </row>
        <row r="45">
          <cell r="C45" t="str">
            <v>7700_D</v>
          </cell>
        </row>
        <row r="46">
          <cell r="C46" t="str">
            <v>7723_D</v>
          </cell>
        </row>
        <row r="47">
          <cell r="C47">
            <v>7722</v>
          </cell>
        </row>
        <row r="48">
          <cell r="C48">
            <v>7715</v>
          </cell>
        </row>
        <row r="49">
          <cell r="C49">
            <v>7720</v>
          </cell>
        </row>
        <row r="50">
          <cell r="C50">
            <v>7723</v>
          </cell>
        </row>
        <row r="51">
          <cell r="C51">
            <v>7730</v>
          </cell>
        </row>
        <row r="52">
          <cell r="C52" t="str">
            <v>7722_D</v>
          </cell>
        </row>
        <row r="53">
          <cell r="C53" t="str">
            <v>7730_D</v>
          </cell>
        </row>
        <row r="54">
          <cell r="C54" t="str">
            <v>5700_D</v>
          </cell>
        </row>
        <row r="55">
          <cell r="C55" t="str">
            <v>5720_D</v>
          </cell>
        </row>
        <row r="56">
          <cell r="C56" t="str">
            <v>5710_D</v>
          </cell>
        </row>
        <row r="57">
          <cell r="C57" t="str">
            <v>5730_D</v>
          </cell>
        </row>
        <row r="58">
          <cell r="C58" t="str">
            <v>7715_D</v>
          </cell>
        </row>
        <row r="59">
          <cell r="C59">
            <v>0</v>
          </cell>
        </row>
        <row r="60">
          <cell r="C60">
            <v>0</v>
          </cell>
        </row>
        <row r="61">
          <cell r="C61">
            <v>0</v>
          </cell>
        </row>
        <row r="62">
          <cell r="C62">
            <v>0</v>
          </cell>
        </row>
        <row r="63">
          <cell r="C63">
            <v>0</v>
          </cell>
        </row>
        <row r="64">
          <cell r="C64">
            <v>0</v>
          </cell>
        </row>
        <row r="65">
          <cell r="C65">
            <v>0</v>
          </cell>
        </row>
        <row r="66">
          <cell r="C66">
            <v>0</v>
          </cell>
        </row>
        <row r="67">
          <cell r="C67">
            <v>0</v>
          </cell>
        </row>
        <row r="68">
          <cell r="C68">
            <v>0</v>
          </cell>
        </row>
        <row r="69">
          <cell r="C69">
            <v>0</v>
          </cell>
        </row>
        <row r="70">
          <cell r="C70">
            <v>0</v>
          </cell>
        </row>
        <row r="71">
          <cell r="C71">
            <v>0</v>
          </cell>
        </row>
        <row r="72">
          <cell r="C72">
            <v>0</v>
          </cell>
        </row>
        <row r="73">
          <cell r="C73">
            <v>0</v>
          </cell>
        </row>
        <row r="74">
          <cell r="C74">
            <v>0</v>
          </cell>
        </row>
        <row r="75">
          <cell r="C75">
            <v>0</v>
          </cell>
        </row>
        <row r="76">
          <cell r="C76">
            <v>0</v>
          </cell>
        </row>
        <row r="77">
          <cell r="C77">
            <v>0</v>
          </cell>
        </row>
        <row r="78">
          <cell r="C78">
            <v>0</v>
          </cell>
        </row>
        <row r="79">
          <cell r="C79">
            <v>0</v>
          </cell>
        </row>
        <row r="80">
          <cell r="C80">
            <v>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0</v>
          </cell>
        </row>
        <row r="91">
          <cell r="C91">
            <v>0</v>
          </cell>
        </row>
        <row r="92">
          <cell r="C92">
            <v>0</v>
          </cell>
        </row>
        <row r="93">
          <cell r="C93">
            <v>0</v>
          </cell>
        </row>
        <row r="94">
          <cell r="C94">
            <v>0</v>
          </cell>
        </row>
        <row r="95">
          <cell r="C95">
            <v>0</v>
          </cell>
        </row>
        <row r="96">
          <cell r="C96">
            <v>0</v>
          </cell>
        </row>
        <row r="97">
          <cell r="C97">
            <v>0</v>
          </cell>
        </row>
        <row r="98">
          <cell r="C98">
            <v>0</v>
          </cell>
        </row>
        <row r="99">
          <cell r="C99">
            <v>0</v>
          </cell>
        </row>
        <row r="100">
          <cell r="C100">
            <v>0</v>
          </cell>
        </row>
        <row r="101">
          <cell r="C101">
            <v>0</v>
          </cell>
        </row>
        <row r="102">
          <cell r="C102">
            <v>0</v>
          </cell>
        </row>
        <row r="103">
          <cell r="C103">
            <v>0</v>
          </cell>
        </row>
        <row r="104">
          <cell r="C104">
            <v>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0</v>
          </cell>
        </row>
        <row r="115">
          <cell r="C115">
            <v>0</v>
          </cell>
        </row>
        <row r="116">
          <cell r="C116">
            <v>0</v>
          </cell>
        </row>
        <row r="117">
          <cell r="C117">
            <v>0</v>
          </cell>
        </row>
        <row r="118">
          <cell r="C118">
            <v>0</v>
          </cell>
        </row>
        <row r="119">
          <cell r="C119">
            <v>0</v>
          </cell>
        </row>
        <row r="120">
          <cell r="C120">
            <v>0</v>
          </cell>
        </row>
        <row r="121">
          <cell r="C121">
            <v>0</v>
          </cell>
        </row>
        <row r="122">
          <cell r="C122">
            <v>0</v>
          </cell>
        </row>
      </sheetData>
      <sheetData sheetId="46"/>
      <sheetData sheetId="47">
        <row r="62">
          <cell r="C62">
            <v>-447367091.84000182</v>
          </cell>
        </row>
      </sheetData>
      <sheetData sheetId="48"/>
      <sheetData sheetId="49"/>
      <sheetData sheetId="50"/>
      <sheetData sheetId="51"/>
      <sheetData sheetId="52"/>
      <sheetData sheetId="53"/>
      <sheetData sheetId="54"/>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Declarations"/>
      <sheetName val="Report Specific Functions"/>
      <sheetName val="Report Template Module"/>
      <sheetName val="REPORT1"/>
      <sheetName val="REPORT1.xlr"/>
    </sheetNames>
    <definedNames>
      <definedName name="Choose_Prefs"/>
      <definedName name="Refresh_Report"/>
    </defined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BS"/>
      <sheetName val="HAW"/>
      <sheetName val="CPC"/>
      <sheetName val="Other"/>
      <sheetName val="Env"/>
      <sheetName val="Reconciliation"/>
    </sheetNames>
    <sheetDataSet>
      <sheetData sheetId="0" refreshError="1">
        <row r="4">
          <cell r="D4">
            <v>5.8700000000000002E-2</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LP"/>
      <sheetName val="CWIP"/>
      <sheetName val="CTS"/>
      <sheetName val="Tables"/>
      <sheetName val="CLE"/>
      <sheetName val="Write-off Summary"/>
      <sheetName val="5730"/>
      <sheetName val="5700"/>
    </sheetNames>
    <sheetDataSet>
      <sheetData sheetId="0"/>
      <sheetData sheetId="1" refreshError="1"/>
      <sheetData sheetId="2"/>
      <sheetData sheetId="3" refreshError="1">
        <row r="3">
          <cell r="A3">
            <v>1211</v>
          </cell>
          <cell r="B3" t="str">
            <v>Land</v>
          </cell>
          <cell r="D3">
            <v>1000</v>
          </cell>
          <cell r="E3" t="str">
            <v>Midtown Plant</v>
          </cell>
        </row>
        <row r="4">
          <cell r="A4">
            <v>1213</v>
          </cell>
          <cell r="B4" t="str">
            <v>Buildings</v>
          </cell>
          <cell r="D4">
            <v>1100</v>
          </cell>
          <cell r="E4" t="str">
            <v>Taj Mahal</v>
          </cell>
        </row>
        <row r="5">
          <cell r="A5">
            <v>1216</v>
          </cell>
          <cell r="B5" t="str">
            <v>Fiber Optics</v>
          </cell>
          <cell r="D5">
            <v>1200</v>
          </cell>
          <cell r="E5" t="str">
            <v>Marina</v>
          </cell>
        </row>
        <row r="6">
          <cell r="A6">
            <v>1219</v>
          </cell>
          <cell r="B6" t="str">
            <v>Misc Gen Equip</v>
          </cell>
          <cell r="D6">
            <v>1300</v>
          </cell>
          <cell r="E6" t="str">
            <v>Caridge</v>
          </cell>
        </row>
        <row r="7">
          <cell r="A7">
            <v>1222</v>
          </cell>
          <cell r="B7" t="str">
            <v>Land Improvements</v>
          </cell>
          <cell r="D7">
            <v>1400</v>
          </cell>
          <cell r="E7" t="str">
            <v>Plaza Regency</v>
          </cell>
        </row>
        <row r="8">
          <cell r="A8">
            <v>1223</v>
          </cell>
          <cell r="B8" t="str">
            <v>Office Furniture</v>
          </cell>
          <cell r="D8">
            <v>1500</v>
          </cell>
          <cell r="E8" t="str">
            <v>Bally's Park Plaza</v>
          </cell>
        </row>
        <row r="9">
          <cell r="A9">
            <v>1224</v>
          </cell>
          <cell r="B9" t="str">
            <v>Computer Equipment</v>
          </cell>
          <cell r="D9">
            <v>1600</v>
          </cell>
          <cell r="E9" t="str">
            <v>Wilmington Thermal Plant</v>
          </cell>
        </row>
        <row r="10">
          <cell r="A10">
            <v>1225</v>
          </cell>
          <cell r="B10" t="str">
            <v>Software</v>
          </cell>
          <cell r="D10">
            <v>5063</v>
          </cell>
          <cell r="E10" t="str">
            <v>Convention Center Heating &amp; Cooling</v>
          </cell>
        </row>
        <row r="11">
          <cell r="A11">
            <v>1229</v>
          </cell>
          <cell r="B11" t="str">
            <v>Assets Under Construction</v>
          </cell>
        </row>
        <row r="12">
          <cell r="A12">
            <v>1230</v>
          </cell>
          <cell r="B12" t="str">
            <v>Electrical Systems Production</v>
          </cell>
        </row>
        <row r="13">
          <cell r="A13">
            <v>1231</v>
          </cell>
          <cell r="B13" t="str">
            <v>Instruments &amp; Controls</v>
          </cell>
        </row>
        <row r="14">
          <cell r="A14">
            <v>1232</v>
          </cell>
          <cell r="B14" t="str">
            <v>Piping &amp; Valves</v>
          </cell>
        </row>
        <row r="15">
          <cell r="A15">
            <v>1233</v>
          </cell>
          <cell r="B15" t="str">
            <v>Boilers and Auxilaries</v>
          </cell>
        </row>
        <row r="16">
          <cell r="A16">
            <v>1234</v>
          </cell>
          <cell r="B16" t="str">
            <v>Chillers and Auxilaries</v>
          </cell>
        </row>
        <row r="17">
          <cell r="A17">
            <v>1235</v>
          </cell>
          <cell r="B17" t="str">
            <v>Cooling Tower &amp; Auxilaries</v>
          </cell>
        </row>
        <row r="18">
          <cell r="A18">
            <v>1236</v>
          </cell>
          <cell r="B18" t="str">
            <v>Chemical Systems</v>
          </cell>
        </row>
        <row r="19">
          <cell r="A19">
            <v>1237</v>
          </cell>
          <cell r="B19" t="str">
            <v>Pumps</v>
          </cell>
        </row>
        <row r="20">
          <cell r="A20">
            <v>1238</v>
          </cell>
          <cell r="B20" t="str">
            <v>Cooling pipes and valves</v>
          </cell>
        </row>
        <row r="21">
          <cell r="A21">
            <v>1239</v>
          </cell>
          <cell r="B21" t="str">
            <v>Steam pipes and valves</v>
          </cell>
        </row>
        <row r="22">
          <cell r="A22">
            <v>1240</v>
          </cell>
          <cell r="B22" t="str">
            <v>Manholes</v>
          </cell>
        </row>
        <row r="23">
          <cell r="A23">
            <v>1241</v>
          </cell>
          <cell r="B23" t="str">
            <v>ETS Equipment</v>
          </cell>
        </row>
        <row r="24">
          <cell r="A24">
            <v>1242</v>
          </cell>
          <cell r="B24" t="str">
            <v>ETS Piping &amp; Valves</v>
          </cell>
        </row>
        <row r="25">
          <cell r="A25">
            <v>1243</v>
          </cell>
          <cell r="B25" t="str">
            <v>ETS Instruments &amp; Controls</v>
          </cell>
        </row>
        <row r="26">
          <cell r="A26">
            <v>1250</v>
          </cell>
          <cell r="B26" t="str">
            <v>Capitalized Licensed Equipment</v>
          </cell>
        </row>
        <row r="27">
          <cell r="A27">
            <v>1251</v>
          </cell>
          <cell r="B27" t="str">
            <v>FMV Capitalized Lic Equip</v>
          </cell>
        </row>
        <row r="28">
          <cell r="A28">
            <v>1252</v>
          </cell>
          <cell r="B28" t="str">
            <v>FMV Midtown Plant</v>
          </cell>
        </row>
      </sheetData>
      <sheetData sheetId="4"/>
      <sheetData sheetId="5"/>
      <sheetData sheetId="6"/>
      <sheetData sheetId="7"/>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isting"/>
      <sheetName val="Statutory Reporting (8-18-11)"/>
      <sheetName val="Segment Reporting (8-18-11)"/>
      <sheetName val="parents only"/>
      <sheetName val="Sheet1"/>
    </sheetNames>
    <sheetDataSet>
      <sheetData sheetId="0"/>
      <sheetData sheetId="1"/>
      <sheetData sheetId="2"/>
      <sheetData sheetId="3"/>
      <sheetData sheetId="4">
        <row r="5">
          <cell r="B5" t="str">
            <v>CEG Consolida</v>
          </cell>
          <cell r="C5" t="str">
            <v>CEG Consolidated</v>
          </cell>
          <cell r="J5" t="str">
            <v>1ZZ</v>
          </cell>
        </row>
        <row r="6">
          <cell r="B6" t="str">
            <v>CEG Parent</v>
          </cell>
          <cell r="C6" t="str">
            <v>CEG Parent</v>
          </cell>
          <cell r="J6">
            <v>100</v>
          </cell>
        </row>
        <row r="7">
          <cell r="B7" t="str">
            <v>BGE Consolidate</v>
          </cell>
          <cell r="C7" t="str">
            <v>BGE Consolidated</v>
          </cell>
          <cell r="J7" t="str">
            <v>11Z</v>
          </cell>
        </row>
        <row r="8">
          <cell r="B8" t="str">
            <v>Baltimore Gas &amp;</v>
          </cell>
          <cell r="C8" t="str">
            <v>Baltimore Gas &amp; Electric</v>
          </cell>
          <cell r="J8">
            <v>110</v>
          </cell>
        </row>
        <row r="9">
          <cell r="B9" t="str">
            <v>DCW</v>
          </cell>
          <cell r="C9" t="str">
            <v>DCW</v>
          </cell>
          <cell r="J9">
            <v>111</v>
          </cell>
        </row>
        <row r="10">
          <cell r="B10" t="str">
            <v>BGE Cap Trust I</v>
          </cell>
          <cell r="C10" t="str">
            <v>BGE Cap Trust I</v>
          </cell>
          <cell r="J10">
            <v>112</v>
          </cell>
        </row>
        <row r="11">
          <cell r="B11" t="str">
            <v>BGE Elimination</v>
          </cell>
          <cell r="C11" t="str">
            <v>BGE Elimination</v>
          </cell>
          <cell r="J11">
            <v>119</v>
          </cell>
        </row>
        <row r="12">
          <cell r="B12" t="str">
            <v>Merchant Energy</v>
          </cell>
          <cell r="C12" t="str">
            <v>Merchant Energy</v>
          </cell>
          <cell r="J12" t="str">
            <v>2ZZ</v>
          </cell>
        </row>
        <row r="13">
          <cell r="B13" t="str">
            <v>Constellation P</v>
          </cell>
          <cell r="C13" t="str">
            <v>Constellation Power Source</v>
          </cell>
          <cell r="J13">
            <v>200</v>
          </cell>
        </row>
        <row r="14">
          <cell r="B14" t="str">
            <v>Constellation N</v>
          </cell>
          <cell r="C14" t="str">
            <v>Constellation New Energy</v>
          </cell>
          <cell r="J14">
            <v>220</v>
          </cell>
        </row>
        <row r="15">
          <cell r="B15" t="str">
            <v>Fellon-McCord &amp;</v>
          </cell>
          <cell r="C15" t="str">
            <v>Fellon-McCord &amp; Associates</v>
          </cell>
          <cell r="J15" t="str">
            <v>24Z</v>
          </cell>
        </row>
        <row r="16">
          <cell r="B16" t="str">
            <v>Fellon-McCord &amp;</v>
          </cell>
          <cell r="C16" t="str">
            <v>Fellon-McCord &amp; Assoc.</v>
          </cell>
          <cell r="J16">
            <v>240</v>
          </cell>
        </row>
        <row r="17">
          <cell r="B17" t="str">
            <v>Alliance Energy</v>
          </cell>
          <cell r="C17" t="str">
            <v>Alliance Energy Services</v>
          </cell>
          <cell r="J17">
            <v>241</v>
          </cell>
        </row>
        <row r="18">
          <cell r="B18" t="str">
            <v>Fellon-McCord E</v>
          </cell>
          <cell r="C18" t="str">
            <v>Fellon-McCord Elims</v>
          </cell>
          <cell r="J18">
            <v>249</v>
          </cell>
        </row>
        <row r="19">
          <cell r="B19" t="str">
            <v>CGG Consolidate</v>
          </cell>
          <cell r="C19" t="str">
            <v>CGG Consolidated</v>
          </cell>
          <cell r="J19" t="str">
            <v>25Z</v>
          </cell>
        </row>
        <row r="20">
          <cell r="B20" t="str">
            <v>Constellation G</v>
          </cell>
          <cell r="C20" t="str">
            <v>Constellation Generation Group Holding Company</v>
          </cell>
          <cell r="J20">
            <v>250</v>
          </cell>
        </row>
        <row r="21">
          <cell r="B21" t="str">
            <v>Constellation P</v>
          </cell>
          <cell r="C21" t="str">
            <v>Constellation Power Source Generation</v>
          </cell>
          <cell r="J21">
            <v>260</v>
          </cell>
        </row>
        <row r="22">
          <cell r="B22" t="str">
            <v>Nuclear Consoli</v>
          </cell>
          <cell r="C22" t="str">
            <v>Nuclear Consolidated</v>
          </cell>
          <cell r="J22" t="str">
            <v>27Z</v>
          </cell>
        </row>
        <row r="23">
          <cell r="B23" t="str">
            <v xml:space="preserve">Calvert Cliffs </v>
          </cell>
          <cell r="C23" t="str">
            <v>Calvert Cliffs Nuclear Power Plant</v>
          </cell>
          <cell r="J23">
            <v>270</v>
          </cell>
        </row>
        <row r="24">
          <cell r="B24" t="str">
            <v>Constellation N</v>
          </cell>
          <cell r="C24" t="str">
            <v>Constellation Nuclear Power Plants Inc - Holding Co for NMP</v>
          </cell>
          <cell r="J24">
            <v>271</v>
          </cell>
        </row>
        <row r="25">
          <cell r="B25" t="str">
            <v>Nine Mile Point</v>
          </cell>
          <cell r="C25" t="str">
            <v>Nine Mile Point</v>
          </cell>
          <cell r="J25">
            <v>272</v>
          </cell>
        </row>
        <row r="26">
          <cell r="B26" t="str">
            <v>Constellation N</v>
          </cell>
          <cell r="C26" t="str">
            <v>Constellation Nuclear Services</v>
          </cell>
          <cell r="J26">
            <v>273</v>
          </cell>
        </row>
        <row r="27">
          <cell r="B27" t="str">
            <v>Nuclear Elims</v>
          </cell>
          <cell r="C27" t="str">
            <v>Nuclear Elims</v>
          </cell>
          <cell r="J27">
            <v>279</v>
          </cell>
        </row>
        <row r="28">
          <cell r="B28" t="str">
            <v>CPI, COSI &amp; CII</v>
          </cell>
          <cell r="C28" t="str">
            <v>CPI, COSI &amp; CII Power Consolidated</v>
          </cell>
          <cell r="J28" t="str">
            <v>3ZZ</v>
          </cell>
        </row>
        <row r="29">
          <cell r="B29" t="str">
            <v>CPI Consolidate</v>
          </cell>
          <cell r="C29" t="str">
            <v>CPI Consolidated (excluding COSI)</v>
          </cell>
          <cell r="J29" t="str">
            <v>30Z</v>
          </cell>
        </row>
        <row r="30">
          <cell r="B30" t="str">
            <v>Constellation P</v>
          </cell>
          <cell r="C30" t="str">
            <v>Constellation Power Inc</v>
          </cell>
          <cell r="J30">
            <v>300</v>
          </cell>
        </row>
        <row r="31">
          <cell r="B31" t="str">
            <v>Handsome Lake E</v>
          </cell>
          <cell r="C31" t="str">
            <v>Handsome Lake Energy, LLC</v>
          </cell>
          <cell r="J31">
            <v>301</v>
          </cell>
        </row>
        <row r="32">
          <cell r="B32" t="str">
            <v>University Park</v>
          </cell>
          <cell r="C32" t="str">
            <v>University Park Consolidated</v>
          </cell>
          <cell r="J32" t="str">
            <v>30X</v>
          </cell>
        </row>
        <row r="33">
          <cell r="B33" t="str">
            <v>University Park</v>
          </cell>
          <cell r="C33" t="str">
            <v>University Park Energy, LLC</v>
          </cell>
          <cell r="J33">
            <v>302</v>
          </cell>
        </row>
        <row r="34">
          <cell r="B34" t="str">
            <v>UP Supply Compa</v>
          </cell>
          <cell r="C34" t="str">
            <v>UP Supply Company, LLC</v>
          </cell>
          <cell r="J34">
            <v>303</v>
          </cell>
        </row>
        <row r="35">
          <cell r="B35" t="str">
            <v>University Park</v>
          </cell>
          <cell r="C35" t="str">
            <v>University Park Eliminations</v>
          </cell>
          <cell r="J35">
            <v>304</v>
          </cell>
        </row>
        <row r="36">
          <cell r="B36" t="str">
            <v>Wolf Hills Ener</v>
          </cell>
          <cell r="C36" t="str">
            <v>Wolf Hills Energy Park, LLC</v>
          </cell>
          <cell r="J36">
            <v>305</v>
          </cell>
        </row>
        <row r="37">
          <cell r="B37" t="str">
            <v>Big Sandy Peake</v>
          </cell>
          <cell r="C37" t="str">
            <v>Big Sandy Peaker Plant, LLC</v>
          </cell>
          <cell r="J37">
            <v>306</v>
          </cell>
        </row>
        <row r="38">
          <cell r="B38" t="str">
            <v>Holland Energy,</v>
          </cell>
          <cell r="C38" t="str">
            <v>Holland Energy, LLC</v>
          </cell>
          <cell r="J38">
            <v>307</v>
          </cell>
        </row>
        <row r="39">
          <cell r="B39" t="str">
            <v>HE Supply, LLC</v>
          </cell>
          <cell r="C39" t="str">
            <v>HE Supply, LLC</v>
          </cell>
          <cell r="J39">
            <v>308</v>
          </cell>
        </row>
        <row r="40">
          <cell r="B40" t="str">
            <v>Rio Nogales Pow</v>
          </cell>
          <cell r="C40" t="str">
            <v>Rio Nogales Power Plant, LP</v>
          </cell>
          <cell r="J40">
            <v>309</v>
          </cell>
        </row>
        <row r="41">
          <cell r="B41" t="str">
            <v>Oleander Power,</v>
          </cell>
          <cell r="C41" t="str">
            <v>Oleander Power, LP</v>
          </cell>
          <cell r="J41">
            <v>310</v>
          </cell>
        </row>
        <row r="42">
          <cell r="B42" t="str">
            <v>High Desert Con</v>
          </cell>
          <cell r="C42" t="str">
            <v>High Desert Consolidated</v>
          </cell>
          <cell r="J42" t="str">
            <v>31X</v>
          </cell>
        </row>
        <row r="43">
          <cell r="B43" t="str">
            <v>High Desert Pow</v>
          </cell>
          <cell r="C43" t="str">
            <v>High Desert Power Project, LLC</v>
          </cell>
          <cell r="J43">
            <v>311</v>
          </cell>
        </row>
        <row r="44">
          <cell r="B44" t="str">
            <v>High Desert Pow</v>
          </cell>
          <cell r="C44" t="str">
            <v>High Desert Power Trust</v>
          </cell>
          <cell r="J44">
            <v>312</v>
          </cell>
        </row>
        <row r="45">
          <cell r="B45" t="str">
            <v>High Desert Eli</v>
          </cell>
          <cell r="C45" t="str">
            <v>High Desert Eliminations</v>
          </cell>
          <cell r="J45">
            <v>313</v>
          </cell>
        </row>
        <row r="46">
          <cell r="B46" t="str">
            <v>Victorville Gas</v>
          </cell>
          <cell r="C46" t="str">
            <v>Victorville Gas, LLC</v>
          </cell>
          <cell r="J46">
            <v>314</v>
          </cell>
        </row>
        <row r="47">
          <cell r="B47" t="str">
            <v>CP Sunnyside</v>
          </cell>
          <cell r="C47" t="str">
            <v>CP Sunnyside</v>
          </cell>
          <cell r="J47">
            <v>360</v>
          </cell>
        </row>
        <row r="48">
          <cell r="B48" t="str">
            <v>CE Central Wayn</v>
          </cell>
          <cell r="C48" t="str">
            <v>CE Central Wayne</v>
          </cell>
          <cell r="J48">
            <v>361</v>
          </cell>
        </row>
        <row r="49">
          <cell r="B49" t="str">
            <v>CD Mammoth Lake</v>
          </cell>
          <cell r="C49" t="str">
            <v>CD Mammoth Lakes</v>
          </cell>
          <cell r="J49">
            <v>362</v>
          </cell>
        </row>
        <row r="50">
          <cell r="B50" t="str">
            <v>CD Panther Cree</v>
          </cell>
          <cell r="C50" t="str">
            <v>CD Panther Creek</v>
          </cell>
          <cell r="J50">
            <v>363</v>
          </cell>
        </row>
        <row r="51">
          <cell r="B51" t="str">
            <v>CD Soda Lake II</v>
          </cell>
          <cell r="C51" t="str">
            <v>CD Soda Lake II</v>
          </cell>
          <cell r="J51">
            <v>364</v>
          </cell>
        </row>
        <row r="52">
          <cell r="B52" t="str">
            <v>CD Puna</v>
          </cell>
          <cell r="C52" t="str">
            <v>CD Puna</v>
          </cell>
          <cell r="J52">
            <v>365</v>
          </cell>
        </row>
        <row r="53">
          <cell r="B53" t="str">
            <v>CE Colver</v>
          </cell>
          <cell r="C53" t="str">
            <v>CE Colver</v>
          </cell>
          <cell r="J53">
            <v>366</v>
          </cell>
        </row>
        <row r="54">
          <cell r="B54" t="str">
            <v>CD Soda III (Am</v>
          </cell>
          <cell r="C54" t="str">
            <v>CD Soda III (Amor IX)</v>
          </cell>
          <cell r="J54">
            <v>367</v>
          </cell>
        </row>
        <row r="55">
          <cell r="B55" t="str">
            <v>CE Culm (A/C Fu</v>
          </cell>
          <cell r="C55" t="str">
            <v>CE Culm (A/C Fuels)</v>
          </cell>
          <cell r="J55">
            <v>368</v>
          </cell>
        </row>
        <row r="56">
          <cell r="B56" t="str">
            <v>CP Gary</v>
          </cell>
          <cell r="C56" t="str">
            <v>CP Gary</v>
          </cell>
          <cell r="J56">
            <v>369</v>
          </cell>
        </row>
        <row r="57">
          <cell r="B57" t="str">
            <v>Millenium</v>
          </cell>
          <cell r="C57" t="str">
            <v>Millenium</v>
          </cell>
          <cell r="J57">
            <v>370</v>
          </cell>
        </row>
        <row r="58">
          <cell r="B58" t="str">
            <v>CP Synfuels (Pa</v>
          </cell>
          <cell r="C58" t="str">
            <v>CP Synfuels (Pace Synfuels)</v>
          </cell>
          <cell r="J58">
            <v>371</v>
          </cell>
        </row>
        <row r="59">
          <cell r="B59" t="str">
            <v>CE Ace</v>
          </cell>
          <cell r="C59" t="str">
            <v>CE Ace</v>
          </cell>
          <cell r="J59">
            <v>372</v>
          </cell>
        </row>
        <row r="60">
          <cell r="B60" t="str">
            <v>CE Segs IX</v>
          </cell>
          <cell r="C60" t="str">
            <v>CE Segs IX</v>
          </cell>
          <cell r="J60">
            <v>373</v>
          </cell>
        </row>
        <row r="61">
          <cell r="B61" t="str">
            <v>CE Freehold</v>
          </cell>
          <cell r="C61" t="str">
            <v>CE Freehold</v>
          </cell>
          <cell r="J61">
            <v>374</v>
          </cell>
        </row>
        <row r="62">
          <cell r="B62" t="str">
            <v>CD Ormesa 1H</v>
          </cell>
          <cell r="C62" t="str">
            <v>CD Ormesa 1H</v>
          </cell>
          <cell r="J62">
            <v>375</v>
          </cell>
        </row>
        <row r="63">
          <cell r="B63" t="str">
            <v>Keystone Fuels,</v>
          </cell>
          <cell r="C63" t="str">
            <v>Keystone Fuels, LLC</v>
          </cell>
          <cell r="J63">
            <v>376</v>
          </cell>
        </row>
        <row r="64">
          <cell r="B64" t="str">
            <v>Conemaugh Fuels</v>
          </cell>
          <cell r="C64" t="str">
            <v>Conemaugh Fuels, LLC</v>
          </cell>
          <cell r="J64">
            <v>377</v>
          </cell>
        </row>
        <row r="65">
          <cell r="B65" t="str">
            <v>Constellation W</v>
          </cell>
          <cell r="C65" t="str">
            <v>Constellation Water Systems</v>
          </cell>
          <cell r="J65">
            <v>378</v>
          </cell>
        </row>
        <row r="66">
          <cell r="B66" t="str">
            <v>CPI Elims</v>
          </cell>
          <cell r="C66" t="str">
            <v>CPI Elims</v>
          </cell>
          <cell r="J66">
            <v>398</v>
          </cell>
        </row>
        <row r="67">
          <cell r="B67" t="str">
            <v>CPI, COSI, &amp; CI</v>
          </cell>
          <cell r="C67" t="str">
            <v>CPI, COSI, &amp; CII Power Elims</v>
          </cell>
          <cell r="J67">
            <v>399</v>
          </cell>
        </row>
        <row r="68">
          <cell r="B68" t="str">
            <v>CII Power Conso</v>
          </cell>
          <cell r="C68" t="str">
            <v>CII Power Consolidated</v>
          </cell>
          <cell r="J68" t="str">
            <v>40Z</v>
          </cell>
        </row>
        <row r="69">
          <cell r="B69" t="str">
            <v>CII Parent</v>
          </cell>
          <cell r="C69" t="str">
            <v>CII Parent</v>
          </cell>
          <cell r="J69">
            <v>400</v>
          </cell>
        </row>
        <row r="70">
          <cell r="B70" t="str">
            <v>CII Woodpower I</v>
          </cell>
          <cell r="C70" t="str">
            <v>CII Woodpower I (Chinese Station)</v>
          </cell>
          <cell r="J70">
            <v>401</v>
          </cell>
        </row>
        <row r="71">
          <cell r="B71" t="str">
            <v>CII Woodpower I</v>
          </cell>
          <cell r="C71" t="str">
            <v>CII Woodpower II (Fresno)</v>
          </cell>
          <cell r="J71">
            <v>402</v>
          </cell>
        </row>
        <row r="72">
          <cell r="B72" t="str">
            <v>CD Rocklin</v>
          </cell>
          <cell r="C72" t="str">
            <v>CD Rocklin</v>
          </cell>
          <cell r="J72">
            <v>403</v>
          </cell>
        </row>
        <row r="73">
          <cell r="B73" t="str">
            <v>CD Jasmin</v>
          </cell>
          <cell r="C73" t="str">
            <v>CD Jasmin</v>
          </cell>
          <cell r="J73">
            <v>404</v>
          </cell>
        </row>
        <row r="74">
          <cell r="B74" t="str">
            <v>CD Poso</v>
          </cell>
          <cell r="C74" t="str">
            <v>CD Poso</v>
          </cell>
          <cell r="J74">
            <v>405</v>
          </cell>
        </row>
        <row r="75">
          <cell r="B75" t="str">
            <v>CII Solar Power</v>
          </cell>
          <cell r="C75" t="str">
            <v>CII Solar Power I (SEGS IV)</v>
          </cell>
          <cell r="J75">
            <v>406</v>
          </cell>
        </row>
        <row r="76">
          <cell r="B76" t="str">
            <v>CD SEGS V</v>
          </cell>
          <cell r="C76" t="str">
            <v>CD SEGS V</v>
          </cell>
          <cell r="J76">
            <v>407</v>
          </cell>
        </row>
        <row r="77">
          <cell r="B77" t="str">
            <v>CD SEGS VI</v>
          </cell>
          <cell r="C77" t="str">
            <v>CD SEGS VI</v>
          </cell>
          <cell r="J77">
            <v>408</v>
          </cell>
        </row>
        <row r="78">
          <cell r="B78" t="str">
            <v>CD Malacha</v>
          </cell>
          <cell r="C78" t="str">
            <v>CD Malacha</v>
          </cell>
          <cell r="J78">
            <v>409</v>
          </cell>
        </row>
        <row r="79">
          <cell r="B79" t="str">
            <v>CD Ormesa II</v>
          </cell>
          <cell r="C79" t="str">
            <v>CD Ormesa II</v>
          </cell>
          <cell r="J79">
            <v>410</v>
          </cell>
        </row>
        <row r="80">
          <cell r="B80" t="str">
            <v>CD Ormesa 1E</v>
          </cell>
          <cell r="C80" t="str">
            <v>CD Ormesa 1E</v>
          </cell>
          <cell r="J80">
            <v>411</v>
          </cell>
        </row>
        <row r="81">
          <cell r="B81" t="str">
            <v>CD Soda Lake</v>
          </cell>
          <cell r="C81" t="str">
            <v>CD Soda Lake</v>
          </cell>
          <cell r="J81">
            <v>412</v>
          </cell>
        </row>
        <row r="82">
          <cell r="B82" t="str">
            <v>CD Ace</v>
          </cell>
          <cell r="C82" t="str">
            <v>CD Ace</v>
          </cell>
          <cell r="J82">
            <v>413</v>
          </cell>
        </row>
        <row r="83">
          <cell r="B83" t="str">
            <v>CD Empire</v>
          </cell>
          <cell r="C83" t="str">
            <v>CD Empire</v>
          </cell>
          <cell r="J83">
            <v>414</v>
          </cell>
        </row>
        <row r="84">
          <cell r="B84" t="str">
            <v>CD Rumford</v>
          </cell>
          <cell r="C84" t="str">
            <v>CD Rumford</v>
          </cell>
          <cell r="J84">
            <v>415</v>
          </cell>
        </row>
        <row r="85">
          <cell r="B85" t="str">
            <v>CII Elims</v>
          </cell>
          <cell r="C85" t="str">
            <v>CII Elims</v>
          </cell>
          <cell r="J85">
            <v>419</v>
          </cell>
        </row>
        <row r="86">
          <cell r="B86" t="str">
            <v>COSI Consolidat</v>
          </cell>
          <cell r="C86" t="str">
            <v>COSI Consolidated</v>
          </cell>
          <cell r="J86" t="str">
            <v>50Z</v>
          </cell>
        </row>
        <row r="87">
          <cell r="B87" t="str">
            <v>COSI Operating</v>
          </cell>
          <cell r="C87" t="str">
            <v>COSI Operating</v>
          </cell>
          <cell r="J87">
            <v>501</v>
          </cell>
        </row>
        <row r="88">
          <cell r="B88" t="str">
            <v>Constellation O</v>
          </cell>
          <cell r="C88" t="str">
            <v>Constellation Operating Services (COS)</v>
          </cell>
          <cell r="J88">
            <v>502</v>
          </cell>
        </row>
        <row r="89">
          <cell r="B89" t="str">
            <v>PCI Operating C</v>
          </cell>
          <cell r="C89" t="str">
            <v>PCI Operating Company Partnership</v>
          </cell>
          <cell r="J89">
            <v>503</v>
          </cell>
        </row>
        <row r="90">
          <cell r="B90" t="str">
            <v>COSI Central Wa</v>
          </cell>
          <cell r="C90" t="str">
            <v>COSI Central Wayne, Inc.</v>
          </cell>
          <cell r="J90">
            <v>504</v>
          </cell>
        </row>
        <row r="91">
          <cell r="B91" t="str">
            <v>COSI Puna, Inc.</v>
          </cell>
          <cell r="C91" t="str">
            <v>COSI Puna, Inc.</v>
          </cell>
          <cell r="J91">
            <v>505</v>
          </cell>
        </row>
        <row r="92">
          <cell r="B92" t="str">
            <v>COSI Sunnyside,</v>
          </cell>
          <cell r="C92" t="str">
            <v>COSI Sunnyside, Inc.</v>
          </cell>
          <cell r="J92">
            <v>506</v>
          </cell>
        </row>
        <row r="93">
          <cell r="B93" t="str">
            <v>COSI Synfuels C</v>
          </cell>
          <cell r="C93" t="str">
            <v>COSI Synfuels Consolidated</v>
          </cell>
          <cell r="J93" t="str">
            <v>51Z</v>
          </cell>
        </row>
        <row r="94">
          <cell r="B94" t="str">
            <v xml:space="preserve">COSI Synfuels, </v>
          </cell>
          <cell r="C94" t="str">
            <v>COSI Synfuels, Inc.</v>
          </cell>
          <cell r="J94">
            <v>510</v>
          </cell>
        </row>
        <row r="95">
          <cell r="B95" t="str">
            <v>COSI Synfuels V</v>
          </cell>
          <cell r="C95" t="str">
            <v>COSI Synfuels VA1, Inc.</v>
          </cell>
          <cell r="J95">
            <v>511</v>
          </cell>
        </row>
        <row r="96">
          <cell r="B96" t="str">
            <v>COSI Synfuels W</v>
          </cell>
          <cell r="C96" t="str">
            <v>COSI Synfuels WV1, Inc.</v>
          </cell>
          <cell r="J96">
            <v>512</v>
          </cell>
        </row>
        <row r="97">
          <cell r="B97" t="str">
            <v>COSI Synfuels W</v>
          </cell>
          <cell r="C97" t="str">
            <v>COSI Synfuels WV2, Inc.</v>
          </cell>
          <cell r="J97">
            <v>513</v>
          </cell>
        </row>
        <row r="98">
          <cell r="B98" t="str">
            <v>COSI Synfuels W</v>
          </cell>
          <cell r="C98" t="str">
            <v>COSI Synfuels WV3, Inc.</v>
          </cell>
          <cell r="J98">
            <v>514</v>
          </cell>
        </row>
        <row r="99">
          <cell r="B99" t="str">
            <v>COSI Synfuels E</v>
          </cell>
          <cell r="C99" t="str">
            <v>COSI Synfuels Eliminations</v>
          </cell>
          <cell r="J99">
            <v>515</v>
          </cell>
        </row>
        <row r="100">
          <cell r="B100" t="str">
            <v>COSI Ultra, Inc</v>
          </cell>
          <cell r="C100" t="str">
            <v>COSI Ultra, Inc.</v>
          </cell>
          <cell r="J100">
            <v>530</v>
          </cell>
        </row>
        <row r="101">
          <cell r="B101" t="str">
            <v xml:space="preserve">COSI Ultra II, </v>
          </cell>
          <cell r="C101" t="str">
            <v>COSI Ultra II, Inc.</v>
          </cell>
          <cell r="J101">
            <v>531</v>
          </cell>
        </row>
        <row r="102">
          <cell r="B102" t="str">
            <v>COSI A/C Power,</v>
          </cell>
          <cell r="C102" t="str">
            <v>COSI A/C Power, Inc.</v>
          </cell>
          <cell r="J102">
            <v>532</v>
          </cell>
        </row>
        <row r="103">
          <cell r="B103" t="str">
            <v>COSI Gary I, In</v>
          </cell>
          <cell r="C103" t="str">
            <v>COSI Gary I, Inc.</v>
          </cell>
          <cell r="J103">
            <v>533</v>
          </cell>
        </row>
        <row r="104">
          <cell r="B104" t="str">
            <v>COSI Gary II, I</v>
          </cell>
          <cell r="C104" t="str">
            <v>COSI Gary II, Inc.</v>
          </cell>
          <cell r="J104">
            <v>534</v>
          </cell>
        </row>
        <row r="105">
          <cell r="B105" t="str">
            <v>COSI Ace LLC</v>
          </cell>
          <cell r="C105" t="str">
            <v>COSI Ace LLC</v>
          </cell>
          <cell r="J105">
            <v>535</v>
          </cell>
        </row>
        <row r="106">
          <cell r="B106" t="str">
            <v>COSI Elims</v>
          </cell>
          <cell r="C106" t="str">
            <v>COSI Elims</v>
          </cell>
          <cell r="J106">
            <v>549</v>
          </cell>
        </row>
        <row r="107">
          <cell r="B107" t="str">
            <v>CGG Elims</v>
          </cell>
          <cell r="C107" t="str">
            <v>CGG Elims</v>
          </cell>
          <cell r="J107">
            <v>598</v>
          </cell>
        </row>
        <row r="108">
          <cell r="B108" t="str">
            <v>Merchant Energy</v>
          </cell>
          <cell r="C108" t="str">
            <v>Merchant Energy Elims</v>
          </cell>
          <cell r="J108">
            <v>599</v>
          </cell>
        </row>
        <row r="109">
          <cell r="B109" t="str">
            <v>Other Non Reg</v>
          </cell>
          <cell r="C109" t="str">
            <v>Other Non Reg</v>
          </cell>
          <cell r="J109" t="str">
            <v>8ZZ</v>
          </cell>
        </row>
        <row r="110">
          <cell r="B110" t="str">
            <v>CII Investments</v>
          </cell>
          <cell r="C110" t="str">
            <v>CII Investments</v>
          </cell>
          <cell r="J110">
            <v>800</v>
          </cell>
        </row>
        <row r="111">
          <cell r="B111" t="str">
            <v>Constellation R</v>
          </cell>
          <cell r="C111" t="str">
            <v>Constellation Real Estate Consolidated</v>
          </cell>
          <cell r="J111" t="str">
            <v>81Z</v>
          </cell>
        </row>
        <row r="112">
          <cell r="B112" t="str">
            <v>Constellation R</v>
          </cell>
          <cell r="C112" t="str">
            <v>Constellation Real Estate</v>
          </cell>
          <cell r="J112">
            <v>810</v>
          </cell>
        </row>
        <row r="113">
          <cell r="B113" t="str">
            <v>CREG (placehold</v>
          </cell>
          <cell r="C113" t="str">
            <v>CREG (placeholder 1)</v>
          </cell>
          <cell r="J113">
            <v>811</v>
          </cell>
        </row>
        <row r="114">
          <cell r="B114" t="str">
            <v>CREG (placehold</v>
          </cell>
          <cell r="C114" t="str">
            <v>CREG (placeholder 2)</v>
          </cell>
          <cell r="J114">
            <v>812</v>
          </cell>
        </row>
        <row r="115">
          <cell r="B115" t="str">
            <v>CREG Eliminatio</v>
          </cell>
          <cell r="C115" t="str">
            <v>CREG Eliminations</v>
          </cell>
          <cell r="J115">
            <v>813</v>
          </cell>
        </row>
        <row r="116">
          <cell r="B116" t="str">
            <v>CHI</v>
          </cell>
          <cell r="C116" t="str">
            <v>CHI</v>
          </cell>
          <cell r="J116">
            <v>820</v>
          </cell>
        </row>
        <row r="117">
          <cell r="B117" t="str">
            <v>Home Products a</v>
          </cell>
          <cell r="C117" t="str">
            <v>Home Products and Services</v>
          </cell>
          <cell r="J117" t="str">
            <v>83Z</v>
          </cell>
        </row>
        <row r="118">
          <cell r="B118" t="str">
            <v>BGE Home Produc</v>
          </cell>
          <cell r="C118" t="str">
            <v>BGE Home Products and Services</v>
          </cell>
          <cell r="J118">
            <v>830</v>
          </cell>
        </row>
        <row r="119">
          <cell r="B119" t="str">
            <v>HPS Receivables</v>
          </cell>
          <cell r="C119" t="str">
            <v>HPS Receivables</v>
          </cell>
          <cell r="J119">
            <v>831</v>
          </cell>
        </row>
        <row r="120">
          <cell r="B120" t="str">
            <v xml:space="preserve">BGE Commercial </v>
          </cell>
          <cell r="C120" t="str">
            <v>BGE Commercial Building Systems</v>
          </cell>
          <cell r="J120">
            <v>832</v>
          </cell>
        </row>
        <row r="121">
          <cell r="B121" t="str">
            <v>HP&amp;S Elims</v>
          </cell>
          <cell r="C121" t="str">
            <v>HP&amp;S Elims</v>
          </cell>
          <cell r="J121">
            <v>839</v>
          </cell>
        </row>
        <row r="122">
          <cell r="B122" t="str">
            <v>CPI Internation</v>
          </cell>
          <cell r="C122" t="str">
            <v>CPI International Consolidated</v>
          </cell>
          <cell r="J122" t="str">
            <v>84Z</v>
          </cell>
        </row>
        <row r="123">
          <cell r="B123" t="str">
            <v>CPI Internation</v>
          </cell>
          <cell r="C123" t="str">
            <v>CPI International</v>
          </cell>
          <cell r="J123">
            <v>840</v>
          </cell>
        </row>
        <row r="124">
          <cell r="B124" t="str">
            <v>CPII Cayman</v>
          </cell>
          <cell r="C124" t="str">
            <v>CPII Cayman</v>
          </cell>
          <cell r="J124">
            <v>841</v>
          </cell>
        </row>
        <row r="125">
          <cell r="B125" t="str">
            <v>Panama Consolid</v>
          </cell>
          <cell r="C125" t="str">
            <v>Panama Consolidated</v>
          </cell>
          <cell r="J125" t="str">
            <v>84X</v>
          </cell>
        </row>
        <row r="126">
          <cell r="B126" t="str">
            <v>CP Panama I</v>
          </cell>
          <cell r="C126" t="str">
            <v>CP Panama I</v>
          </cell>
          <cell r="J126">
            <v>846</v>
          </cell>
        </row>
        <row r="127">
          <cell r="B127" t="str">
            <v>PDG</v>
          </cell>
          <cell r="C127" t="str">
            <v>PDG</v>
          </cell>
          <cell r="J127">
            <v>847</v>
          </cell>
        </row>
        <row r="128">
          <cell r="B128" t="str">
            <v>Panama Elims</v>
          </cell>
          <cell r="C128" t="str">
            <v>Panama Elims</v>
          </cell>
          <cell r="J128">
            <v>848</v>
          </cell>
        </row>
        <row r="129">
          <cell r="B129" t="str">
            <v>CPII Elims</v>
          </cell>
          <cell r="C129" t="str">
            <v>CPII Elims</v>
          </cell>
          <cell r="J129">
            <v>849</v>
          </cell>
        </row>
        <row r="130">
          <cell r="B130" t="str">
            <v>Constellation E</v>
          </cell>
          <cell r="C130" t="str">
            <v>Constellation Energy Source Consolidated</v>
          </cell>
          <cell r="J130" t="str">
            <v>85Z</v>
          </cell>
        </row>
        <row r="131">
          <cell r="B131" t="str">
            <v>Constellation E</v>
          </cell>
          <cell r="C131" t="str">
            <v>Constellation Energy Source, Inc</v>
          </cell>
          <cell r="J131">
            <v>850</v>
          </cell>
        </row>
        <row r="132">
          <cell r="B132" t="str">
            <v>North Shore Dis</v>
          </cell>
          <cell r="C132" t="str">
            <v>North Shore District Energy, LLC</v>
          </cell>
          <cell r="J132">
            <v>851</v>
          </cell>
        </row>
        <row r="133">
          <cell r="B133" t="str">
            <v>Las Vegas Distr</v>
          </cell>
          <cell r="C133" t="str">
            <v>Las Vegas District Energy, LLC</v>
          </cell>
          <cell r="J133">
            <v>852</v>
          </cell>
        </row>
        <row r="134">
          <cell r="B134" t="str">
            <v>Nashville Distr</v>
          </cell>
          <cell r="C134" t="str">
            <v>Nashville District Energy, LLC</v>
          </cell>
          <cell r="J134">
            <v>853</v>
          </cell>
        </row>
        <row r="135">
          <cell r="B135" t="str">
            <v>CES Elimination</v>
          </cell>
          <cell r="C135" t="str">
            <v>CES Eliminations</v>
          </cell>
          <cell r="J135">
            <v>859</v>
          </cell>
        </row>
        <row r="136">
          <cell r="B136" t="str">
            <v>Other Non Reg E</v>
          </cell>
          <cell r="C136" t="str">
            <v>Other Non Reg Eliminations</v>
          </cell>
          <cell r="J136">
            <v>899</v>
          </cell>
        </row>
        <row r="137">
          <cell r="B137" t="str">
            <v>CEG Elimination</v>
          </cell>
          <cell r="C137" t="str">
            <v>CEG Elimination</v>
          </cell>
          <cell r="J137">
            <v>999</v>
          </cell>
        </row>
      </sheetData>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 18"/>
      <sheetName val="Misc -1"/>
      <sheetName val="Misc -2"/>
      <sheetName val="Misc -3"/>
      <sheetName val="Misc -4"/>
      <sheetName val="Misc -5"/>
      <sheetName val="Acct Correction"/>
      <sheetName val="S Acct Correction"/>
      <sheetName val="Acct Reclass "/>
      <sheetName val="1st"/>
      <sheetName val="LG 5 &amp; 6"/>
      <sheetName val="LG 9"/>
      <sheetName val="LG 11"/>
      <sheetName val="LG 12"/>
      <sheetName val="LG 14"/>
      <sheetName val="LG 16"/>
      <sheetName val="LG 16-Catch up"/>
      <sheetName val="LG 18"/>
      <sheetName val="LG 21"/>
      <sheetName val="LG 23"/>
      <sheetName val="EE 24-32"/>
      <sheetName val="Chart of Accounts Standard - 0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6">
          <cell r="A6">
            <v>0</v>
          </cell>
          <cell r="B6" t="str">
            <v>GL SUSPENSE</v>
          </cell>
        </row>
        <row r="7">
          <cell r="A7">
            <v>100000</v>
          </cell>
          <cell r="B7" t="str">
            <v>Cash - Checking</v>
          </cell>
        </row>
        <row r="8">
          <cell r="A8">
            <v>100050</v>
          </cell>
          <cell r="B8" t="str">
            <v>Cash - Controlled Disbursemens</v>
          </cell>
        </row>
        <row r="9">
          <cell r="A9">
            <v>100100</v>
          </cell>
          <cell r="B9" t="str">
            <v>Cash - Payroll</v>
          </cell>
        </row>
        <row r="10">
          <cell r="A10">
            <v>100200</v>
          </cell>
          <cell r="B10" t="str">
            <v>Petty Cash Fund</v>
          </cell>
        </row>
        <row r="11">
          <cell r="A11">
            <v>100300</v>
          </cell>
          <cell r="B11" t="str">
            <v>Cash Huntington Bank</v>
          </cell>
        </row>
        <row r="12">
          <cell r="A12">
            <v>100400</v>
          </cell>
          <cell r="B12" t="str">
            <v>Cash In Transit - CIS</v>
          </cell>
        </row>
        <row r="13">
          <cell r="A13">
            <v>100710</v>
          </cell>
          <cell r="B13" t="str">
            <v>COD - PES</v>
          </cell>
        </row>
        <row r="14">
          <cell r="A14">
            <v>100720</v>
          </cell>
          <cell r="B14" t="str">
            <v>COD - PMG</v>
          </cell>
        </row>
        <row r="15">
          <cell r="A15">
            <v>100721</v>
          </cell>
          <cell r="B15" t="str">
            <v>COD - PGOV</v>
          </cell>
        </row>
        <row r="16">
          <cell r="A16">
            <v>100722</v>
          </cell>
          <cell r="B16" t="str">
            <v>COD - FLG</v>
          </cell>
        </row>
        <row r="17">
          <cell r="A17">
            <v>100723</v>
          </cell>
          <cell r="B17" t="str">
            <v>COD - RHLG</v>
          </cell>
        </row>
        <row r="18">
          <cell r="A18">
            <v>100730</v>
          </cell>
          <cell r="B18" t="str">
            <v>COD - PGS</v>
          </cell>
        </row>
        <row r="19">
          <cell r="A19">
            <v>100731</v>
          </cell>
          <cell r="B19" t="str">
            <v>COD - AMG Gas MM</v>
          </cell>
        </row>
        <row r="20">
          <cell r="A20">
            <v>100740</v>
          </cell>
          <cell r="B20" t="str">
            <v>COD - AMG</v>
          </cell>
        </row>
        <row r="21">
          <cell r="A21">
            <v>100741</v>
          </cell>
          <cell r="B21" t="str">
            <v>COD - AMG Electric MM</v>
          </cell>
        </row>
        <row r="22">
          <cell r="A22">
            <v>100750</v>
          </cell>
          <cell r="B22" t="str">
            <v>COD - HSBG</v>
          </cell>
        </row>
        <row r="23">
          <cell r="A23">
            <v>100751</v>
          </cell>
          <cell r="B23" t="str">
            <v>COD - HSV</v>
          </cell>
        </row>
        <row r="24">
          <cell r="A24">
            <v>100752</v>
          </cell>
          <cell r="B24" t="str">
            <v>COD - DGP</v>
          </cell>
        </row>
        <row r="25">
          <cell r="A25">
            <v>100760</v>
          </cell>
          <cell r="B25" t="str">
            <v>COD - PBS</v>
          </cell>
        </row>
        <row r="26">
          <cell r="A26">
            <v>100770</v>
          </cell>
          <cell r="B26" t="str">
            <v>COD - PPR</v>
          </cell>
        </row>
        <row r="27">
          <cell r="A27">
            <v>100775</v>
          </cell>
          <cell r="B27" t="str">
            <v>COD - ELG</v>
          </cell>
        </row>
        <row r="28">
          <cell r="A28">
            <v>100777</v>
          </cell>
          <cell r="B28" t="str">
            <v>COD - BRRE</v>
          </cell>
        </row>
        <row r="29">
          <cell r="A29">
            <v>100778</v>
          </cell>
          <cell r="B29" t="str">
            <v>COD - BRE</v>
          </cell>
        </row>
        <row r="30">
          <cell r="A30">
            <v>100800</v>
          </cell>
          <cell r="B30" t="str">
            <v>Cash - NIH Escrow</v>
          </cell>
        </row>
        <row r="31">
          <cell r="A31">
            <v>100801</v>
          </cell>
          <cell r="B31" t="str">
            <v>Cash Escrow - First Union</v>
          </cell>
        </row>
        <row r="32">
          <cell r="A32">
            <v>100900</v>
          </cell>
          <cell r="B32" t="str">
            <v>Margin Deposit</v>
          </cell>
        </row>
        <row r="33">
          <cell r="A33">
            <v>100910</v>
          </cell>
          <cell r="B33" t="str">
            <v>Receivable From Morgan Stanley</v>
          </cell>
        </row>
        <row r="34">
          <cell r="A34">
            <v>100920</v>
          </cell>
          <cell r="B34" t="str">
            <v>Cash - Restricted</v>
          </cell>
        </row>
        <row r="35">
          <cell r="A35">
            <v>110000</v>
          </cell>
          <cell r="B35" t="str">
            <v>Accounts Receivable - Trade</v>
          </cell>
        </row>
        <row r="36">
          <cell r="A36">
            <v>110001</v>
          </cell>
          <cell r="B36" t="str">
            <v>Unapplied Cash Receipts</v>
          </cell>
        </row>
        <row r="37">
          <cell r="A37">
            <v>110002</v>
          </cell>
          <cell r="B37" t="str">
            <v>Accts. Rec Contra -PMG/PEPCO</v>
          </cell>
        </row>
        <row r="38">
          <cell r="A38">
            <v>110010</v>
          </cell>
          <cell r="B38" t="str">
            <v>Allowance for D/A</v>
          </cell>
        </row>
        <row r="39">
          <cell r="A39">
            <v>110011</v>
          </cell>
          <cell r="B39" t="str">
            <v>Allowance for D/A-Resid/Green</v>
          </cell>
        </row>
        <row r="40">
          <cell r="A40">
            <v>110020</v>
          </cell>
          <cell r="B40" t="str">
            <v>Allowance For Customer Care</v>
          </cell>
        </row>
        <row r="41">
          <cell r="A41">
            <v>110100</v>
          </cell>
          <cell r="B41" t="str">
            <v>Accounts Receivable - Insite</v>
          </cell>
        </row>
        <row r="42">
          <cell r="A42">
            <v>110101</v>
          </cell>
          <cell r="B42" t="str">
            <v>A/R Previous Balance At Insite</v>
          </cell>
        </row>
        <row r="43">
          <cell r="A43">
            <v>110110</v>
          </cell>
          <cell r="B43" t="str">
            <v>Accounts Receivable - ADS</v>
          </cell>
        </row>
        <row r="44">
          <cell r="A44">
            <v>110111</v>
          </cell>
          <cell r="B44" t="str">
            <v>Accts Rec-ADS Reside/Green</v>
          </cell>
        </row>
        <row r="45">
          <cell r="A45">
            <v>110120</v>
          </cell>
          <cell r="B45" t="str">
            <v>Gas Receivables</v>
          </cell>
        </row>
        <row r="46">
          <cell r="A46">
            <v>110121</v>
          </cell>
          <cell r="B46" t="str">
            <v>Gas Receivables-WGL</v>
          </cell>
        </row>
        <row r="47">
          <cell r="A47">
            <v>110122</v>
          </cell>
          <cell r="B47" t="str">
            <v>Gas Receivables-CVA</v>
          </cell>
        </row>
        <row r="48">
          <cell r="A48">
            <v>110123</v>
          </cell>
          <cell r="B48" t="str">
            <v>Gas Receivables-NJN</v>
          </cell>
        </row>
        <row r="49">
          <cell r="A49">
            <v>110124</v>
          </cell>
          <cell r="B49" t="str">
            <v>Gas Receivable - PSEG</v>
          </cell>
        </row>
        <row r="50">
          <cell r="A50">
            <v>110125</v>
          </cell>
          <cell r="B50" t="str">
            <v>Gas Receivable - BG&amp;E</v>
          </cell>
        </row>
        <row r="51">
          <cell r="A51">
            <v>110130</v>
          </cell>
          <cell r="B51" t="str">
            <v>3rd Party Collection</v>
          </cell>
        </row>
        <row r="52">
          <cell r="A52">
            <v>110140</v>
          </cell>
          <cell r="B52" t="str">
            <v>Accts Rec - Canadian</v>
          </cell>
        </row>
        <row r="53">
          <cell r="A53">
            <v>112000</v>
          </cell>
          <cell r="B53" t="str">
            <v>Other Receivables</v>
          </cell>
        </row>
        <row r="54">
          <cell r="A54">
            <v>112050</v>
          </cell>
          <cell r="B54" t="str">
            <v>Due from INSITE</v>
          </cell>
        </row>
        <row r="55">
          <cell r="A55">
            <v>112051</v>
          </cell>
          <cell r="B55" t="str">
            <v>Paymnt Of Prior Insite Balance</v>
          </cell>
        </row>
        <row r="56">
          <cell r="A56">
            <v>112060</v>
          </cell>
          <cell r="B56" t="str">
            <v>Due From ADS</v>
          </cell>
        </row>
        <row r="57">
          <cell r="A57">
            <v>112070</v>
          </cell>
          <cell r="B57" t="str">
            <v>Sales Tax Receivables</v>
          </cell>
        </row>
        <row r="58">
          <cell r="A58">
            <v>112080</v>
          </cell>
          <cell r="B58" t="str">
            <v>Security Deposits</v>
          </cell>
        </row>
        <row r="59">
          <cell r="A59">
            <v>112100</v>
          </cell>
          <cell r="B59" t="str">
            <v>A/R - Utility Passthrough</v>
          </cell>
        </row>
        <row r="60">
          <cell r="A60">
            <v>112150</v>
          </cell>
          <cell r="B60" t="str">
            <v>Interest Receivable</v>
          </cell>
        </row>
        <row r="61">
          <cell r="A61">
            <v>112157</v>
          </cell>
          <cell r="B61" t="str">
            <v>I/C Interest Receivable</v>
          </cell>
        </row>
        <row r="62">
          <cell r="A62">
            <v>112200</v>
          </cell>
          <cell r="B62" t="str">
            <v>Employee Advances</v>
          </cell>
        </row>
        <row r="63">
          <cell r="A63">
            <v>112300</v>
          </cell>
          <cell r="B63" t="str">
            <v>Electric Imbalance Receivables</v>
          </cell>
        </row>
        <row r="64">
          <cell r="A64">
            <v>112900</v>
          </cell>
          <cell r="B64" t="str">
            <v>MET Holding</v>
          </cell>
        </row>
        <row r="65">
          <cell r="A65">
            <v>112910</v>
          </cell>
          <cell r="B65" t="str">
            <v>PES Holding</v>
          </cell>
        </row>
        <row r="66">
          <cell r="A66">
            <v>112920</v>
          </cell>
          <cell r="B66" t="str">
            <v>PGS Holding</v>
          </cell>
        </row>
        <row r="67">
          <cell r="A67">
            <v>112930</v>
          </cell>
          <cell r="B67" t="str">
            <v>PPC Holding</v>
          </cell>
        </row>
        <row r="68">
          <cell r="A68">
            <v>112940</v>
          </cell>
          <cell r="B68" t="str">
            <v>HSBG Holding</v>
          </cell>
        </row>
        <row r="69">
          <cell r="A69">
            <v>113000</v>
          </cell>
          <cell r="B69" t="str">
            <v>Accrued Receivables</v>
          </cell>
        </row>
        <row r="70">
          <cell r="A70">
            <v>113100</v>
          </cell>
          <cell r="B70" t="str">
            <v>Unbilled Elect/Gas Receivables</v>
          </cell>
        </row>
        <row r="71">
          <cell r="A71">
            <v>113101</v>
          </cell>
          <cell r="B71" t="str">
            <v>Unbilled Gas Receivables - WGL</v>
          </cell>
        </row>
        <row r="72">
          <cell r="A72">
            <v>113102</v>
          </cell>
          <cell r="B72" t="str">
            <v>Unbilled Gas Receivables-CVA</v>
          </cell>
        </row>
        <row r="73">
          <cell r="A73">
            <v>113103</v>
          </cell>
          <cell r="B73" t="str">
            <v>Unbilled Gas Receivables-NJN</v>
          </cell>
        </row>
        <row r="74">
          <cell r="A74">
            <v>113104</v>
          </cell>
          <cell r="B74" t="str">
            <v>Unbilled Gas Receivables-PSEG</v>
          </cell>
        </row>
        <row r="75">
          <cell r="A75">
            <v>113105</v>
          </cell>
          <cell r="B75" t="str">
            <v>Unbilled Gas Receivables - BGE</v>
          </cell>
        </row>
        <row r="76">
          <cell r="A76">
            <v>113111</v>
          </cell>
          <cell r="B76" t="str">
            <v>Unbilled Elect Rec-Resid/Green</v>
          </cell>
        </row>
        <row r="77">
          <cell r="A77">
            <v>113120</v>
          </cell>
          <cell r="B77" t="str">
            <v>Accounts Receivable - Counters</v>
          </cell>
        </row>
        <row r="78">
          <cell r="A78">
            <v>113121</v>
          </cell>
          <cell r="B78" t="str">
            <v>Receivable - Non Std. Contract</v>
          </cell>
        </row>
        <row r="79">
          <cell r="A79">
            <v>113122</v>
          </cell>
          <cell r="B79" t="str">
            <v>Receivable - Non Std. Contract</v>
          </cell>
        </row>
        <row r="80">
          <cell r="A80">
            <v>113128</v>
          </cell>
          <cell r="B80" t="str">
            <v>I/C Accounts Receivable CESI</v>
          </cell>
        </row>
        <row r="81">
          <cell r="A81">
            <v>114000</v>
          </cell>
          <cell r="B81" t="str">
            <v>Revenue in Excess of Billing</v>
          </cell>
        </row>
        <row r="82">
          <cell r="A82">
            <v>115000</v>
          </cell>
          <cell r="B82" t="str">
            <v>Notes receivable-Current</v>
          </cell>
        </row>
        <row r="83">
          <cell r="A83">
            <v>120000</v>
          </cell>
          <cell r="B83" t="str">
            <v>I/C Receivables</v>
          </cell>
        </row>
        <row r="84">
          <cell r="A84">
            <v>120010</v>
          </cell>
          <cell r="B84" t="str">
            <v>Due To/From PES</v>
          </cell>
        </row>
        <row r="85">
          <cell r="A85">
            <v>120020</v>
          </cell>
          <cell r="B85" t="str">
            <v>Due To/From PMG</v>
          </cell>
        </row>
        <row r="86">
          <cell r="A86">
            <v>120021</v>
          </cell>
          <cell r="B86" t="str">
            <v>Due To/From Govt Svcs</v>
          </cell>
        </row>
        <row r="87">
          <cell r="A87">
            <v>120022</v>
          </cell>
          <cell r="B87" t="str">
            <v>Due To/From  FLG</v>
          </cell>
        </row>
        <row r="88">
          <cell r="A88">
            <v>120023</v>
          </cell>
          <cell r="B88" t="str">
            <v>Due To/From RHLG</v>
          </cell>
        </row>
        <row r="89">
          <cell r="A89">
            <v>120024</v>
          </cell>
          <cell r="B89" t="str">
            <v>Due To/From  CTS</v>
          </cell>
        </row>
        <row r="90">
          <cell r="A90">
            <v>120025</v>
          </cell>
          <cell r="B90" t="str">
            <v>Due To/From  AOS</v>
          </cell>
        </row>
        <row r="91">
          <cell r="A91">
            <v>120026</v>
          </cell>
          <cell r="B91" t="str">
            <v>Due To/From AJTS</v>
          </cell>
        </row>
        <row r="92">
          <cell r="A92">
            <v>120027</v>
          </cell>
          <cell r="B92" t="str">
            <v>Due To/From TELP</v>
          </cell>
        </row>
        <row r="93">
          <cell r="A93">
            <v>120030</v>
          </cell>
          <cell r="B93" t="str">
            <v>Due To/From PGS</v>
          </cell>
        </row>
        <row r="94">
          <cell r="A94">
            <v>120031</v>
          </cell>
          <cell r="B94" t="str">
            <v>Due To/From AMG Gas Mass Markt</v>
          </cell>
        </row>
        <row r="95">
          <cell r="A95">
            <v>120040</v>
          </cell>
          <cell r="B95" t="str">
            <v>Due To/From AMG</v>
          </cell>
        </row>
        <row r="96">
          <cell r="A96">
            <v>120041</v>
          </cell>
          <cell r="B96" t="str">
            <v>Due To/From AMG Elect Mass Mkt</v>
          </cell>
        </row>
        <row r="97">
          <cell r="A97">
            <v>120050</v>
          </cell>
          <cell r="B97" t="str">
            <v>Due To/From HSBG</v>
          </cell>
        </row>
        <row r="98">
          <cell r="A98">
            <v>120051</v>
          </cell>
          <cell r="B98" t="str">
            <v>Due To/From HSV</v>
          </cell>
        </row>
        <row r="99">
          <cell r="A99">
            <v>120052</v>
          </cell>
          <cell r="B99" t="str">
            <v>Due To/From DGP</v>
          </cell>
        </row>
        <row r="100">
          <cell r="A100">
            <v>120060</v>
          </cell>
          <cell r="B100" t="str">
            <v>Due To/From PBS</v>
          </cell>
        </row>
        <row r="101">
          <cell r="A101">
            <v>120065</v>
          </cell>
          <cell r="B101" t="str">
            <v>Due To/From MET</v>
          </cell>
        </row>
        <row r="102">
          <cell r="A102">
            <v>120070</v>
          </cell>
          <cell r="B102" t="str">
            <v>Due To/From PPR</v>
          </cell>
        </row>
        <row r="103">
          <cell r="A103">
            <v>120075</v>
          </cell>
          <cell r="B103" t="str">
            <v>Due To/From ELG</v>
          </cell>
        </row>
        <row r="104">
          <cell r="A104">
            <v>120076</v>
          </cell>
          <cell r="B104" t="str">
            <v>Due To/From OLG</v>
          </cell>
        </row>
        <row r="105">
          <cell r="A105">
            <v>120077</v>
          </cell>
          <cell r="B105" t="str">
            <v>Due To/From BRRE</v>
          </cell>
        </row>
        <row r="106">
          <cell r="A106">
            <v>120078</v>
          </cell>
          <cell r="B106" t="str">
            <v>Due To/From BRE</v>
          </cell>
        </row>
        <row r="107">
          <cell r="A107">
            <v>121060</v>
          </cell>
          <cell r="B107" t="str">
            <v>I/C Payable - PBS</v>
          </cell>
        </row>
        <row r="108">
          <cell r="A108">
            <v>121061</v>
          </cell>
          <cell r="B108" t="str">
            <v>I/C Payable - MET</v>
          </cell>
        </row>
        <row r="109">
          <cell r="A109">
            <v>121062</v>
          </cell>
          <cell r="B109" t="str">
            <v>I/C Payable - Substation</v>
          </cell>
        </row>
        <row r="110">
          <cell r="A110">
            <v>121063</v>
          </cell>
          <cell r="B110" t="str">
            <v>I/C Payable - G&amp;L Assoc.</v>
          </cell>
        </row>
        <row r="111">
          <cell r="A111">
            <v>121064</v>
          </cell>
          <cell r="B111" t="str">
            <v>I/C Payable - ESI</v>
          </cell>
        </row>
        <row r="112">
          <cell r="A112">
            <v>121065</v>
          </cell>
          <cell r="B112" t="str">
            <v>I/C Payable - UNI</v>
          </cell>
        </row>
        <row r="113">
          <cell r="A113">
            <v>121066</v>
          </cell>
          <cell r="B113" t="str">
            <v>I/C  Seaboard Mechanical</v>
          </cell>
        </row>
        <row r="114">
          <cell r="A114">
            <v>121067</v>
          </cell>
          <cell r="B114" t="str">
            <v>I/C Payable - CET</v>
          </cell>
        </row>
        <row r="115">
          <cell r="A115">
            <v>121080</v>
          </cell>
          <cell r="B115" t="str">
            <v>I/C Payable - PEI</v>
          </cell>
        </row>
        <row r="116">
          <cell r="A116">
            <v>121081</v>
          </cell>
          <cell r="B116" t="str">
            <v>I/CPayable - WA Chester</v>
          </cell>
        </row>
        <row r="117">
          <cell r="A117">
            <v>121082</v>
          </cell>
          <cell r="B117" t="str">
            <v>I/C Payable - Severn Cable</v>
          </cell>
        </row>
        <row r="118">
          <cell r="A118">
            <v>121083</v>
          </cell>
          <cell r="B118" t="str">
            <v>I/C Payable - Entel</v>
          </cell>
        </row>
        <row r="119">
          <cell r="A119">
            <v>121084</v>
          </cell>
          <cell r="B119" t="str">
            <v>I/C Payable - CTCC</v>
          </cell>
        </row>
        <row r="120">
          <cell r="A120">
            <v>122000</v>
          </cell>
          <cell r="B120" t="str">
            <v>Due from MDW G.P.</v>
          </cell>
        </row>
        <row r="121">
          <cell r="A121">
            <v>122100</v>
          </cell>
          <cell r="B121" t="str">
            <v>Receivable - PEI</v>
          </cell>
        </row>
        <row r="122">
          <cell r="A122">
            <v>122200</v>
          </cell>
          <cell r="B122" t="str">
            <v>Receivable - PEPCO</v>
          </cell>
        </row>
        <row r="123">
          <cell r="A123">
            <v>122210</v>
          </cell>
          <cell r="B123" t="str">
            <v>I/C Rec Pepco(Non Money Pool)</v>
          </cell>
        </row>
        <row r="124">
          <cell r="A124">
            <v>122300</v>
          </cell>
          <cell r="B124" t="str">
            <v>I/C Receivable - PSI (MET)</v>
          </cell>
        </row>
        <row r="125">
          <cell r="A125">
            <v>122400</v>
          </cell>
          <cell r="B125" t="str">
            <v>I/C Receivable - PCI</v>
          </cell>
        </row>
        <row r="126">
          <cell r="A126">
            <v>122500</v>
          </cell>
          <cell r="B126" t="str">
            <v>I/C Receivable - MET</v>
          </cell>
        </row>
        <row r="127">
          <cell r="A127">
            <v>122600</v>
          </cell>
          <cell r="B127" t="str">
            <v>I/C Receivable PES-ACE</v>
          </cell>
        </row>
        <row r="128">
          <cell r="A128">
            <v>122700</v>
          </cell>
          <cell r="B128" t="str">
            <v>I/C Receivable DPL-PES</v>
          </cell>
        </row>
        <row r="129">
          <cell r="A129">
            <v>123000</v>
          </cell>
          <cell r="B129" t="str">
            <v>FIT Receivable</v>
          </cell>
        </row>
        <row r="130">
          <cell r="A130">
            <v>123200</v>
          </cell>
          <cell r="B130" t="str">
            <v>SIT Receivable</v>
          </cell>
        </row>
        <row r="131">
          <cell r="A131">
            <v>123210</v>
          </cell>
          <cell r="B131" t="str">
            <v>SIT Receivable - DC</v>
          </cell>
        </row>
        <row r="132">
          <cell r="A132">
            <v>123220</v>
          </cell>
          <cell r="B132" t="str">
            <v>SIT Receivable - MD</v>
          </cell>
        </row>
        <row r="133">
          <cell r="A133">
            <v>130000</v>
          </cell>
          <cell r="B133" t="str">
            <v>Projects in Process</v>
          </cell>
        </row>
        <row r="134">
          <cell r="A134">
            <v>130010</v>
          </cell>
          <cell r="B134" t="str">
            <v>Ryder WIP</v>
          </cell>
        </row>
        <row r="135">
          <cell r="A135">
            <v>131000</v>
          </cell>
          <cell r="B135" t="str">
            <v>Inventory</v>
          </cell>
        </row>
        <row r="136">
          <cell r="A136">
            <v>131100</v>
          </cell>
          <cell r="B136" t="str">
            <v>Natural Gas In Storage</v>
          </cell>
        </row>
        <row r="137">
          <cell r="A137">
            <v>131101</v>
          </cell>
          <cell r="B137" t="str">
            <v>Natural Gas Imbalance-CVA</v>
          </cell>
        </row>
        <row r="138">
          <cell r="A138">
            <v>131102</v>
          </cell>
          <cell r="B138" t="str">
            <v>Natural Gas Imbalance-PSEG</v>
          </cell>
        </row>
        <row r="139">
          <cell r="A139">
            <v>131103</v>
          </cell>
          <cell r="B139" t="str">
            <v>Natural Gas Imbalance-NJNG</v>
          </cell>
        </row>
        <row r="140">
          <cell r="A140">
            <v>131104</v>
          </cell>
          <cell r="B140" t="str">
            <v>Natural Gas In Storage - BG&amp;E</v>
          </cell>
        </row>
        <row r="141">
          <cell r="A141">
            <v>131200</v>
          </cell>
          <cell r="B141" t="str">
            <v>Inventory - M&amp;S Benning</v>
          </cell>
        </row>
        <row r="142">
          <cell r="A142">
            <v>131201</v>
          </cell>
          <cell r="B142" t="str">
            <v>Inventory - M&amp;S Buzzard</v>
          </cell>
        </row>
        <row r="143">
          <cell r="A143">
            <v>131210</v>
          </cell>
          <cell r="B143" t="str">
            <v>#4 Oil Benning</v>
          </cell>
        </row>
        <row r="144">
          <cell r="A144">
            <v>131211</v>
          </cell>
          <cell r="B144" t="str">
            <v>#2 Oil Benning</v>
          </cell>
        </row>
        <row r="145">
          <cell r="A145">
            <v>131212</v>
          </cell>
          <cell r="B145" t="str">
            <v>#2 Oil Buzzard</v>
          </cell>
        </row>
        <row r="146">
          <cell r="A146">
            <v>131219</v>
          </cell>
          <cell r="B146" t="str">
            <v>Fuel Oil Loaned To SEC</v>
          </cell>
        </row>
        <row r="147">
          <cell r="A147">
            <v>131298</v>
          </cell>
          <cell r="B147" t="str">
            <v>Allowance for Emission Allowad</v>
          </cell>
        </row>
        <row r="148">
          <cell r="A148">
            <v>131299</v>
          </cell>
          <cell r="B148" t="str">
            <v>Emissions Allowance</v>
          </cell>
        </row>
        <row r="149">
          <cell r="A149">
            <v>131300</v>
          </cell>
          <cell r="B149" t="str">
            <v>Inventory - Gas</v>
          </cell>
        </row>
        <row r="150">
          <cell r="A150">
            <v>131310</v>
          </cell>
          <cell r="B150" t="str">
            <v>Inventory - Oil</v>
          </cell>
        </row>
        <row r="151">
          <cell r="A151">
            <v>137000</v>
          </cell>
          <cell r="B151" t="str">
            <v>Deferred Direct Mkt'g-Current</v>
          </cell>
        </row>
        <row r="152">
          <cell r="A152">
            <v>138000</v>
          </cell>
          <cell r="B152" t="str">
            <v>Prepaid Expenses</v>
          </cell>
        </row>
        <row r="153">
          <cell r="A153">
            <v>138001</v>
          </cell>
          <cell r="B153" t="str">
            <v>Prepaid Expense - Broker Fees</v>
          </cell>
        </row>
        <row r="154">
          <cell r="A154">
            <v>138010</v>
          </cell>
          <cell r="B154" t="str">
            <v>Prepaid Rent</v>
          </cell>
        </row>
        <row r="155">
          <cell r="A155">
            <v>138020</v>
          </cell>
          <cell r="B155" t="str">
            <v>Prepaid Insurance</v>
          </cell>
        </row>
        <row r="156">
          <cell r="A156">
            <v>138030</v>
          </cell>
          <cell r="B156" t="str">
            <v>Metro Checks</v>
          </cell>
        </row>
        <row r="157">
          <cell r="A157">
            <v>138040</v>
          </cell>
          <cell r="B157" t="str">
            <v>Prepaid Pension Costs</v>
          </cell>
        </row>
        <row r="158">
          <cell r="A158">
            <v>138099</v>
          </cell>
          <cell r="B158" t="str">
            <v>Travel Clearing Account</v>
          </cell>
        </row>
        <row r="159">
          <cell r="A159">
            <v>139000</v>
          </cell>
          <cell r="B159" t="str">
            <v>Purchase Commitment</v>
          </cell>
        </row>
        <row r="160">
          <cell r="A160">
            <v>139010</v>
          </cell>
          <cell r="B160" t="str">
            <v>Sales Commitment</v>
          </cell>
        </row>
        <row r="161">
          <cell r="A161">
            <v>139015</v>
          </cell>
          <cell r="B161" t="str">
            <v>LT A/R Margin Account</v>
          </cell>
        </row>
        <row r="162">
          <cell r="A162">
            <v>139020</v>
          </cell>
          <cell r="B162" t="str">
            <v>Other Current Assests</v>
          </cell>
        </row>
        <row r="163">
          <cell r="A163">
            <v>139030</v>
          </cell>
          <cell r="B163" t="str">
            <v>Deferred Lease Receivable</v>
          </cell>
        </row>
        <row r="164">
          <cell r="A164">
            <v>139040</v>
          </cell>
          <cell r="B164" t="str">
            <v>Def. Customer Acq. Costs</v>
          </cell>
        </row>
        <row r="165">
          <cell r="A165">
            <v>139050</v>
          </cell>
          <cell r="B165" t="str">
            <v>Options Purchased</v>
          </cell>
        </row>
        <row r="166">
          <cell r="A166">
            <v>139057</v>
          </cell>
          <cell r="B166" t="str">
            <v>Options Purchased I/C</v>
          </cell>
        </row>
        <row r="167">
          <cell r="A167">
            <v>139060</v>
          </cell>
          <cell r="B167" t="str">
            <v>Prepayments - Income Taxes</v>
          </cell>
        </row>
        <row r="168">
          <cell r="A168">
            <v>139500</v>
          </cell>
          <cell r="B168" t="str">
            <v>FIT Deferred Tax Asset-Current</v>
          </cell>
        </row>
        <row r="169">
          <cell r="A169">
            <v>139600</v>
          </cell>
          <cell r="B169" t="str">
            <v>SIT Deferred Tax Asset-Current</v>
          </cell>
        </row>
        <row r="170">
          <cell r="A170">
            <v>139700</v>
          </cell>
          <cell r="B170" t="str">
            <v>OCI Def'd Tax Asset-Current</v>
          </cell>
        </row>
        <row r="171">
          <cell r="A171">
            <v>140000</v>
          </cell>
          <cell r="B171" t="str">
            <v>Interest in MDW Partnership</v>
          </cell>
        </row>
        <row r="172">
          <cell r="A172">
            <v>140005</v>
          </cell>
          <cell r="B172" t="str">
            <v>Interest In Fauquier Landfill</v>
          </cell>
        </row>
        <row r="173">
          <cell r="A173">
            <v>140010</v>
          </cell>
          <cell r="B173" t="str">
            <v>Interest In Trigen Partnership</v>
          </cell>
        </row>
        <row r="174">
          <cell r="A174">
            <v>140015</v>
          </cell>
          <cell r="B174" t="str">
            <v>Interest In Rolling Hills</v>
          </cell>
        </row>
        <row r="175">
          <cell r="A175">
            <v>140020</v>
          </cell>
          <cell r="B175" t="str">
            <v>Interest In Electro Ecology</v>
          </cell>
        </row>
        <row r="176">
          <cell r="A176">
            <v>140025</v>
          </cell>
          <cell r="B176" t="str">
            <v>Interest In Eastern Landfill</v>
          </cell>
        </row>
        <row r="177">
          <cell r="A177">
            <v>140030</v>
          </cell>
          <cell r="B177" t="str">
            <v>Interest In Oaks Landfill Gas</v>
          </cell>
        </row>
        <row r="178">
          <cell r="A178">
            <v>141020</v>
          </cell>
          <cell r="B178" t="str">
            <v>Inv. in Subsidiary - PSI</v>
          </cell>
        </row>
        <row r="179">
          <cell r="A179">
            <v>141021</v>
          </cell>
          <cell r="B179" t="str">
            <v>Inv. In Subsidiary - Gov't Svc</v>
          </cell>
        </row>
        <row r="180">
          <cell r="A180">
            <v>141022</v>
          </cell>
          <cell r="B180" t="str">
            <v>Inv. In Subsidiary - FLG</v>
          </cell>
        </row>
        <row r="181">
          <cell r="A181">
            <v>141023</v>
          </cell>
          <cell r="B181" t="str">
            <v>Inv In Subsidiary - RHLG</v>
          </cell>
        </row>
        <row r="182">
          <cell r="A182">
            <v>141024</v>
          </cell>
          <cell r="B182" t="str">
            <v>Inv In Subsidiary - CTS</v>
          </cell>
        </row>
        <row r="183">
          <cell r="A183">
            <v>141025</v>
          </cell>
          <cell r="B183" t="str">
            <v>Inv In Subsidiary - AOS</v>
          </cell>
        </row>
        <row r="184">
          <cell r="A184">
            <v>141026</v>
          </cell>
          <cell r="B184" t="str">
            <v>Inv In Subsidiary - AJTS</v>
          </cell>
        </row>
        <row r="185">
          <cell r="A185">
            <v>141027</v>
          </cell>
          <cell r="B185" t="str">
            <v>Inv In Subsidiary - TELP</v>
          </cell>
        </row>
        <row r="186">
          <cell r="A186">
            <v>141030</v>
          </cell>
          <cell r="B186" t="str">
            <v>Inv. in Subsidiary - PGS</v>
          </cell>
        </row>
        <row r="187">
          <cell r="A187">
            <v>141040</v>
          </cell>
          <cell r="B187" t="str">
            <v>Inv. in Subsidiary - AMG</v>
          </cell>
        </row>
        <row r="188">
          <cell r="A188">
            <v>141050</v>
          </cell>
          <cell r="B188" t="str">
            <v>Inv. in Subsidiary - HSBG</v>
          </cell>
        </row>
        <row r="189">
          <cell r="A189">
            <v>141051</v>
          </cell>
          <cell r="B189" t="str">
            <v>Inv. in Subsidiary - HSV</v>
          </cell>
        </row>
        <row r="190">
          <cell r="A190">
            <v>141052</v>
          </cell>
          <cell r="B190" t="str">
            <v>Inv, in Subsidiary - DGP</v>
          </cell>
        </row>
        <row r="191">
          <cell r="A191">
            <v>141060</v>
          </cell>
          <cell r="B191" t="str">
            <v>Inv. in Subsidiary - PBS</v>
          </cell>
        </row>
        <row r="192">
          <cell r="A192">
            <v>141061</v>
          </cell>
          <cell r="B192" t="str">
            <v>Inv. in Subsidiary - MET</v>
          </cell>
        </row>
        <row r="193">
          <cell r="A193">
            <v>141062</v>
          </cell>
          <cell r="B193" t="str">
            <v>Inv. in Subsidiary - Substatin</v>
          </cell>
        </row>
        <row r="194">
          <cell r="A194">
            <v>141063</v>
          </cell>
          <cell r="B194" t="str">
            <v>Inv. in Subsidiary - G&amp;L</v>
          </cell>
        </row>
        <row r="195">
          <cell r="A195">
            <v>141064</v>
          </cell>
          <cell r="B195" t="str">
            <v>Inv. in Subsidiary - ESI</v>
          </cell>
        </row>
        <row r="196">
          <cell r="A196">
            <v>141065</v>
          </cell>
          <cell r="B196" t="str">
            <v>Inv In Subsidiary - UNI</v>
          </cell>
        </row>
        <row r="197">
          <cell r="A197">
            <v>141066</v>
          </cell>
          <cell r="B197" t="str">
            <v>Inv In Subsidiary SEA</v>
          </cell>
        </row>
        <row r="198">
          <cell r="A198">
            <v>141067</v>
          </cell>
          <cell r="B198" t="str">
            <v>Inv In Subsidiary - CET</v>
          </cell>
        </row>
        <row r="199">
          <cell r="A199">
            <v>141070</v>
          </cell>
          <cell r="B199" t="str">
            <v>Inv. in Subsidiary - PPR</v>
          </cell>
        </row>
        <row r="200">
          <cell r="A200">
            <v>141075</v>
          </cell>
          <cell r="B200" t="str">
            <v>Inv In Subsidiary - ELG</v>
          </cell>
        </row>
        <row r="201">
          <cell r="A201">
            <v>141076</v>
          </cell>
          <cell r="B201" t="str">
            <v>Inv In Subsidiary - OLG</v>
          </cell>
        </row>
        <row r="202">
          <cell r="A202">
            <v>141077</v>
          </cell>
          <cell r="B202" t="str">
            <v>Inv In Subsidiary - BRRE</v>
          </cell>
        </row>
        <row r="203">
          <cell r="A203">
            <v>141078</v>
          </cell>
          <cell r="B203" t="str">
            <v>Inv In Subsidiary - BRE</v>
          </cell>
        </row>
        <row r="204">
          <cell r="A204">
            <v>141080</v>
          </cell>
          <cell r="B204" t="str">
            <v>Inv In Subsidiary - PEI</v>
          </cell>
        </row>
        <row r="205">
          <cell r="A205">
            <v>141081</v>
          </cell>
          <cell r="B205" t="str">
            <v>Inv In Subsidiary - WA Chester</v>
          </cell>
        </row>
        <row r="206">
          <cell r="A206">
            <v>141082</v>
          </cell>
          <cell r="B206" t="str">
            <v>Inv In Subsidiary -  Severn</v>
          </cell>
        </row>
        <row r="207">
          <cell r="A207">
            <v>141083</v>
          </cell>
          <cell r="B207" t="str">
            <v>Inv In Subsidiary - Entel</v>
          </cell>
        </row>
        <row r="208">
          <cell r="A208">
            <v>141084</v>
          </cell>
          <cell r="B208" t="str">
            <v>Inv In Subsidiary - CTCC</v>
          </cell>
        </row>
        <row r="209">
          <cell r="A209">
            <v>150000</v>
          </cell>
          <cell r="B209" t="str">
            <v>Notes Receivable</v>
          </cell>
        </row>
        <row r="210">
          <cell r="A210">
            <v>150010</v>
          </cell>
          <cell r="B210" t="str">
            <v>Notes Receivable - Projects</v>
          </cell>
        </row>
        <row r="211">
          <cell r="A211">
            <v>150099</v>
          </cell>
          <cell r="B211" t="str">
            <v>N/R - Allowance</v>
          </cell>
        </row>
        <row r="212">
          <cell r="A212">
            <v>152010</v>
          </cell>
          <cell r="B212" t="str">
            <v>I/C N/R - PES</v>
          </cell>
        </row>
        <row r="213">
          <cell r="A213">
            <v>152020</v>
          </cell>
          <cell r="B213" t="str">
            <v>I/C N/R - PMG</v>
          </cell>
        </row>
        <row r="214">
          <cell r="A214">
            <v>152030</v>
          </cell>
          <cell r="B214" t="str">
            <v>I/C N/R - PGS</v>
          </cell>
        </row>
        <row r="215">
          <cell r="A215">
            <v>152040</v>
          </cell>
          <cell r="B215" t="str">
            <v>I/C N/R - AMG</v>
          </cell>
        </row>
        <row r="216">
          <cell r="A216">
            <v>152050</v>
          </cell>
          <cell r="B216" t="str">
            <v>I/C N/R - HSBG</v>
          </cell>
        </row>
        <row r="217">
          <cell r="A217">
            <v>152051</v>
          </cell>
          <cell r="B217" t="str">
            <v>I/C N/R - HSV</v>
          </cell>
        </row>
        <row r="218">
          <cell r="A218">
            <v>152060</v>
          </cell>
          <cell r="B218" t="str">
            <v>I/C N/R - PBS</v>
          </cell>
        </row>
        <row r="219">
          <cell r="A219">
            <v>152070</v>
          </cell>
          <cell r="B219" t="str">
            <v>I/C N/R - PPR</v>
          </cell>
        </row>
        <row r="220">
          <cell r="A220">
            <v>160000</v>
          </cell>
          <cell r="B220" t="str">
            <v>Furniture &amp; Fixtures</v>
          </cell>
        </row>
        <row r="221">
          <cell r="A221">
            <v>160005</v>
          </cell>
          <cell r="B221" t="str">
            <v>A/D - Furniture &amp; Fixtures</v>
          </cell>
        </row>
        <row r="222">
          <cell r="A222">
            <v>160010</v>
          </cell>
          <cell r="B222" t="str">
            <v>Office Equipment</v>
          </cell>
        </row>
        <row r="223">
          <cell r="A223">
            <v>160015</v>
          </cell>
          <cell r="B223" t="str">
            <v>A/D - Office Equipment</v>
          </cell>
        </row>
        <row r="224">
          <cell r="A224">
            <v>160020</v>
          </cell>
          <cell r="B224" t="str">
            <v>Computer Hardware</v>
          </cell>
        </row>
        <row r="225">
          <cell r="A225">
            <v>160025</v>
          </cell>
          <cell r="B225" t="str">
            <v>A/D - Computer Hardware</v>
          </cell>
        </row>
        <row r="226">
          <cell r="A226">
            <v>160030</v>
          </cell>
          <cell r="B226" t="str">
            <v>Automobiles</v>
          </cell>
        </row>
        <row r="227">
          <cell r="A227">
            <v>160035</v>
          </cell>
          <cell r="B227" t="str">
            <v>A/D - Automobiles</v>
          </cell>
        </row>
        <row r="228">
          <cell r="A228">
            <v>160040</v>
          </cell>
          <cell r="B228" t="str">
            <v>Exhibit Booth</v>
          </cell>
        </row>
        <row r="229">
          <cell r="A229">
            <v>160045</v>
          </cell>
          <cell r="B229" t="str">
            <v>A/D - Exhibit Booth</v>
          </cell>
        </row>
        <row r="230">
          <cell r="A230">
            <v>160050</v>
          </cell>
          <cell r="B230" t="str">
            <v>O &amp; M Equipment</v>
          </cell>
        </row>
        <row r="231">
          <cell r="A231">
            <v>160055</v>
          </cell>
          <cell r="B231" t="str">
            <v>A/D - O &amp; M Equipment</v>
          </cell>
        </row>
        <row r="232">
          <cell r="A232">
            <v>160060</v>
          </cell>
          <cell r="B232" t="str">
            <v>Generation Assets</v>
          </cell>
        </row>
        <row r="233">
          <cell r="A233">
            <v>160061</v>
          </cell>
          <cell r="B233" t="str">
            <v>Generation WIP</v>
          </cell>
        </row>
        <row r="234">
          <cell r="A234">
            <v>160065</v>
          </cell>
          <cell r="B234" t="str">
            <v>A/D - Generation Assets</v>
          </cell>
        </row>
        <row r="235">
          <cell r="A235">
            <v>160070</v>
          </cell>
          <cell r="B235" t="str">
            <v>Leasehold Improvements</v>
          </cell>
        </row>
        <row r="236">
          <cell r="A236">
            <v>160075</v>
          </cell>
          <cell r="B236" t="str">
            <v>A/D - Leasehold Improvements</v>
          </cell>
        </row>
        <row r="237">
          <cell r="A237">
            <v>160080</v>
          </cell>
          <cell r="B237" t="str">
            <v>White Flint Capital Asset</v>
          </cell>
        </row>
        <row r="238">
          <cell r="A238">
            <v>160085</v>
          </cell>
          <cell r="B238" t="str">
            <v>A/D - White Flint Capital Asst</v>
          </cell>
        </row>
        <row r="239">
          <cell r="A239">
            <v>160090</v>
          </cell>
          <cell r="B239" t="str">
            <v>Warehouse Equipment</v>
          </cell>
        </row>
        <row r="240">
          <cell r="A240">
            <v>160095</v>
          </cell>
          <cell r="B240" t="str">
            <v>Accum Depr - Warehouse Equipmt</v>
          </cell>
        </row>
        <row r="241">
          <cell r="A241">
            <v>160100</v>
          </cell>
          <cell r="B241" t="str">
            <v>Computer Software</v>
          </cell>
        </row>
        <row r="242">
          <cell r="A242">
            <v>160105</v>
          </cell>
          <cell r="B242" t="str">
            <v>A/D - Computer Software</v>
          </cell>
        </row>
        <row r="243">
          <cell r="A243">
            <v>160110</v>
          </cell>
          <cell r="B243" t="str">
            <v>CRM System</v>
          </cell>
        </row>
        <row r="244">
          <cell r="A244">
            <v>160115</v>
          </cell>
          <cell r="B244" t="str">
            <v>A/D - CRM System</v>
          </cell>
        </row>
        <row r="245">
          <cell r="A245">
            <v>160200</v>
          </cell>
          <cell r="B245" t="str">
            <v>Land</v>
          </cell>
        </row>
        <row r="246">
          <cell r="A246">
            <v>160210</v>
          </cell>
          <cell r="B246" t="str">
            <v>Land Improvements</v>
          </cell>
        </row>
        <row r="247">
          <cell r="A247">
            <v>160220</v>
          </cell>
          <cell r="B247" t="str">
            <v>Plant</v>
          </cell>
        </row>
        <row r="248">
          <cell r="A248">
            <v>160225</v>
          </cell>
          <cell r="B248" t="str">
            <v>Accum Depr-Plant</v>
          </cell>
        </row>
        <row r="249">
          <cell r="A249">
            <v>160230</v>
          </cell>
          <cell r="B249" t="str">
            <v>Fibre Optics</v>
          </cell>
        </row>
        <row r="250">
          <cell r="A250">
            <v>160235</v>
          </cell>
          <cell r="B250" t="str">
            <v>Accum Depr-Fibre Optics</v>
          </cell>
        </row>
        <row r="251">
          <cell r="A251">
            <v>160240</v>
          </cell>
          <cell r="B251" t="str">
            <v>Plant Equipment</v>
          </cell>
        </row>
        <row r="252">
          <cell r="A252">
            <v>160245</v>
          </cell>
          <cell r="B252" t="str">
            <v>Accum Depr-Plant Equipment</v>
          </cell>
        </row>
        <row r="253">
          <cell r="A253">
            <v>160250</v>
          </cell>
          <cell r="B253" t="str">
            <v>Electrical System Production</v>
          </cell>
        </row>
        <row r="254">
          <cell r="A254">
            <v>160255</v>
          </cell>
          <cell r="B254" t="str">
            <v>A/D-Electrical Sys Production</v>
          </cell>
        </row>
        <row r="255">
          <cell r="A255">
            <v>160260</v>
          </cell>
          <cell r="B255" t="str">
            <v>Instruments &amp; Controls</v>
          </cell>
        </row>
        <row r="256">
          <cell r="A256">
            <v>160265</v>
          </cell>
          <cell r="B256" t="str">
            <v>A/D-Instruments &amp; Controls</v>
          </cell>
        </row>
        <row r="257">
          <cell r="A257">
            <v>160270</v>
          </cell>
          <cell r="B257" t="str">
            <v>Piping &amp; Valves</v>
          </cell>
        </row>
        <row r="258">
          <cell r="A258">
            <v>160275</v>
          </cell>
          <cell r="B258" t="str">
            <v>A/D-Piping &amp; Valves</v>
          </cell>
        </row>
        <row r="259">
          <cell r="A259">
            <v>160280</v>
          </cell>
          <cell r="B259" t="str">
            <v>Boilers &amp; Auxilaries</v>
          </cell>
        </row>
        <row r="260">
          <cell r="A260">
            <v>160285</v>
          </cell>
          <cell r="B260" t="str">
            <v>A/D-Boilers &amp; Auxilaries</v>
          </cell>
        </row>
        <row r="261">
          <cell r="A261">
            <v>160290</v>
          </cell>
          <cell r="B261" t="str">
            <v>Chillers &amp; Auxilaries</v>
          </cell>
        </row>
        <row r="262">
          <cell r="A262">
            <v>160295</v>
          </cell>
          <cell r="B262" t="str">
            <v>A/D-Chillers &amp; Auxilaries</v>
          </cell>
        </row>
        <row r="263">
          <cell r="A263">
            <v>160300</v>
          </cell>
          <cell r="B263" t="str">
            <v>Cooling Tower &amp; Auxilaries</v>
          </cell>
        </row>
        <row r="264">
          <cell r="A264">
            <v>160305</v>
          </cell>
          <cell r="B264" t="str">
            <v>A/D-Cooling Tower &amp; Auxilaries</v>
          </cell>
        </row>
        <row r="265">
          <cell r="A265">
            <v>160310</v>
          </cell>
          <cell r="B265" t="str">
            <v>Chemical Systems</v>
          </cell>
        </row>
        <row r="266">
          <cell r="A266">
            <v>160315</v>
          </cell>
          <cell r="B266" t="str">
            <v>A/D-Chemical Systems</v>
          </cell>
        </row>
        <row r="267">
          <cell r="A267">
            <v>160320</v>
          </cell>
          <cell r="B267" t="str">
            <v>Pumps</v>
          </cell>
        </row>
        <row r="268">
          <cell r="A268">
            <v>160325</v>
          </cell>
          <cell r="B268" t="str">
            <v>A/D-Pumps</v>
          </cell>
        </row>
        <row r="269">
          <cell r="A269">
            <v>160330</v>
          </cell>
          <cell r="B269" t="str">
            <v>Cooling Pipes &amp; Valves</v>
          </cell>
        </row>
        <row r="270">
          <cell r="A270">
            <v>160335</v>
          </cell>
          <cell r="B270" t="str">
            <v>A/D-Cooling Pipes &amp; Valves</v>
          </cell>
        </row>
        <row r="271">
          <cell r="A271">
            <v>160340</v>
          </cell>
          <cell r="B271" t="str">
            <v>Steam Pipes &amp; Valves</v>
          </cell>
        </row>
        <row r="272">
          <cell r="A272">
            <v>160345</v>
          </cell>
          <cell r="B272" t="str">
            <v>A/D-Steam Pipes &amp; Valves</v>
          </cell>
        </row>
        <row r="273">
          <cell r="A273">
            <v>160350</v>
          </cell>
          <cell r="B273" t="str">
            <v>Manholes</v>
          </cell>
        </row>
        <row r="274">
          <cell r="A274">
            <v>160355</v>
          </cell>
          <cell r="B274" t="str">
            <v>A/D-Manholes</v>
          </cell>
        </row>
        <row r="275">
          <cell r="A275">
            <v>160360</v>
          </cell>
          <cell r="B275" t="str">
            <v>ETS Equipment</v>
          </cell>
        </row>
        <row r="276">
          <cell r="A276">
            <v>160365</v>
          </cell>
          <cell r="B276" t="str">
            <v>A/D-ETS Equipment</v>
          </cell>
        </row>
        <row r="277">
          <cell r="A277">
            <v>160370</v>
          </cell>
          <cell r="B277" t="str">
            <v>ETS Piping &amp; Valves</v>
          </cell>
        </row>
        <row r="278">
          <cell r="A278">
            <v>160375</v>
          </cell>
          <cell r="B278" t="str">
            <v>A/D-ETS Piping &amp; Valves</v>
          </cell>
        </row>
        <row r="279">
          <cell r="A279">
            <v>160380</v>
          </cell>
          <cell r="B279" t="str">
            <v>ETS Instruments &amp; Controls</v>
          </cell>
        </row>
        <row r="280">
          <cell r="A280">
            <v>160385</v>
          </cell>
          <cell r="B280" t="str">
            <v>A/D-ETS Instruments &amp; Controls</v>
          </cell>
        </row>
        <row r="281">
          <cell r="A281">
            <v>160390</v>
          </cell>
          <cell r="B281" t="str">
            <v>Fair Market Value Adkustment</v>
          </cell>
        </row>
        <row r="282">
          <cell r="A282">
            <v>160395</v>
          </cell>
          <cell r="B282" t="str">
            <v>Amort of "FMV Adjustment"</v>
          </cell>
        </row>
        <row r="283">
          <cell r="A283">
            <v>160400</v>
          </cell>
          <cell r="B283" t="str">
            <v>Asset Retirement Obligation</v>
          </cell>
        </row>
        <row r="284">
          <cell r="A284">
            <v>160405</v>
          </cell>
          <cell r="B284" t="str">
            <v>Asset Reserve -Asset Ret Oblig</v>
          </cell>
        </row>
        <row r="285">
          <cell r="A285">
            <v>160900</v>
          </cell>
          <cell r="B285" t="str">
            <v>Rosslyn Buildout</v>
          </cell>
        </row>
        <row r="286">
          <cell r="A286">
            <v>170000</v>
          </cell>
          <cell r="B286" t="str">
            <v>Goodwill</v>
          </cell>
        </row>
        <row r="287">
          <cell r="A287">
            <v>170005</v>
          </cell>
          <cell r="B287" t="str">
            <v>A/A - Goodwill</v>
          </cell>
        </row>
        <row r="288">
          <cell r="A288">
            <v>170010</v>
          </cell>
          <cell r="B288" t="str">
            <v>Organization Costs</v>
          </cell>
        </row>
        <row r="289">
          <cell r="A289">
            <v>170015</v>
          </cell>
          <cell r="B289" t="str">
            <v>A/A - Organization Costs</v>
          </cell>
        </row>
        <row r="290">
          <cell r="A290">
            <v>170020</v>
          </cell>
          <cell r="B290" t="str">
            <v>Other Intangibles</v>
          </cell>
        </row>
        <row r="291">
          <cell r="A291">
            <v>170025</v>
          </cell>
          <cell r="B291" t="str">
            <v>A/A - Other Intangibles</v>
          </cell>
        </row>
        <row r="292">
          <cell r="A292">
            <v>170030</v>
          </cell>
          <cell r="B292" t="str">
            <v>A/A - License Fees</v>
          </cell>
        </row>
        <row r="293">
          <cell r="A293">
            <v>170040</v>
          </cell>
          <cell r="B293" t="str">
            <v>Capitalized License Fees</v>
          </cell>
        </row>
        <row r="294">
          <cell r="A294">
            <v>170045</v>
          </cell>
          <cell r="B294" t="str">
            <v>A/A Capitalized License  Fees</v>
          </cell>
        </row>
        <row r="295">
          <cell r="A295">
            <v>171000</v>
          </cell>
          <cell r="B295" t="str">
            <v>Other Noncurrent Assets</v>
          </cell>
        </row>
        <row r="296">
          <cell r="A296">
            <v>171020</v>
          </cell>
          <cell r="B296" t="str">
            <v>L/T Receivable</v>
          </cell>
        </row>
        <row r="297">
          <cell r="A297">
            <v>171030</v>
          </cell>
          <cell r="B297" t="str">
            <v>Deferred Gain Unrealized LT</v>
          </cell>
        </row>
        <row r="298">
          <cell r="A298">
            <v>190000</v>
          </cell>
          <cell r="B298" t="str">
            <v>FIT Defd Tax Asset-Non Current</v>
          </cell>
        </row>
        <row r="299">
          <cell r="A299">
            <v>190100</v>
          </cell>
          <cell r="B299" t="str">
            <v>SIT Defd Tax Asset-Non Current</v>
          </cell>
        </row>
        <row r="300">
          <cell r="A300">
            <v>190200</v>
          </cell>
          <cell r="B300" t="str">
            <v>OCI Def Tax Asset-Non Current</v>
          </cell>
        </row>
        <row r="301">
          <cell r="A301">
            <v>200000</v>
          </cell>
          <cell r="B301" t="str">
            <v>LIABILITIES</v>
          </cell>
        </row>
        <row r="302">
          <cell r="A302">
            <v>200010</v>
          </cell>
          <cell r="B302" t="str">
            <v>Accounts Payable</v>
          </cell>
        </row>
        <row r="303">
          <cell r="A303">
            <v>200020</v>
          </cell>
          <cell r="B303" t="str">
            <v>Suspense</v>
          </cell>
        </row>
        <row r="304">
          <cell r="A304">
            <v>200030</v>
          </cell>
          <cell r="B304" t="str">
            <v>Net Out Account</v>
          </cell>
        </row>
        <row r="305">
          <cell r="A305">
            <v>200040</v>
          </cell>
          <cell r="B305" t="str">
            <v>Accounts Payable - Canadian</v>
          </cell>
        </row>
        <row r="306">
          <cell r="A306">
            <v>200200</v>
          </cell>
          <cell r="B306" t="str">
            <v>Accounts Payable - HA (DOICH)</v>
          </cell>
        </row>
        <row r="307">
          <cell r="A307">
            <v>200210</v>
          </cell>
          <cell r="B307" t="str">
            <v>Accounts Payable - HA (NAVY)</v>
          </cell>
        </row>
        <row r="308">
          <cell r="A308">
            <v>200220</v>
          </cell>
          <cell r="B308" t="str">
            <v>Accounts Payable - HA (SFC)</v>
          </cell>
        </row>
        <row r="309">
          <cell r="A309">
            <v>200230</v>
          </cell>
          <cell r="B309" t="str">
            <v>Accounts Payable - HA (HHS)</v>
          </cell>
        </row>
        <row r="310">
          <cell r="A310">
            <v>200240</v>
          </cell>
          <cell r="B310" t="str">
            <v>Accounts Payable - HA (IH)</v>
          </cell>
        </row>
        <row r="311">
          <cell r="A311">
            <v>200250</v>
          </cell>
          <cell r="B311" t="str">
            <v>Accounts Payable - HA (DOILT)</v>
          </cell>
        </row>
        <row r="312">
          <cell r="A312">
            <v>200260</v>
          </cell>
          <cell r="B312" t="str">
            <v>Accounts Payable - HA (DOC)</v>
          </cell>
        </row>
        <row r="313">
          <cell r="A313">
            <v>200270</v>
          </cell>
          <cell r="B313" t="str">
            <v>Accounts Payable - HA (IRS)</v>
          </cell>
        </row>
        <row r="314">
          <cell r="A314">
            <v>200280</v>
          </cell>
          <cell r="B314" t="str">
            <v>Accts Payable - HA (NIH-Cogen)</v>
          </cell>
        </row>
        <row r="315">
          <cell r="A315">
            <v>200290</v>
          </cell>
          <cell r="B315" t="str">
            <v>Accts Payable-HA(NIH Substatn)</v>
          </cell>
        </row>
        <row r="316">
          <cell r="A316">
            <v>200300</v>
          </cell>
          <cell r="B316" t="str">
            <v>Accts Payable - Qtrly Accrual</v>
          </cell>
        </row>
        <row r="317">
          <cell r="A317">
            <v>201000</v>
          </cell>
          <cell r="B317" t="str">
            <v>Vendor Retainage</v>
          </cell>
        </row>
        <row r="318">
          <cell r="A318">
            <v>204010</v>
          </cell>
          <cell r="B318" t="str">
            <v>Due To/From PES</v>
          </cell>
        </row>
        <row r="319">
          <cell r="A319">
            <v>204020</v>
          </cell>
          <cell r="B319" t="str">
            <v>Due To/From PMG</v>
          </cell>
        </row>
        <row r="320">
          <cell r="A320">
            <v>204021</v>
          </cell>
          <cell r="B320" t="str">
            <v>Due To/From Govt Svcs</v>
          </cell>
        </row>
        <row r="321">
          <cell r="A321">
            <v>204022</v>
          </cell>
          <cell r="B321" t="str">
            <v>Due To/From  - FLG</v>
          </cell>
        </row>
        <row r="322">
          <cell r="A322">
            <v>204023</v>
          </cell>
          <cell r="B322" t="str">
            <v>Due To/From - RHLG</v>
          </cell>
        </row>
        <row r="323">
          <cell r="A323">
            <v>204024</v>
          </cell>
          <cell r="B323" t="str">
            <v>Due To/From CTS</v>
          </cell>
        </row>
        <row r="324">
          <cell r="A324">
            <v>204025</v>
          </cell>
          <cell r="B324" t="str">
            <v>Due To/From AOS</v>
          </cell>
        </row>
        <row r="325">
          <cell r="A325">
            <v>204026</v>
          </cell>
          <cell r="B325" t="str">
            <v>Due To/From AJTS</v>
          </cell>
        </row>
        <row r="326">
          <cell r="A326">
            <v>204027</v>
          </cell>
          <cell r="B326" t="str">
            <v>Due To/From TELP</v>
          </cell>
        </row>
        <row r="327">
          <cell r="A327">
            <v>204030</v>
          </cell>
          <cell r="B327" t="str">
            <v>Due To/From PGS</v>
          </cell>
        </row>
        <row r="328">
          <cell r="A328">
            <v>204031</v>
          </cell>
          <cell r="B328" t="str">
            <v>Due To/From AMG Gas Mass Mkt.</v>
          </cell>
        </row>
        <row r="329">
          <cell r="A329">
            <v>204040</v>
          </cell>
          <cell r="B329" t="str">
            <v>Due To/From AMG</v>
          </cell>
        </row>
        <row r="330">
          <cell r="A330">
            <v>204041</v>
          </cell>
          <cell r="B330" t="str">
            <v>Due To/From AMG Elect Mass Mkt</v>
          </cell>
        </row>
        <row r="331">
          <cell r="A331">
            <v>204050</v>
          </cell>
          <cell r="B331" t="str">
            <v>Due To/From HSBG</v>
          </cell>
        </row>
        <row r="332">
          <cell r="A332">
            <v>204051</v>
          </cell>
          <cell r="B332" t="str">
            <v>Due To/From - HSV</v>
          </cell>
        </row>
        <row r="333">
          <cell r="A333">
            <v>204052</v>
          </cell>
          <cell r="B333" t="str">
            <v>Due To/From -  DGP</v>
          </cell>
        </row>
        <row r="334">
          <cell r="A334">
            <v>204060</v>
          </cell>
          <cell r="B334" t="str">
            <v>Due To/From PBS</v>
          </cell>
        </row>
        <row r="335">
          <cell r="A335">
            <v>204070</v>
          </cell>
          <cell r="B335" t="str">
            <v>Due To/From PPR</v>
          </cell>
        </row>
        <row r="336">
          <cell r="A336">
            <v>204075</v>
          </cell>
          <cell r="B336" t="str">
            <v>Due To/From ELG</v>
          </cell>
        </row>
        <row r="337">
          <cell r="A337">
            <v>204076</v>
          </cell>
          <cell r="B337" t="str">
            <v>Due To/From OLG</v>
          </cell>
        </row>
        <row r="338">
          <cell r="A338">
            <v>204081</v>
          </cell>
          <cell r="B338" t="str">
            <v>Due To/From WA Chester</v>
          </cell>
        </row>
        <row r="339">
          <cell r="A339">
            <v>204082</v>
          </cell>
          <cell r="B339" t="str">
            <v>Due To/From Severn Cable</v>
          </cell>
        </row>
        <row r="340">
          <cell r="A340">
            <v>204084</v>
          </cell>
          <cell r="B340" t="str">
            <v>Due To/From CTCC</v>
          </cell>
        </row>
        <row r="341">
          <cell r="A341">
            <v>210000</v>
          </cell>
          <cell r="B341" t="str">
            <v>Wages Payable</v>
          </cell>
        </row>
        <row r="342">
          <cell r="A342">
            <v>211000</v>
          </cell>
          <cell r="B342" t="str">
            <v>Federal Income Tax W/H</v>
          </cell>
        </row>
        <row r="343">
          <cell r="A343">
            <v>212000</v>
          </cell>
          <cell r="B343" t="str">
            <v>FICA SS Payable - Employee</v>
          </cell>
        </row>
        <row r="344">
          <cell r="A344">
            <v>212010</v>
          </cell>
          <cell r="B344" t="str">
            <v>FICA MC Payable - Employee</v>
          </cell>
        </row>
        <row r="345">
          <cell r="A345">
            <v>212100</v>
          </cell>
          <cell r="B345" t="str">
            <v>FICA SS Payable - Employer</v>
          </cell>
        </row>
        <row r="346">
          <cell r="A346">
            <v>212110</v>
          </cell>
          <cell r="B346" t="str">
            <v>FICA MC Payable - Employer</v>
          </cell>
        </row>
        <row r="347">
          <cell r="A347">
            <v>213000</v>
          </cell>
          <cell r="B347" t="str">
            <v>State Tax W/H</v>
          </cell>
        </row>
        <row r="348">
          <cell r="A348">
            <v>213010</v>
          </cell>
          <cell r="B348" t="str">
            <v>MD Tax W/H</v>
          </cell>
        </row>
        <row r="349">
          <cell r="A349">
            <v>213020</v>
          </cell>
          <cell r="B349" t="str">
            <v>VA Tax W/H</v>
          </cell>
        </row>
        <row r="350">
          <cell r="A350">
            <v>213030</v>
          </cell>
          <cell r="B350" t="str">
            <v>DC Tax W/H</v>
          </cell>
        </row>
        <row r="351">
          <cell r="A351">
            <v>213100</v>
          </cell>
          <cell r="B351" t="str">
            <v>City Tax W/H</v>
          </cell>
        </row>
        <row r="352">
          <cell r="A352">
            <v>213150</v>
          </cell>
          <cell r="B352" t="str">
            <v>Disb Tax W/H</v>
          </cell>
        </row>
        <row r="353">
          <cell r="A353">
            <v>214000</v>
          </cell>
          <cell r="B353" t="str">
            <v>FUTA Payable</v>
          </cell>
        </row>
        <row r="354">
          <cell r="A354">
            <v>214100</v>
          </cell>
          <cell r="B354" t="str">
            <v>DCUTA Payable</v>
          </cell>
        </row>
        <row r="355">
          <cell r="A355">
            <v>214110</v>
          </cell>
          <cell r="B355" t="str">
            <v>State of MD - Unemployment</v>
          </cell>
        </row>
        <row r="356">
          <cell r="A356">
            <v>214120</v>
          </cell>
          <cell r="B356" t="str">
            <v>State of Virginia - Unemploymt</v>
          </cell>
        </row>
        <row r="357">
          <cell r="A357">
            <v>214130</v>
          </cell>
          <cell r="B357" t="str">
            <v>State of North Carolina U/E</v>
          </cell>
        </row>
        <row r="358">
          <cell r="A358">
            <v>214140</v>
          </cell>
          <cell r="B358" t="str">
            <v>State of New Jersey - U/E</v>
          </cell>
        </row>
        <row r="359">
          <cell r="A359">
            <v>215000</v>
          </cell>
          <cell r="B359" t="str">
            <v>401K Deductions - Employee</v>
          </cell>
        </row>
        <row r="360">
          <cell r="A360">
            <v>215100</v>
          </cell>
          <cell r="B360" t="str">
            <v>401K Deductions - Employer</v>
          </cell>
        </row>
        <row r="361">
          <cell r="A361">
            <v>216000</v>
          </cell>
          <cell r="B361" t="str">
            <v>125 W/H - Dep. Care</v>
          </cell>
        </row>
        <row r="362">
          <cell r="A362">
            <v>216100</v>
          </cell>
          <cell r="B362" t="str">
            <v>125 W/H - Health Care</v>
          </cell>
        </row>
        <row r="363">
          <cell r="A363">
            <v>216200</v>
          </cell>
          <cell r="B363" t="str">
            <v>125 W/H - Parking</v>
          </cell>
        </row>
        <row r="364">
          <cell r="A364">
            <v>217000</v>
          </cell>
          <cell r="B364" t="str">
            <v>Canadian Payroll Taxes</v>
          </cell>
        </row>
        <row r="365">
          <cell r="A365">
            <v>219000</v>
          </cell>
          <cell r="B365" t="str">
            <v>Child Support W/H</v>
          </cell>
        </row>
        <row r="366">
          <cell r="A366">
            <v>219050</v>
          </cell>
          <cell r="B366" t="str">
            <v>Garnishments W/H</v>
          </cell>
        </row>
        <row r="367">
          <cell r="A367">
            <v>219100</v>
          </cell>
          <cell r="B367" t="str">
            <v>Pepco FCU</v>
          </cell>
        </row>
        <row r="368">
          <cell r="A368">
            <v>219200</v>
          </cell>
          <cell r="B368" t="str">
            <v>Pepco Van Pool</v>
          </cell>
        </row>
        <row r="369">
          <cell r="A369">
            <v>219300</v>
          </cell>
          <cell r="B369" t="str">
            <v>Pepco PAC</v>
          </cell>
        </row>
        <row r="370">
          <cell r="A370">
            <v>219400</v>
          </cell>
          <cell r="B370" t="str">
            <v>United Way W/H</v>
          </cell>
        </row>
        <row r="371">
          <cell r="A371">
            <v>219500</v>
          </cell>
          <cell r="B371" t="str">
            <v>Supplemental LTD</v>
          </cell>
        </row>
        <row r="372">
          <cell r="A372">
            <v>219600</v>
          </cell>
          <cell r="B372" t="str">
            <v>Vision AON Consulting</v>
          </cell>
        </row>
        <row r="373">
          <cell r="A373">
            <v>219999</v>
          </cell>
          <cell r="B373" t="str">
            <v>Misc. Payroll W/H</v>
          </cell>
        </row>
        <row r="374">
          <cell r="A374">
            <v>220000</v>
          </cell>
          <cell r="B374" t="str">
            <v>I/C Payable</v>
          </cell>
        </row>
        <row r="375">
          <cell r="A375">
            <v>220100</v>
          </cell>
          <cell r="B375" t="str">
            <v>Payable - PEPCO</v>
          </cell>
        </row>
        <row r="376">
          <cell r="A376">
            <v>220101</v>
          </cell>
          <cell r="B376" t="str">
            <v>Payable PES-PCOM</v>
          </cell>
        </row>
        <row r="377">
          <cell r="A377">
            <v>220102</v>
          </cell>
          <cell r="B377" t="str">
            <v>Payable PES-ConectiPetron Oil</v>
          </cell>
        </row>
        <row r="378">
          <cell r="A378">
            <v>220106</v>
          </cell>
          <cell r="B378" t="str">
            <v>I/C Payable - PES-ACE</v>
          </cell>
        </row>
        <row r="379">
          <cell r="A379">
            <v>220107</v>
          </cell>
          <cell r="B379" t="str">
            <v>I/C Payable PES-DMP</v>
          </cell>
        </row>
        <row r="380">
          <cell r="A380">
            <v>220108</v>
          </cell>
          <cell r="B380" t="str">
            <v>I/C Payable PES-CESI</v>
          </cell>
        </row>
        <row r="381">
          <cell r="A381">
            <v>220109</v>
          </cell>
          <cell r="B381" t="str">
            <v>I/C Pay PES-PHI Service  Corp</v>
          </cell>
        </row>
        <row r="382">
          <cell r="A382">
            <v>220110</v>
          </cell>
          <cell r="B382" t="str">
            <v>I/C Pay PES-CAG</v>
          </cell>
        </row>
        <row r="383">
          <cell r="A383">
            <v>220111</v>
          </cell>
          <cell r="B383" t="str">
            <v>I/C Pay PES-CTS</v>
          </cell>
        </row>
        <row r="384">
          <cell r="A384">
            <v>220112</v>
          </cell>
          <cell r="B384" t="str">
            <v>I/C Pay PES-PHI</v>
          </cell>
        </row>
        <row r="385">
          <cell r="A385">
            <v>220113</v>
          </cell>
          <cell r="B385" t="str">
            <v>I/C Pay DPL-PES</v>
          </cell>
        </row>
        <row r="386">
          <cell r="A386">
            <v>220200</v>
          </cell>
          <cell r="B386" t="str">
            <v>Payable - PEI</v>
          </cell>
        </row>
        <row r="387">
          <cell r="A387">
            <v>220300</v>
          </cell>
          <cell r="B387" t="str">
            <v>Payable - PENCO</v>
          </cell>
        </row>
        <row r="388">
          <cell r="A388">
            <v>220400</v>
          </cell>
          <cell r="B388" t="str">
            <v>Payable - PCOMM</v>
          </cell>
        </row>
        <row r="389">
          <cell r="A389">
            <v>220500</v>
          </cell>
          <cell r="B389" t="str">
            <v>I/C Payable to PSI</v>
          </cell>
        </row>
        <row r="390">
          <cell r="A390">
            <v>220600</v>
          </cell>
          <cell r="B390" t="str">
            <v>Payable - PCI</v>
          </cell>
        </row>
        <row r="391">
          <cell r="A391">
            <v>220700</v>
          </cell>
          <cell r="B391" t="str">
            <v>I/C Payable - MET</v>
          </cell>
        </row>
        <row r="392">
          <cell r="A392">
            <v>220800</v>
          </cell>
          <cell r="B392" t="str">
            <v>Accrued Interest Payable - PCI</v>
          </cell>
        </row>
        <row r="393">
          <cell r="A393">
            <v>220801</v>
          </cell>
          <cell r="B393" t="str">
            <v>Accrued Interest - Pepco</v>
          </cell>
        </row>
        <row r="394">
          <cell r="A394">
            <v>220802</v>
          </cell>
          <cell r="B394" t="str">
            <v>I/C Accrued Interest  Conectiv</v>
          </cell>
        </row>
        <row r="395">
          <cell r="A395">
            <v>220803</v>
          </cell>
          <cell r="B395" t="str">
            <v>Accrued Interest - Other</v>
          </cell>
        </row>
        <row r="396">
          <cell r="A396">
            <v>220900</v>
          </cell>
          <cell r="B396" t="str">
            <v>I/C Accrued Pension Benefits</v>
          </cell>
        </row>
        <row r="397">
          <cell r="A397">
            <v>220901</v>
          </cell>
          <cell r="B397" t="str">
            <v>I/C Accrued OPEB</v>
          </cell>
        </row>
        <row r="398">
          <cell r="A398">
            <v>230100</v>
          </cell>
          <cell r="B398" t="str">
            <v>Sales Tax Payable - DC</v>
          </cell>
        </row>
        <row r="399">
          <cell r="A399">
            <v>230200</v>
          </cell>
          <cell r="B399" t="str">
            <v>Sales Tax Payable - MD</v>
          </cell>
        </row>
        <row r="400">
          <cell r="A400">
            <v>230210</v>
          </cell>
          <cell r="B400" t="str">
            <v>Sales Tax Payable Balt City</v>
          </cell>
        </row>
        <row r="401">
          <cell r="A401">
            <v>230300</v>
          </cell>
          <cell r="B401" t="str">
            <v>Sales Tax Payable - VA</v>
          </cell>
        </row>
        <row r="402">
          <cell r="A402">
            <v>230400</v>
          </cell>
          <cell r="B402" t="str">
            <v>Sales Tax Payable - PA</v>
          </cell>
        </row>
        <row r="403">
          <cell r="A403">
            <v>230410</v>
          </cell>
          <cell r="B403" t="str">
            <v>Sales Tax Payable - Allegheny</v>
          </cell>
        </row>
        <row r="404">
          <cell r="A404">
            <v>230420</v>
          </cell>
          <cell r="B404" t="str">
            <v>Sales Tax Payable - Philly</v>
          </cell>
        </row>
        <row r="405">
          <cell r="A405">
            <v>230500</v>
          </cell>
          <cell r="B405" t="str">
            <v>Sales Tax Payable - NJ</v>
          </cell>
        </row>
        <row r="406">
          <cell r="A406">
            <v>230600</v>
          </cell>
          <cell r="B406" t="str">
            <v>Sales Tax Payable - GA</v>
          </cell>
        </row>
        <row r="407">
          <cell r="A407">
            <v>230700</v>
          </cell>
          <cell r="B407" t="str">
            <v>Sales Tax Payable - NY</v>
          </cell>
        </row>
        <row r="408">
          <cell r="A408">
            <v>230710</v>
          </cell>
          <cell r="B408" t="str">
            <v>Sales Tax Payable - IL</v>
          </cell>
        </row>
        <row r="409">
          <cell r="A409">
            <v>230800</v>
          </cell>
          <cell r="B409" t="str">
            <v>Sales Tax Payable - DE</v>
          </cell>
        </row>
        <row r="410">
          <cell r="A410">
            <v>230810</v>
          </cell>
          <cell r="B410" t="str">
            <v>Sales Tax Payable - MA</v>
          </cell>
        </row>
        <row r="411">
          <cell r="A411">
            <v>230900</v>
          </cell>
          <cell r="B411" t="str">
            <v>Sales Tax Payable - KY</v>
          </cell>
        </row>
        <row r="412">
          <cell r="A412">
            <v>231100</v>
          </cell>
          <cell r="B412" t="str">
            <v>Gross Receipts Tax - DC</v>
          </cell>
        </row>
        <row r="413">
          <cell r="A413">
            <v>231400</v>
          </cell>
          <cell r="B413" t="str">
            <v>Gross Receipts Tax - PA</v>
          </cell>
        </row>
        <row r="414">
          <cell r="A414">
            <v>233000</v>
          </cell>
          <cell r="B414" t="str">
            <v>Accrued Electric Supply Costs</v>
          </cell>
        </row>
        <row r="415">
          <cell r="A415">
            <v>233010</v>
          </cell>
          <cell r="B415" t="str">
            <v>Accrued Electric PJM PEPSRV</v>
          </cell>
        </row>
        <row r="416">
          <cell r="A416">
            <v>233020</v>
          </cell>
          <cell r="B416" t="str">
            <v>Accrued Electric PJM PEPAG1</v>
          </cell>
        </row>
        <row r="417">
          <cell r="A417">
            <v>233030</v>
          </cell>
          <cell r="B417" t="str">
            <v>Accrued Electric PJM PEPAG2</v>
          </cell>
        </row>
        <row r="418">
          <cell r="A418">
            <v>233040</v>
          </cell>
          <cell r="B418" t="str">
            <v>Accrued Electric PJM PESSM</v>
          </cell>
        </row>
        <row r="419">
          <cell r="A419">
            <v>233050</v>
          </cell>
          <cell r="B419" t="str">
            <v>Accrued Electric PJM CESRM</v>
          </cell>
        </row>
        <row r="420">
          <cell r="A420">
            <v>233100</v>
          </cell>
          <cell r="B420" t="str">
            <v>Accrued Electric Supply Resere</v>
          </cell>
        </row>
        <row r="421">
          <cell r="A421">
            <v>233200</v>
          </cell>
          <cell r="B421" t="str">
            <v>Accrued Expenses Payable</v>
          </cell>
        </row>
        <row r="422">
          <cell r="A422">
            <v>233300</v>
          </cell>
          <cell r="B422" t="str">
            <v>Accrued Sales Commissions</v>
          </cell>
        </row>
        <row r="423">
          <cell r="A423">
            <v>233310</v>
          </cell>
          <cell r="B423" t="str">
            <v>Accrued Commissions</v>
          </cell>
        </row>
        <row r="424">
          <cell r="A424">
            <v>233400</v>
          </cell>
          <cell r="B424" t="str">
            <v>Accrued Cost of Goods Sold</v>
          </cell>
        </row>
        <row r="425">
          <cell r="A425">
            <v>233500</v>
          </cell>
          <cell r="B425" t="str">
            <v>Accrued Bonus</v>
          </cell>
        </row>
        <row r="426">
          <cell r="A426">
            <v>233600</v>
          </cell>
          <cell r="B426" t="str">
            <v>Accrued Exp - Options Written</v>
          </cell>
        </row>
        <row r="427">
          <cell r="A427">
            <v>233700</v>
          </cell>
          <cell r="B427" t="str">
            <v>Accrued Gas Costs</v>
          </cell>
        </row>
        <row r="428">
          <cell r="A428">
            <v>234000</v>
          </cell>
          <cell r="B428" t="str">
            <v>Accrued Contract Loss</v>
          </cell>
        </row>
        <row r="429">
          <cell r="A429">
            <v>235100</v>
          </cell>
          <cell r="B429" t="str">
            <v>FIT Payable</v>
          </cell>
        </row>
        <row r="430">
          <cell r="A430">
            <v>235120</v>
          </cell>
          <cell r="B430" t="str">
            <v>OCI Deferred Tax Liab-Current</v>
          </cell>
        </row>
        <row r="431">
          <cell r="A431">
            <v>235200</v>
          </cell>
          <cell r="B431" t="str">
            <v>SIT Payable</v>
          </cell>
        </row>
        <row r="432">
          <cell r="A432">
            <v>235210</v>
          </cell>
          <cell r="B432" t="str">
            <v>SIT Payable - DC</v>
          </cell>
        </row>
        <row r="433">
          <cell r="A433">
            <v>235220</v>
          </cell>
          <cell r="B433" t="str">
            <v>SIT Payable - MD</v>
          </cell>
        </row>
        <row r="434">
          <cell r="A434">
            <v>236000</v>
          </cell>
          <cell r="B434" t="str">
            <v>Deferred Revenue</v>
          </cell>
        </row>
        <row r="435">
          <cell r="A435">
            <v>236005</v>
          </cell>
          <cell r="B435" t="str">
            <v>Pre Bill - January</v>
          </cell>
        </row>
        <row r="436">
          <cell r="A436">
            <v>236010</v>
          </cell>
          <cell r="B436" t="str">
            <v>Pre Bill - February</v>
          </cell>
        </row>
        <row r="437">
          <cell r="A437">
            <v>236015</v>
          </cell>
          <cell r="B437" t="str">
            <v>Pre Bill - March</v>
          </cell>
        </row>
        <row r="438">
          <cell r="A438">
            <v>236020</v>
          </cell>
          <cell r="B438" t="str">
            <v>Pre Bill - April</v>
          </cell>
        </row>
        <row r="439">
          <cell r="A439">
            <v>236025</v>
          </cell>
          <cell r="B439" t="str">
            <v>Pre Bill - May</v>
          </cell>
        </row>
        <row r="440">
          <cell r="A440">
            <v>236030</v>
          </cell>
          <cell r="B440" t="str">
            <v>Pre Bill - June</v>
          </cell>
        </row>
        <row r="441">
          <cell r="A441">
            <v>236035</v>
          </cell>
          <cell r="B441" t="str">
            <v>Pre Bill - July</v>
          </cell>
        </row>
        <row r="442">
          <cell r="A442">
            <v>236040</v>
          </cell>
          <cell r="B442" t="str">
            <v>Pre Bill - August</v>
          </cell>
        </row>
        <row r="443">
          <cell r="A443">
            <v>236045</v>
          </cell>
          <cell r="B443" t="str">
            <v>Pre Bill - September</v>
          </cell>
        </row>
        <row r="444">
          <cell r="A444">
            <v>236050</v>
          </cell>
          <cell r="B444" t="str">
            <v>Pre Bill - October</v>
          </cell>
        </row>
        <row r="445">
          <cell r="A445">
            <v>236055</v>
          </cell>
          <cell r="B445" t="str">
            <v>Pre Bill - November</v>
          </cell>
        </row>
        <row r="446">
          <cell r="A446">
            <v>236060</v>
          </cell>
          <cell r="B446" t="str">
            <v>Pre Bill - December</v>
          </cell>
        </row>
        <row r="447">
          <cell r="A447">
            <v>236100</v>
          </cell>
          <cell r="B447" t="str">
            <v>Billings in Excess of Revenue</v>
          </cell>
        </row>
        <row r="448">
          <cell r="A448">
            <v>237000</v>
          </cell>
          <cell r="B448" t="str">
            <v>Deferred Gains</v>
          </cell>
        </row>
        <row r="449">
          <cell r="A449">
            <v>238000</v>
          </cell>
          <cell r="B449" t="str">
            <v>Unrealized Gains</v>
          </cell>
        </row>
        <row r="450">
          <cell r="A450">
            <v>239000</v>
          </cell>
          <cell r="B450" t="str">
            <v>EDC Settlement - PPL</v>
          </cell>
        </row>
        <row r="451">
          <cell r="A451">
            <v>239100</v>
          </cell>
          <cell r="B451" t="str">
            <v>EDC Settlement - PECO</v>
          </cell>
        </row>
        <row r="452">
          <cell r="A452">
            <v>239200</v>
          </cell>
          <cell r="B452" t="str">
            <v>EDC Settlement - Duquense</v>
          </cell>
        </row>
        <row r="453">
          <cell r="A453">
            <v>239300</v>
          </cell>
          <cell r="B453" t="str">
            <v>EDC Settlement - UGI</v>
          </cell>
        </row>
        <row r="454">
          <cell r="A454">
            <v>239400</v>
          </cell>
          <cell r="B454" t="str">
            <v>EDC Settlement - Citizens</v>
          </cell>
        </row>
        <row r="455">
          <cell r="A455">
            <v>239500</v>
          </cell>
          <cell r="B455" t="str">
            <v>Other Current Liabilities</v>
          </cell>
        </row>
        <row r="456">
          <cell r="A456">
            <v>239600</v>
          </cell>
          <cell r="B456" t="str">
            <v>Payable - FU Comm Credit</v>
          </cell>
        </row>
        <row r="457">
          <cell r="A457">
            <v>239700</v>
          </cell>
          <cell r="B457" t="str">
            <v>Customer Deposits</v>
          </cell>
        </row>
        <row r="458">
          <cell r="A458">
            <v>239800</v>
          </cell>
          <cell r="B458" t="str">
            <v>Purchase Comittments</v>
          </cell>
        </row>
        <row r="459">
          <cell r="A459">
            <v>239810</v>
          </cell>
          <cell r="B459" t="str">
            <v>Def Gain/Loss Derivative Unre`</v>
          </cell>
        </row>
        <row r="460">
          <cell r="A460">
            <v>239900</v>
          </cell>
          <cell r="B460" t="str">
            <v>Options Written</v>
          </cell>
        </row>
        <row r="461">
          <cell r="A461">
            <v>239907</v>
          </cell>
          <cell r="B461" t="str">
            <v>Options Written I/C</v>
          </cell>
        </row>
        <row r="462">
          <cell r="A462">
            <v>240000</v>
          </cell>
          <cell r="B462" t="str">
            <v>NP - PHI</v>
          </cell>
        </row>
        <row r="463">
          <cell r="A463">
            <v>240001</v>
          </cell>
          <cell r="B463" t="str">
            <v>NP - Pepco</v>
          </cell>
        </row>
        <row r="464">
          <cell r="A464">
            <v>240010</v>
          </cell>
          <cell r="B464" t="str">
            <v>I/C Notes Payable</v>
          </cell>
        </row>
        <row r="465">
          <cell r="A465">
            <v>240020</v>
          </cell>
          <cell r="B465" t="str">
            <v>I/C N/P - PCI Draw 1</v>
          </cell>
        </row>
        <row r="466">
          <cell r="A466">
            <v>240030</v>
          </cell>
          <cell r="B466" t="str">
            <v>I/C N/P - PCI Draw 2</v>
          </cell>
        </row>
        <row r="467">
          <cell r="A467">
            <v>240040</v>
          </cell>
          <cell r="B467" t="str">
            <v>I/C N/P - PCI Draw 3</v>
          </cell>
        </row>
        <row r="468">
          <cell r="A468">
            <v>240050</v>
          </cell>
          <cell r="B468" t="str">
            <v>I/C N/P - PCI Draw 4</v>
          </cell>
        </row>
        <row r="469">
          <cell r="A469">
            <v>240060</v>
          </cell>
          <cell r="B469" t="str">
            <v>I/C N/P - PCI Draw 5</v>
          </cell>
        </row>
        <row r="470">
          <cell r="A470">
            <v>240070</v>
          </cell>
          <cell r="B470" t="str">
            <v>I/C N/P - PCI Draw 6</v>
          </cell>
        </row>
        <row r="471">
          <cell r="A471">
            <v>240100</v>
          </cell>
          <cell r="B471" t="str">
            <v>Money Pool</v>
          </cell>
        </row>
        <row r="472">
          <cell r="A472">
            <v>240500</v>
          </cell>
          <cell r="B472" t="str">
            <v>Notes Payable - Other</v>
          </cell>
        </row>
        <row r="473">
          <cell r="A473">
            <v>240501</v>
          </cell>
          <cell r="B473" t="str">
            <v>N/P - Hannon (IRS)</v>
          </cell>
        </row>
        <row r="474">
          <cell r="A474">
            <v>240502</v>
          </cell>
          <cell r="B474" t="str">
            <v>N/P - Hannon (DOC)</v>
          </cell>
        </row>
        <row r="475">
          <cell r="A475">
            <v>240503</v>
          </cell>
          <cell r="B475" t="str">
            <v>N/P - Hannon (Indian Head)</v>
          </cell>
        </row>
        <row r="476">
          <cell r="A476">
            <v>240504</v>
          </cell>
          <cell r="B476" t="str">
            <v>Project Financing LT</v>
          </cell>
        </row>
        <row r="477">
          <cell r="A477">
            <v>242010</v>
          </cell>
          <cell r="B477" t="str">
            <v>I/C N/P - PES</v>
          </cell>
        </row>
        <row r="478">
          <cell r="A478">
            <v>242020</v>
          </cell>
          <cell r="B478" t="str">
            <v>I/C N/P - PMG</v>
          </cell>
        </row>
        <row r="479">
          <cell r="A479">
            <v>242030</v>
          </cell>
          <cell r="B479" t="str">
            <v>I/C N/P - PGS</v>
          </cell>
        </row>
        <row r="480">
          <cell r="A480">
            <v>242040</v>
          </cell>
          <cell r="B480" t="str">
            <v>I/C N/P - AMG</v>
          </cell>
        </row>
        <row r="481">
          <cell r="A481">
            <v>242050</v>
          </cell>
          <cell r="B481" t="str">
            <v>I/C N/P - HSBG</v>
          </cell>
        </row>
        <row r="482">
          <cell r="A482">
            <v>242051</v>
          </cell>
          <cell r="B482" t="str">
            <v>I/C N/P - HSV</v>
          </cell>
        </row>
        <row r="483">
          <cell r="A483">
            <v>242060</v>
          </cell>
          <cell r="B483" t="str">
            <v>I/C N/P - PBS</v>
          </cell>
        </row>
        <row r="484">
          <cell r="A484">
            <v>242070</v>
          </cell>
          <cell r="B484" t="str">
            <v>I/C N/P - PPR</v>
          </cell>
        </row>
        <row r="485">
          <cell r="A485">
            <v>242100</v>
          </cell>
          <cell r="B485" t="str">
            <v>Notes Payable - Short Term</v>
          </cell>
        </row>
        <row r="486">
          <cell r="A486">
            <v>242120</v>
          </cell>
          <cell r="B486" t="str">
            <v>Project Financing ST</v>
          </cell>
        </row>
        <row r="487">
          <cell r="A487">
            <v>260000</v>
          </cell>
          <cell r="B487" t="str">
            <v>Deferred Rent Liability</v>
          </cell>
        </row>
        <row r="488">
          <cell r="A488">
            <v>270000</v>
          </cell>
          <cell r="B488" t="str">
            <v>Capital Lease Obligation</v>
          </cell>
        </row>
        <row r="489">
          <cell r="A489">
            <v>280000</v>
          </cell>
          <cell r="B489" t="str">
            <v>Accrued Customer Acq. Costs</v>
          </cell>
        </row>
        <row r="490">
          <cell r="A490">
            <v>289000</v>
          </cell>
          <cell r="B490" t="str">
            <v>Other Non Current Liabilities</v>
          </cell>
        </row>
        <row r="491">
          <cell r="A491">
            <v>289100</v>
          </cell>
          <cell r="B491" t="str">
            <v>Asset Retirement Obligation</v>
          </cell>
        </row>
        <row r="492">
          <cell r="A492">
            <v>290000</v>
          </cell>
          <cell r="B492" t="str">
            <v>FIT Deferred Tax Liab-Current</v>
          </cell>
        </row>
        <row r="493">
          <cell r="A493">
            <v>290010</v>
          </cell>
          <cell r="B493" t="str">
            <v>FIT Def'd Tax Liab-Non Current</v>
          </cell>
        </row>
        <row r="494">
          <cell r="A494">
            <v>290020</v>
          </cell>
          <cell r="B494" t="str">
            <v>OCI Def'd Tax Liab-Non Current</v>
          </cell>
        </row>
        <row r="495">
          <cell r="A495">
            <v>290100</v>
          </cell>
          <cell r="B495" t="str">
            <v>SIT Def'd Tax Liab-Non Current</v>
          </cell>
        </row>
        <row r="496">
          <cell r="A496">
            <v>290110</v>
          </cell>
          <cell r="B496" t="str">
            <v>SIT Deferred Tax Liab-Current</v>
          </cell>
        </row>
        <row r="497">
          <cell r="A497">
            <v>290200</v>
          </cell>
          <cell r="B497" t="str">
            <v>DefIncTax Other-FedDefInc Tax</v>
          </cell>
        </row>
        <row r="498">
          <cell r="A498">
            <v>295000</v>
          </cell>
          <cell r="B498" t="str">
            <v>Minority Interests</v>
          </cell>
        </row>
        <row r="499">
          <cell r="A499">
            <v>300000</v>
          </cell>
          <cell r="B499" t="str">
            <v>EQUITY</v>
          </cell>
        </row>
        <row r="500">
          <cell r="A500">
            <v>301000</v>
          </cell>
          <cell r="B500" t="str">
            <v>Paid in Capital</v>
          </cell>
        </row>
        <row r="501">
          <cell r="A501">
            <v>301400</v>
          </cell>
          <cell r="B501" t="str">
            <v>Revaluation Capital</v>
          </cell>
        </row>
        <row r="502">
          <cell r="A502">
            <v>302000</v>
          </cell>
          <cell r="B502" t="str">
            <v>Common Stock</v>
          </cell>
        </row>
        <row r="503">
          <cell r="A503">
            <v>303000</v>
          </cell>
          <cell r="B503" t="str">
            <v>Other Comprehensive Income</v>
          </cell>
        </row>
        <row r="504">
          <cell r="A504">
            <v>303100</v>
          </cell>
          <cell r="B504" t="str">
            <v>Other Comp Income-Fed Tax</v>
          </cell>
        </row>
        <row r="505">
          <cell r="A505">
            <v>303200</v>
          </cell>
          <cell r="B505" t="str">
            <v>Other Comp Income - State Tax</v>
          </cell>
        </row>
        <row r="506">
          <cell r="A506">
            <v>303300</v>
          </cell>
          <cell r="B506" t="str">
            <v>Def'd Gains/Loss On Curr Tran</v>
          </cell>
        </row>
        <row r="507">
          <cell r="A507">
            <v>303301</v>
          </cell>
          <cell r="B507" t="str">
            <v>Inc Taxes on Def'd Curr Trans</v>
          </cell>
        </row>
        <row r="508">
          <cell r="A508">
            <v>304000</v>
          </cell>
          <cell r="B508" t="str">
            <v>Dividends Paid</v>
          </cell>
        </row>
        <row r="509">
          <cell r="A509">
            <v>305000</v>
          </cell>
          <cell r="B509" t="str">
            <v>Retained Earnings</v>
          </cell>
        </row>
        <row r="510">
          <cell r="A510">
            <v>305999</v>
          </cell>
          <cell r="B510" t="str">
            <v>YTD Earnings</v>
          </cell>
        </row>
        <row r="511">
          <cell r="A511">
            <v>400000</v>
          </cell>
          <cell r="B511" t="str">
            <v>REVENUE</v>
          </cell>
        </row>
        <row r="512">
          <cell r="A512">
            <v>401000</v>
          </cell>
          <cell r="B512" t="str">
            <v>Service Contracts</v>
          </cell>
        </row>
        <row r="513">
          <cell r="A513">
            <v>401100</v>
          </cell>
          <cell r="B513" t="str">
            <v>Service Contracts - CCHS</v>
          </cell>
        </row>
        <row r="514">
          <cell r="A514">
            <v>402000</v>
          </cell>
          <cell r="B514" t="str">
            <v>Project Revenue</v>
          </cell>
        </row>
        <row r="515">
          <cell r="A515">
            <v>402010</v>
          </cell>
          <cell r="B515" t="str">
            <v>Product-Windows, Doors, Siding</v>
          </cell>
        </row>
        <row r="516">
          <cell r="A516">
            <v>402020</v>
          </cell>
          <cell r="B516" t="str">
            <v>Project Revenue - HVAC</v>
          </cell>
        </row>
        <row r="517">
          <cell r="A517">
            <v>403000</v>
          </cell>
          <cell r="B517" t="str">
            <v>Gas Revenue</v>
          </cell>
        </row>
        <row r="518">
          <cell r="A518">
            <v>403007</v>
          </cell>
          <cell r="B518" t="str">
            <v>I/C Gas - PGS to HSBG</v>
          </cell>
        </row>
        <row r="519">
          <cell r="A519">
            <v>403010</v>
          </cell>
          <cell r="B519" t="str">
            <v>Gas Sales Advisory</v>
          </cell>
        </row>
        <row r="520">
          <cell r="A520">
            <v>403017</v>
          </cell>
          <cell r="B520" t="str">
            <v>I/C Gas Sales -PGS/PMG</v>
          </cell>
        </row>
        <row r="521">
          <cell r="A521">
            <v>403020</v>
          </cell>
          <cell r="B521" t="str">
            <v>Gas Sales Advisory Reimbursemt</v>
          </cell>
        </row>
        <row r="522">
          <cell r="A522">
            <v>403027</v>
          </cell>
          <cell r="B522" t="str">
            <v>I/C Gas Revenue-CTS/PES</v>
          </cell>
        </row>
        <row r="523">
          <cell r="A523">
            <v>403030</v>
          </cell>
          <cell r="B523" t="str">
            <v>Gas Sales - Wholesale</v>
          </cell>
        </row>
        <row r="524">
          <cell r="A524">
            <v>403040</v>
          </cell>
          <cell r="B524" t="str">
            <v>Gas Sales - CEU</v>
          </cell>
        </row>
        <row r="525">
          <cell r="A525">
            <v>403050</v>
          </cell>
          <cell r="B525" t="str">
            <v>Transportation Revenue</v>
          </cell>
        </row>
        <row r="526">
          <cell r="A526">
            <v>403060</v>
          </cell>
          <cell r="B526" t="str">
            <v>Gas Sales - Cash Outs</v>
          </cell>
        </row>
        <row r="527">
          <cell r="A527">
            <v>404000</v>
          </cell>
          <cell r="B527" t="str">
            <v>Management Fees</v>
          </cell>
        </row>
        <row r="528">
          <cell r="A528">
            <v>405000</v>
          </cell>
          <cell r="B528" t="str">
            <v>MOU Revenue</v>
          </cell>
        </row>
        <row r="529">
          <cell r="A529">
            <v>406000</v>
          </cell>
          <cell r="B529" t="str">
            <v>O&amp;M Revenue</v>
          </cell>
        </row>
        <row r="530">
          <cell r="A530">
            <v>406007</v>
          </cell>
          <cell r="B530" t="str">
            <v>I/C O&amp;M Revenue-PMG/PGOV</v>
          </cell>
        </row>
        <row r="531">
          <cell r="A531">
            <v>407000</v>
          </cell>
          <cell r="B531" t="str">
            <v>Lease Revenue</v>
          </cell>
        </row>
        <row r="532">
          <cell r="A532">
            <v>408000</v>
          </cell>
          <cell r="B532" t="str">
            <v>Consulting Revenue</v>
          </cell>
        </row>
        <row r="533">
          <cell r="A533">
            <v>409000</v>
          </cell>
          <cell r="B533" t="str">
            <v>Other Income</v>
          </cell>
        </row>
        <row r="534">
          <cell r="A534">
            <v>410000</v>
          </cell>
          <cell r="B534" t="str">
            <v>Accrued Electric Sales</v>
          </cell>
        </row>
        <row r="535">
          <cell r="A535">
            <v>410007</v>
          </cell>
          <cell r="B535" t="str">
            <v>I/C Electric Sales - AMG-PPR</v>
          </cell>
        </row>
        <row r="536">
          <cell r="A536">
            <v>410008</v>
          </cell>
          <cell r="B536" t="str">
            <v>I/C Power Sales - PES-CESII</v>
          </cell>
        </row>
        <row r="537">
          <cell r="A537">
            <v>410010</v>
          </cell>
          <cell r="B537" t="str">
            <v>Electric Sales - Commercial</v>
          </cell>
        </row>
        <row r="538">
          <cell r="A538">
            <v>410020</v>
          </cell>
          <cell r="B538" t="str">
            <v>Electric Sales - Industrial</v>
          </cell>
        </row>
        <row r="539">
          <cell r="A539">
            <v>410030</v>
          </cell>
          <cell r="B539" t="str">
            <v>Electric Sales - Residential</v>
          </cell>
        </row>
        <row r="540">
          <cell r="A540">
            <v>410040</v>
          </cell>
          <cell r="B540" t="str">
            <v>Sales-Capacity</v>
          </cell>
        </row>
        <row r="541">
          <cell r="A541">
            <v>410047</v>
          </cell>
          <cell r="B541" t="str">
            <v>I/C Capacity Sales (PPRtoAMG)</v>
          </cell>
        </row>
        <row r="542">
          <cell r="A542">
            <v>410048</v>
          </cell>
          <cell r="B542" t="str">
            <v>I/C Capacity Sales - PES-CESI</v>
          </cell>
        </row>
        <row r="543">
          <cell r="A543">
            <v>410057</v>
          </cell>
          <cell r="B543" t="str">
            <v>I/C Energy Sales (AMGtoPCN)</v>
          </cell>
        </row>
        <row r="544">
          <cell r="A544">
            <v>410060</v>
          </cell>
          <cell r="B544" t="str">
            <v>Reactive Service Revenue</v>
          </cell>
        </row>
        <row r="545">
          <cell r="A545">
            <v>410067</v>
          </cell>
          <cell r="B545" t="str">
            <v>I/C Elect Sales PPR-PMG-AMG</v>
          </cell>
        </row>
        <row r="546">
          <cell r="A546">
            <v>410070</v>
          </cell>
          <cell r="B546" t="str">
            <v>Black Start Capabilities</v>
          </cell>
        </row>
        <row r="547">
          <cell r="A547">
            <v>410077</v>
          </cell>
          <cell r="B547" t="str">
            <v>Option Premium Revenue I/C</v>
          </cell>
        </row>
        <row r="548">
          <cell r="A548">
            <v>410088</v>
          </cell>
          <cell r="B548" t="str">
            <v>I/C Gas Sales - PES-CESI</v>
          </cell>
        </row>
        <row r="549">
          <cell r="A549">
            <v>410089</v>
          </cell>
          <cell r="B549" t="str">
            <v>I/C Gas Sales - Delmarva Power</v>
          </cell>
        </row>
        <row r="550">
          <cell r="A550">
            <v>410800</v>
          </cell>
          <cell r="B550" t="str">
            <v>Trading Sales</v>
          </cell>
        </row>
        <row r="551">
          <cell r="A551">
            <v>410850</v>
          </cell>
          <cell r="B551" t="str">
            <v>Trading Purchases</v>
          </cell>
        </row>
        <row r="552">
          <cell r="A552">
            <v>410900</v>
          </cell>
          <cell r="B552" t="str">
            <v>MTM Gain / Loss</v>
          </cell>
        </row>
        <row r="553">
          <cell r="A553">
            <v>410901</v>
          </cell>
          <cell r="B553" t="str">
            <v>Options Premiums</v>
          </cell>
        </row>
        <row r="554">
          <cell r="A554">
            <v>410950</v>
          </cell>
          <cell r="B554" t="str">
            <v>Realized Trading Gain / Loss</v>
          </cell>
        </row>
        <row r="555">
          <cell r="A555">
            <v>411000</v>
          </cell>
          <cell r="B555" t="str">
            <v>Misc. Fees - Commercial</v>
          </cell>
        </row>
        <row r="556">
          <cell r="A556">
            <v>411010</v>
          </cell>
          <cell r="B556" t="str">
            <v>Misc. Fees - Industrial</v>
          </cell>
        </row>
        <row r="557">
          <cell r="A557">
            <v>411020</v>
          </cell>
          <cell r="B557" t="str">
            <v>Misc. Fees - Residential</v>
          </cell>
        </row>
        <row r="558">
          <cell r="A558">
            <v>412000</v>
          </cell>
          <cell r="B558" t="str">
            <v>Late Fee Income - Commercial</v>
          </cell>
        </row>
        <row r="559">
          <cell r="A559">
            <v>412010</v>
          </cell>
          <cell r="B559" t="str">
            <v>Late Fee Income - Industrial</v>
          </cell>
        </row>
        <row r="560">
          <cell r="A560">
            <v>412020</v>
          </cell>
          <cell r="B560" t="str">
            <v>Late Fee Income - Residential</v>
          </cell>
        </row>
        <row r="561">
          <cell r="A561">
            <v>413000</v>
          </cell>
          <cell r="B561" t="str">
            <v>Legal Reimburse. - Commercial</v>
          </cell>
        </row>
        <row r="562">
          <cell r="A562">
            <v>413010</v>
          </cell>
          <cell r="B562" t="str">
            <v>Legal Reimburse. - Industrial</v>
          </cell>
        </row>
        <row r="563">
          <cell r="A563">
            <v>413020</v>
          </cell>
          <cell r="B563" t="str">
            <v>Legal Reimburse. - Residential</v>
          </cell>
        </row>
        <row r="564">
          <cell r="A564">
            <v>414000</v>
          </cell>
          <cell r="B564" t="str">
            <v>Product Sales Revenue</v>
          </cell>
        </row>
        <row r="565">
          <cell r="A565">
            <v>415000</v>
          </cell>
          <cell r="B565" t="str">
            <v>Sale of Emission Allowances</v>
          </cell>
        </row>
        <row r="566">
          <cell r="A566">
            <v>415008</v>
          </cell>
          <cell r="B566" t="str">
            <v>I/C Emission Sales - CESI</v>
          </cell>
        </row>
        <row r="567">
          <cell r="A567">
            <v>419000</v>
          </cell>
          <cell r="B567" t="str">
            <v>Purchase Discount</v>
          </cell>
        </row>
        <row r="568">
          <cell r="A568">
            <v>419010</v>
          </cell>
          <cell r="B568" t="str">
            <v>Revenue-C/RT Adjst Xfrd Balane</v>
          </cell>
        </row>
        <row r="569">
          <cell r="A569">
            <v>419999</v>
          </cell>
          <cell r="B569" t="str">
            <v>Sales Discounts</v>
          </cell>
        </row>
        <row r="570">
          <cell r="A570">
            <v>420000</v>
          </cell>
          <cell r="B570" t="str">
            <v>Cooling Rev-Capital Capacity</v>
          </cell>
        </row>
        <row r="571">
          <cell r="A571">
            <v>420001</v>
          </cell>
          <cell r="B571" t="str">
            <v>Cooling Rev-O&amp;M Capacity</v>
          </cell>
        </row>
        <row r="572">
          <cell r="A572">
            <v>420002</v>
          </cell>
          <cell r="B572" t="str">
            <v>Cooling Rev-Base Usage</v>
          </cell>
        </row>
        <row r="573">
          <cell r="A573">
            <v>420003</v>
          </cell>
          <cell r="B573" t="str">
            <v>Cooling Rev-Energy Usage</v>
          </cell>
        </row>
        <row r="574">
          <cell r="A574">
            <v>420010</v>
          </cell>
          <cell r="B574" t="str">
            <v>Heating Rev-Capital Capacity</v>
          </cell>
        </row>
        <row r="575">
          <cell r="A575">
            <v>420011</v>
          </cell>
          <cell r="B575" t="str">
            <v>Heating Rev-O&amp;M Capacity</v>
          </cell>
        </row>
        <row r="576">
          <cell r="A576">
            <v>420012</v>
          </cell>
          <cell r="B576" t="str">
            <v>Heating Revenue-Base Usage</v>
          </cell>
        </row>
        <row r="577">
          <cell r="A577">
            <v>420013</v>
          </cell>
          <cell r="B577" t="str">
            <v>Heating Revenue-Energy Usage</v>
          </cell>
        </row>
        <row r="578">
          <cell r="A578">
            <v>420020</v>
          </cell>
          <cell r="B578" t="str">
            <v>Other Energy Sales</v>
          </cell>
        </row>
        <row r="579">
          <cell r="A579">
            <v>420030</v>
          </cell>
          <cell r="B579" t="str">
            <v>Emergency Generation Svc Rev</v>
          </cell>
        </row>
        <row r="580">
          <cell r="A580">
            <v>420040</v>
          </cell>
          <cell r="B580" t="str">
            <v>Equipment Capital Charge</v>
          </cell>
        </row>
        <row r="581">
          <cell r="A581">
            <v>420050</v>
          </cell>
          <cell r="B581" t="str">
            <v>O&amp;M Services Charge</v>
          </cell>
        </row>
        <row r="582">
          <cell r="A582">
            <v>500000</v>
          </cell>
          <cell r="B582" t="str">
            <v>COST OF GOODS SOLD</v>
          </cell>
        </row>
        <row r="583">
          <cell r="A583">
            <v>501000</v>
          </cell>
          <cell r="B583" t="str">
            <v>Project Costs Sold</v>
          </cell>
        </row>
        <row r="584">
          <cell r="A584">
            <v>501010</v>
          </cell>
          <cell r="B584" t="str">
            <v>Costs of Sales - Equipment</v>
          </cell>
        </row>
        <row r="585">
          <cell r="A585">
            <v>501020</v>
          </cell>
          <cell r="B585" t="str">
            <v>Project Related Engineering</v>
          </cell>
        </row>
        <row r="586">
          <cell r="A586">
            <v>501030</v>
          </cell>
          <cell r="B586" t="str">
            <v>Labor</v>
          </cell>
        </row>
        <row r="587">
          <cell r="A587">
            <v>501040</v>
          </cell>
          <cell r="B587" t="str">
            <v>Commissions - 3rd Party</v>
          </cell>
        </row>
        <row r="588">
          <cell r="A588">
            <v>501043</v>
          </cell>
          <cell r="B588" t="str">
            <v>Sales Agent</v>
          </cell>
        </row>
        <row r="589">
          <cell r="A589">
            <v>501045</v>
          </cell>
          <cell r="B589" t="str">
            <v>G&amp;A Allocations</v>
          </cell>
        </row>
        <row r="590">
          <cell r="A590">
            <v>501050</v>
          </cell>
          <cell r="B590" t="str">
            <v>Materials</v>
          </cell>
        </row>
        <row r="591">
          <cell r="A591">
            <v>501051</v>
          </cell>
          <cell r="B591" t="str">
            <v>Equip-Air Handling Units</v>
          </cell>
        </row>
        <row r="592">
          <cell r="A592">
            <v>501052</v>
          </cell>
          <cell r="B592" t="str">
            <v>Equip-Ballasts</v>
          </cell>
        </row>
        <row r="593">
          <cell r="A593">
            <v>501053</v>
          </cell>
          <cell r="B593" t="str">
            <v>Equip-Boilers</v>
          </cell>
        </row>
        <row r="594">
          <cell r="A594">
            <v>501054</v>
          </cell>
          <cell r="B594" t="str">
            <v>Equip-Chillers</v>
          </cell>
        </row>
        <row r="595">
          <cell r="A595">
            <v>501055</v>
          </cell>
          <cell r="B595" t="str">
            <v>Equip-Cooling Towers</v>
          </cell>
        </row>
        <row r="596">
          <cell r="A596">
            <v>501056</v>
          </cell>
          <cell r="B596" t="str">
            <v>Equip-Heat Exchangers</v>
          </cell>
        </row>
        <row r="597">
          <cell r="A597">
            <v>501057</v>
          </cell>
          <cell r="B597" t="str">
            <v>Equip-Lamps  &amp;  Fixtures</v>
          </cell>
        </row>
        <row r="598">
          <cell r="A598">
            <v>501058</v>
          </cell>
          <cell r="B598" t="str">
            <v>Equip-Motion sensors</v>
          </cell>
        </row>
        <row r="599">
          <cell r="A599">
            <v>501059</v>
          </cell>
          <cell r="B599" t="str">
            <v>Equip-Motors</v>
          </cell>
        </row>
        <row r="600">
          <cell r="A600">
            <v>501060</v>
          </cell>
          <cell r="B600" t="str">
            <v>Equipment-Other</v>
          </cell>
        </row>
        <row r="601">
          <cell r="A601">
            <v>501061</v>
          </cell>
          <cell r="B601" t="str">
            <v>Equip-Motor Control Centers</v>
          </cell>
        </row>
        <row r="602">
          <cell r="A602">
            <v>501062</v>
          </cell>
          <cell r="B602" t="str">
            <v>Equip-Pumps</v>
          </cell>
        </row>
        <row r="603">
          <cell r="A603">
            <v>501063</v>
          </cell>
          <cell r="B603" t="str">
            <v>Equip-Switchgear</v>
          </cell>
        </row>
        <row r="604">
          <cell r="A604">
            <v>501064</v>
          </cell>
          <cell r="B604" t="str">
            <v>Equip-Variable Frequency Drive</v>
          </cell>
        </row>
        <row r="605">
          <cell r="A605">
            <v>501065</v>
          </cell>
          <cell r="B605" t="str">
            <v>Equipment - Parts</v>
          </cell>
        </row>
        <row r="606">
          <cell r="A606">
            <v>501066</v>
          </cell>
          <cell r="B606" t="str">
            <v>Equip-Engines</v>
          </cell>
        </row>
        <row r="607">
          <cell r="A607">
            <v>501067</v>
          </cell>
          <cell r="B607" t="str">
            <v>Equip-Turbines</v>
          </cell>
        </row>
        <row r="608">
          <cell r="A608">
            <v>501068</v>
          </cell>
          <cell r="B608" t="str">
            <v>Equip - Compressors</v>
          </cell>
        </row>
        <row r="609">
          <cell r="A609">
            <v>501070</v>
          </cell>
          <cell r="B609" t="str">
            <v>Other Direct Costs</v>
          </cell>
        </row>
        <row r="610">
          <cell r="A610">
            <v>501071</v>
          </cell>
          <cell r="B610" t="str">
            <v>Drawings-Print Work</v>
          </cell>
        </row>
        <row r="611">
          <cell r="A611">
            <v>501072</v>
          </cell>
          <cell r="B611" t="str">
            <v>Performance Bond Expense</v>
          </cell>
        </row>
        <row r="612">
          <cell r="A612">
            <v>501073</v>
          </cell>
          <cell r="B612" t="str">
            <v>Financing Charges</v>
          </cell>
        </row>
        <row r="613">
          <cell r="A613">
            <v>501075</v>
          </cell>
          <cell r="B613" t="str">
            <v>Fees</v>
          </cell>
        </row>
        <row r="614">
          <cell r="A614">
            <v>501080</v>
          </cell>
          <cell r="B614" t="str">
            <v>Depreciation Expense</v>
          </cell>
        </row>
        <row r="615">
          <cell r="A615">
            <v>501090</v>
          </cell>
          <cell r="B615" t="str">
            <v>Small Tools &amp; Equipment</v>
          </cell>
        </row>
        <row r="616">
          <cell r="A616">
            <v>501095</v>
          </cell>
          <cell r="B616" t="str">
            <v>Supplies</v>
          </cell>
        </row>
        <row r="617">
          <cell r="A617">
            <v>501100</v>
          </cell>
          <cell r="B617" t="str">
            <v>Permits/Licenses/Bonding</v>
          </cell>
        </row>
        <row r="618">
          <cell r="A618">
            <v>501102</v>
          </cell>
          <cell r="B618" t="str">
            <v>Subcont-Electrical 2</v>
          </cell>
        </row>
        <row r="619">
          <cell r="A619">
            <v>501103</v>
          </cell>
          <cell r="B619" t="str">
            <v>Subcont-Mechanical 3</v>
          </cell>
        </row>
        <row r="620">
          <cell r="A620">
            <v>501104</v>
          </cell>
          <cell r="B620" t="str">
            <v>Subcont-Mechanical 4</v>
          </cell>
        </row>
        <row r="621">
          <cell r="A621">
            <v>501105</v>
          </cell>
          <cell r="B621" t="str">
            <v>Testing</v>
          </cell>
        </row>
        <row r="622">
          <cell r="A622">
            <v>501106</v>
          </cell>
          <cell r="B622" t="str">
            <v>Subcont - Mechanical 5</v>
          </cell>
        </row>
        <row r="623">
          <cell r="A623">
            <v>501110</v>
          </cell>
          <cell r="B623" t="str">
            <v>Subcontracting-Other</v>
          </cell>
        </row>
        <row r="624">
          <cell r="A624">
            <v>501111</v>
          </cell>
          <cell r="B624" t="str">
            <v>Sub Cont-Windows, Doors,Sidin</v>
          </cell>
        </row>
        <row r="625">
          <cell r="A625">
            <v>501112</v>
          </cell>
          <cell r="B625" t="str">
            <v>Sub Cont -Mechanical 1</v>
          </cell>
        </row>
        <row r="626">
          <cell r="A626">
            <v>501113</v>
          </cell>
          <cell r="B626" t="str">
            <v>Sub Cont-Mechanical 2</v>
          </cell>
        </row>
        <row r="627">
          <cell r="A627">
            <v>501114</v>
          </cell>
          <cell r="B627" t="str">
            <v>Sub Cont-Electrical</v>
          </cell>
        </row>
        <row r="628">
          <cell r="A628">
            <v>501115</v>
          </cell>
          <cell r="B628" t="str">
            <v>Sub Cont-Design</v>
          </cell>
        </row>
        <row r="629">
          <cell r="A629">
            <v>501116</v>
          </cell>
          <cell r="B629" t="str">
            <v>Subcont-Architectural</v>
          </cell>
        </row>
        <row r="630">
          <cell r="A630">
            <v>501117</v>
          </cell>
          <cell r="B630" t="str">
            <v>Subcont-Lighting</v>
          </cell>
        </row>
        <row r="631">
          <cell r="A631">
            <v>501118</v>
          </cell>
          <cell r="B631" t="str">
            <v>Subcont-Life Safety</v>
          </cell>
        </row>
        <row r="632">
          <cell r="A632">
            <v>501119</v>
          </cell>
          <cell r="B632" t="str">
            <v>Subcont-Controls</v>
          </cell>
        </row>
        <row r="633">
          <cell r="A633">
            <v>501120</v>
          </cell>
          <cell r="B633" t="str">
            <v>Consulting</v>
          </cell>
        </row>
        <row r="634">
          <cell r="A634">
            <v>501130</v>
          </cell>
          <cell r="B634" t="str">
            <v>Professional Fees</v>
          </cell>
        </row>
        <row r="635">
          <cell r="A635">
            <v>501140</v>
          </cell>
          <cell r="B635" t="str">
            <v>Travel Other</v>
          </cell>
        </row>
        <row r="636">
          <cell r="A636">
            <v>501141</v>
          </cell>
          <cell r="B636" t="str">
            <v>Travel-Airfare</v>
          </cell>
        </row>
        <row r="637">
          <cell r="A637">
            <v>501142</v>
          </cell>
          <cell r="B637" t="str">
            <v>Travel-Lodging</v>
          </cell>
        </row>
        <row r="638">
          <cell r="A638">
            <v>501143</v>
          </cell>
          <cell r="B638" t="str">
            <v>Travel Auto Exp-Mileage</v>
          </cell>
        </row>
        <row r="639">
          <cell r="A639">
            <v>501144</v>
          </cell>
          <cell r="B639" t="str">
            <v>Travel Auto Exp-Fuel</v>
          </cell>
        </row>
        <row r="640">
          <cell r="A640">
            <v>501145</v>
          </cell>
          <cell r="B640" t="str">
            <v>Travel Auto Exp-Parking-Tolls</v>
          </cell>
        </row>
        <row r="641">
          <cell r="A641">
            <v>501146</v>
          </cell>
          <cell r="B641" t="str">
            <v>Travel Auto Exp - Rental</v>
          </cell>
        </row>
        <row r="642">
          <cell r="A642">
            <v>501150</v>
          </cell>
          <cell r="B642" t="str">
            <v>Entertainment</v>
          </cell>
        </row>
        <row r="643">
          <cell r="A643">
            <v>501151</v>
          </cell>
          <cell r="B643" t="str">
            <v>Meals</v>
          </cell>
        </row>
        <row r="644">
          <cell r="A644">
            <v>501160</v>
          </cell>
          <cell r="B644" t="str">
            <v>WIP Clearing</v>
          </cell>
        </row>
        <row r="645">
          <cell r="A645">
            <v>501170</v>
          </cell>
          <cell r="B645" t="str">
            <v>Site Exp-Trailer Rental</v>
          </cell>
        </row>
        <row r="646">
          <cell r="A646">
            <v>501171</v>
          </cell>
          <cell r="B646" t="str">
            <v>Site Exp-Office Equipment</v>
          </cell>
        </row>
        <row r="647">
          <cell r="A647">
            <v>501172</v>
          </cell>
          <cell r="B647" t="str">
            <v>Site Exp-Telephone</v>
          </cell>
        </row>
        <row r="648">
          <cell r="A648">
            <v>501173</v>
          </cell>
          <cell r="B648" t="str">
            <v>Site Exp-Office Supplies</v>
          </cell>
        </row>
        <row r="649">
          <cell r="A649">
            <v>501174</v>
          </cell>
          <cell r="B649" t="str">
            <v>Site Exp-Shipping &amp; Delivery</v>
          </cell>
        </row>
        <row r="650">
          <cell r="A650">
            <v>501175</v>
          </cell>
          <cell r="B650" t="str">
            <v>Site Exp-Utilities</v>
          </cell>
        </row>
        <row r="651">
          <cell r="A651">
            <v>501176</v>
          </cell>
          <cell r="B651" t="str">
            <v>Site Exp-Contract Services</v>
          </cell>
        </row>
        <row r="652">
          <cell r="A652">
            <v>501180</v>
          </cell>
          <cell r="B652" t="str">
            <v>Retention-Other</v>
          </cell>
        </row>
        <row r="653">
          <cell r="A653">
            <v>501181</v>
          </cell>
          <cell r="B653" t="str">
            <v>Retention-Windows, etc</v>
          </cell>
        </row>
        <row r="654">
          <cell r="A654">
            <v>501182</v>
          </cell>
          <cell r="B654" t="str">
            <v>Retention-Mech 1</v>
          </cell>
        </row>
        <row r="655">
          <cell r="A655">
            <v>501183</v>
          </cell>
          <cell r="B655" t="str">
            <v>Retention-Mech 2</v>
          </cell>
        </row>
        <row r="656">
          <cell r="A656">
            <v>501184</v>
          </cell>
          <cell r="B656" t="str">
            <v>Retention-Elect</v>
          </cell>
        </row>
        <row r="657">
          <cell r="A657">
            <v>501185</v>
          </cell>
          <cell r="B657" t="str">
            <v>Retention-Design</v>
          </cell>
        </row>
        <row r="658">
          <cell r="A658">
            <v>501186</v>
          </cell>
          <cell r="B658" t="str">
            <v>Retention-Architectural</v>
          </cell>
        </row>
        <row r="659">
          <cell r="A659">
            <v>501187</v>
          </cell>
          <cell r="B659" t="str">
            <v>Retention-Lighting</v>
          </cell>
        </row>
        <row r="660">
          <cell r="A660">
            <v>501188</v>
          </cell>
          <cell r="B660" t="str">
            <v>Retention-Safety</v>
          </cell>
        </row>
        <row r="661">
          <cell r="A661">
            <v>501189</v>
          </cell>
          <cell r="B661" t="str">
            <v>Retention-Controls</v>
          </cell>
        </row>
        <row r="662">
          <cell r="A662">
            <v>501192</v>
          </cell>
          <cell r="B662" t="str">
            <v>Retention Elect 2</v>
          </cell>
        </row>
        <row r="663">
          <cell r="A663">
            <v>501193</v>
          </cell>
          <cell r="B663" t="str">
            <v>Retention Mech 3</v>
          </cell>
        </row>
        <row r="664">
          <cell r="A664">
            <v>501194</v>
          </cell>
          <cell r="B664" t="str">
            <v>Retention Mech 4</v>
          </cell>
        </row>
        <row r="665">
          <cell r="A665">
            <v>501195</v>
          </cell>
          <cell r="B665" t="str">
            <v>Retention Mech 5</v>
          </cell>
        </row>
        <row r="666">
          <cell r="A666">
            <v>501900</v>
          </cell>
          <cell r="B666" t="str">
            <v>Accrued Project COGS</v>
          </cell>
        </row>
        <row r="667">
          <cell r="A667">
            <v>502000</v>
          </cell>
          <cell r="B667" t="str">
            <v>Product Sales - COGS</v>
          </cell>
        </row>
        <row r="668">
          <cell r="A668">
            <v>503000</v>
          </cell>
          <cell r="B668" t="str">
            <v>Gas Purchases</v>
          </cell>
        </row>
        <row r="669">
          <cell r="A669">
            <v>503001</v>
          </cell>
          <cell r="B669" t="str">
            <v>Gas Wholesale Revenue (Contra)</v>
          </cell>
        </row>
        <row r="670">
          <cell r="A670">
            <v>503005</v>
          </cell>
          <cell r="B670" t="str">
            <v>Inventory Expense</v>
          </cell>
        </row>
        <row r="671">
          <cell r="A671">
            <v>503007</v>
          </cell>
          <cell r="B671" t="str">
            <v>I/C Gas&amp;Transport(PGStoHSBG)</v>
          </cell>
        </row>
        <row r="672">
          <cell r="A672">
            <v>503010</v>
          </cell>
          <cell r="B672" t="str">
            <v>LDC Balancing Charges</v>
          </cell>
        </row>
        <row r="673">
          <cell r="A673">
            <v>503015</v>
          </cell>
          <cell r="B673" t="str">
            <v>Demand Fees</v>
          </cell>
        </row>
        <row r="674">
          <cell r="A674">
            <v>503017</v>
          </cell>
          <cell r="B674" t="str">
            <v>I/C Gas Purchases - PGS/PMG</v>
          </cell>
        </row>
        <row r="675">
          <cell r="A675">
            <v>503020</v>
          </cell>
          <cell r="B675" t="str">
            <v>Gas Costs - LDC Cash Outs</v>
          </cell>
        </row>
        <row r="676">
          <cell r="A676">
            <v>503027</v>
          </cell>
          <cell r="B676" t="str">
            <v>Cost of Sales-I/C Gas-CTS/PES</v>
          </cell>
        </row>
        <row r="677">
          <cell r="A677">
            <v>503030</v>
          </cell>
          <cell r="B677" t="str">
            <v>Reclass OCI</v>
          </cell>
        </row>
        <row r="678">
          <cell r="A678">
            <v>503040</v>
          </cell>
          <cell r="B678" t="str">
            <v>Realized Trading Gain/Loss</v>
          </cell>
        </row>
        <row r="679">
          <cell r="A679">
            <v>503050</v>
          </cell>
          <cell r="B679" t="str">
            <v>Gas Transportation</v>
          </cell>
        </row>
        <row r="680">
          <cell r="A680">
            <v>504000</v>
          </cell>
          <cell r="B680" t="str">
            <v>Electric Supply Costs</v>
          </cell>
        </row>
        <row r="681">
          <cell r="A681">
            <v>504007</v>
          </cell>
          <cell r="B681" t="str">
            <v>I/C Elect Supply - PPR-AMG-PMG</v>
          </cell>
        </row>
        <row r="682">
          <cell r="A682">
            <v>504008</v>
          </cell>
          <cell r="B682" t="str">
            <v>I/C Power Purchases - PES-CESI</v>
          </cell>
        </row>
        <row r="683">
          <cell r="A683">
            <v>504010</v>
          </cell>
          <cell r="B683" t="str">
            <v>Electric Imbalances</v>
          </cell>
        </row>
        <row r="684">
          <cell r="A684">
            <v>504020</v>
          </cell>
          <cell r="B684" t="str">
            <v>Electric Supply Costs</v>
          </cell>
        </row>
        <row r="685">
          <cell r="A685">
            <v>504027</v>
          </cell>
          <cell r="B685" t="str">
            <v>I/C Electric Costs(PCNfromAMG)</v>
          </cell>
        </row>
        <row r="686">
          <cell r="A686">
            <v>504030</v>
          </cell>
          <cell r="B686" t="str">
            <v>Electric Supply Reserve</v>
          </cell>
        </row>
        <row r="687">
          <cell r="A687">
            <v>504037</v>
          </cell>
          <cell r="B687" t="str">
            <v>I/C Electric Cap. (AMGfromPPR)</v>
          </cell>
        </row>
        <row r="688">
          <cell r="A688">
            <v>504040</v>
          </cell>
          <cell r="B688" t="str">
            <v>Electric Capaciry I/C PPR</v>
          </cell>
        </row>
        <row r="689">
          <cell r="A689">
            <v>504048</v>
          </cell>
          <cell r="B689" t="str">
            <v>I/C Capacity Purch - PES-CESI</v>
          </cell>
        </row>
        <row r="690">
          <cell r="A690">
            <v>504067</v>
          </cell>
          <cell r="B690" t="str">
            <v>I/C Elect Supply  AMG-FLG -PPR</v>
          </cell>
        </row>
        <row r="691">
          <cell r="A691">
            <v>504077</v>
          </cell>
          <cell r="B691" t="str">
            <v>Option Premium Expense I/C</v>
          </cell>
        </row>
        <row r="692">
          <cell r="A692">
            <v>504088</v>
          </cell>
          <cell r="B692" t="str">
            <v>I/C Gas Purchases - PES-CESI</v>
          </cell>
        </row>
        <row r="693">
          <cell r="A693">
            <v>504089</v>
          </cell>
          <cell r="B693" t="str">
            <v>I/C Gas Purchases-Delmarva Pwr</v>
          </cell>
        </row>
        <row r="694">
          <cell r="A694">
            <v>504300</v>
          </cell>
          <cell r="B694" t="str">
            <v>Fuel Burned</v>
          </cell>
        </row>
        <row r="695">
          <cell r="A695">
            <v>504310</v>
          </cell>
          <cell r="B695" t="str">
            <v>Emission Allowance Used</v>
          </cell>
        </row>
        <row r="696">
          <cell r="A696">
            <v>504500</v>
          </cell>
          <cell r="B696" t="str">
            <v>Broker Fees</v>
          </cell>
        </row>
        <row r="697">
          <cell r="A697">
            <v>504800</v>
          </cell>
          <cell r="B697" t="str">
            <v>Trading Sales</v>
          </cell>
        </row>
        <row r="698">
          <cell r="A698">
            <v>504850</v>
          </cell>
          <cell r="B698" t="str">
            <v>trading Purchases</v>
          </cell>
        </row>
        <row r="699">
          <cell r="A699">
            <v>504900</v>
          </cell>
          <cell r="B699" t="str">
            <v>MTM Gain/Loss</v>
          </cell>
        </row>
        <row r="700">
          <cell r="A700">
            <v>504999</v>
          </cell>
          <cell r="B700" t="str">
            <v>Accrual for Loss Contract</v>
          </cell>
        </row>
        <row r="701">
          <cell r="A701">
            <v>505000</v>
          </cell>
          <cell r="B701" t="str">
            <v>Service Contracts - COGS</v>
          </cell>
        </row>
        <row r="702">
          <cell r="A702">
            <v>505100</v>
          </cell>
          <cell r="B702" t="str">
            <v>Service Contracts - COGS-CCHS</v>
          </cell>
        </row>
        <row r="703">
          <cell r="A703">
            <v>506007</v>
          </cell>
          <cell r="B703" t="str">
            <v>I/C  O&amp;M COGS-PMG/PGOV</v>
          </cell>
        </row>
        <row r="704">
          <cell r="A704">
            <v>510000</v>
          </cell>
          <cell r="B704" t="str">
            <v>Gross Receipts Tax - PA</v>
          </cell>
        </row>
        <row r="705">
          <cell r="A705">
            <v>510010</v>
          </cell>
          <cell r="B705" t="str">
            <v>Gross Receipts Tax - DC</v>
          </cell>
        </row>
        <row r="706">
          <cell r="A706">
            <v>515000</v>
          </cell>
          <cell r="B706" t="str">
            <v>Cost of Emission Allownce Sold</v>
          </cell>
        </row>
        <row r="707">
          <cell r="A707">
            <v>600000</v>
          </cell>
          <cell r="B707" t="str">
            <v>GENERAL &amp; ADMINISTRATIVE</v>
          </cell>
        </row>
        <row r="708">
          <cell r="A708">
            <v>610000</v>
          </cell>
          <cell r="B708" t="str">
            <v>PROJECT DEVELOPMENT</v>
          </cell>
        </row>
        <row r="709">
          <cell r="A709">
            <v>610010</v>
          </cell>
          <cell r="B709" t="str">
            <v>PD - Labor</v>
          </cell>
        </row>
        <row r="710">
          <cell r="A710">
            <v>610020</v>
          </cell>
          <cell r="B710" t="str">
            <v>PD - Commissions</v>
          </cell>
        </row>
        <row r="711">
          <cell r="A711">
            <v>610030</v>
          </cell>
          <cell r="B711" t="str">
            <v>PD - Subcontracting</v>
          </cell>
        </row>
        <row r="712">
          <cell r="A712">
            <v>610034</v>
          </cell>
          <cell r="B712" t="str">
            <v>PD - Material /Equipment</v>
          </cell>
        </row>
        <row r="713">
          <cell r="A713">
            <v>610036</v>
          </cell>
          <cell r="B713" t="str">
            <v>PD - Sample Lighting</v>
          </cell>
        </row>
        <row r="714">
          <cell r="A714">
            <v>610040</v>
          </cell>
          <cell r="B714" t="str">
            <v>PD - Consulting</v>
          </cell>
        </row>
        <row r="715">
          <cell r="A715">
            <v>610041</v>
          </cell>
          <cell r="B715" t="str">
            <v>PD-Drawings-Print Work</v>
          </cell>
        </row>
        <row r="716">
          <cell r="A716">
            <v>610042</v>
          </cell>
          <cell r="B716" t="str">
            <v>PD - Postage &amp; Messenger Srvs</v>
          </cell>
        </row>
        <row r="717">
          <cell r="A717">
            <v>610050</v>
          </cell>
          <cell r="B717" t="str">
            <v>PD - Other Direct Costs</v>
          </cell>
        </row>
        <row r="718">
          <cell r="A718">
            <v>610060</v>
          </cell>
          <cell r="B718" t="str">
            <v>PD - Permits/Licenses/Bonding</v>
          </cell>
        </row>
        <row r="719">
          <cell r="A719">
            <v>610070</v>
          </cell>
          <cell r="B719" t="str">
            <v>PD - Professional Fees</v>
          </cell>
        </row>
        <row r="720">
          <cell r="A720">
            <v>610080</v>
          </cell>
          <cell r="B720" t="str">
            <v>PD - Travel  Other</v>
          </cell>
        </row>
        <row r="721">
          <cell r="A721">
            <v>610081</v>
          </cell>
          <cell r="B721" t="str">
            <v>PD-Travel-Airfare</v>
          </cell>
        </row>
        <row r="722">
          <cell r="A722">
            <v>610082</v>
          </cell>
          <cell r="B722" t="str">
            <v>PD-Travel-Lodging</v>
          </cell>
        </row>
        <row r="723">
          <cell r="A723">
            <v>610083</v>
          </cell>
          <cell r="B723" t="str">
            <v>PD-Travel Auto Exp-Mileage</v>
          </cell>
        </row>
        <row r="724">
          <cell r="A724">
            <v>610084</v>
          </cell>
          <cell r="B724" t="str">
            <v>PD-Travel Auto-Fuel</v>
          </cell>
        </row>
        <row r="725">
          <cell r="A725">
            <v>610085</v>
          </cell>
          <cell r="B725" t="str">
            <v>PD-Travel Auto-Parking/Tolls</v>
          </cell>
        </row>
        <row r="726">
          <cell r="A726">
            <v>610090</v>
          </cell>
          <cell r="B726" t="str">
            <v>PD - Entertainment</v>
          </cell>
        </row>
        <row r="727">
          <cell r="A727">
            <v>610091</v>
          </cell>
          <cell r="B727" t="str">
            <v>PD-Employee Meals</v>
          </cell>
        </row>
        <row r="728">
          <cell r="A728">
            <v>610095</v>
          </cell>
          <cell r="B728" t="str">
            <v>PD - Telephone Expenses</v>
          </cell>
        </row>
        <row r="729">
          <cell r="A729">
            <v>610100</v>
          </cell>
          <cell r="B729" t="str">
            <v>PD - MOU Reimbursement</v>
          </cell>
        </row>
        <row r="730">
          <cell r="A730">
            <v>610110</v>
          </cell>
          <cell r="B730" t="str">
            <v>PD - Clearing</v>
          </cell>
        </row>
        <row r="731">
          <cell r="A731">
            <v>610120</v>
          </cell>
          <cell r="B731" t="str">
            <v>PD - WIP Clearing</v>
          </cell>
        </row>
        <row r="732">
          <cell r="A732">
            <v>610130</v>
          </cell>
          <cell r="B732" t="str">
            <v>Sales Expense</v>
          </cell>
        </row>
        <row r="733">
          <cell r="A733">
            <v>611000</v>
          </cell>
          <cell r="B733" t="str">
            <v>Marketing / Advertising</v>
          </cell>
        </row>
        <row r="734">
          <cell r="A734">
            <v>611010</v>
          </cell>
          <cell r="B734" t="str">
            <v>MCI Center Advertising</v>
          </cell>
        </row>
        <row r="735">
          <cell r="A735">
            <v>611020</v>
          </cell>
          <cell r="B735" t="str">
            <v>Direct Marketing</v>
          </cell>
        </row>
        <row r="736">
          <cell r="A736">
            <v>611030</v>
          </cell>
          <cell r="B736" t="str">
            <v>Direct Installs Marketing</v>
          </cell>
        </row>
        <row r="737">
          <cell r="A737">
            <v>611040</v>
          </cell>
          <cell r="B737" t="str">
            <v>Affinity Channel</v>
          </cell>
        </row>
        <row r="738">
          <cell r="A738">
            <v>611050</v>
          </cell>
          <cell r="B738" t="str">
            <v>Other Marketing</v>
          </cell>
        </row>
        <row r="739">
          <cell r="A739">
            <v>611060</v>
          </cell>
          <cell r="B739" t="str">
            <v>Door To Door Cell Phones</v>
          </cell>
        </row>
        <row r="740">
          <cell r="A740">
            <v>611070</v>
          </cell>
          <cell r="B740" t="str">
            <v>Marketing Lists</v>
          </cell>
        </row>
        <row r="741">
          <cell r="A741">
            <v>611100</v>
          </cell>
          <cell r="B741" t="str">
            <v>Client Promotion</v>
          </cell>
        </row>
        <row r="742">
          <cell r="A742">
            <v>611110</v>
          </cell>
          <cell r="B742" t="str">
            <v>Client Relations</v>
          </cell>
        </row>
        <row r="743">
          <cell r="A743">
            <v>611120</v>
          </cell>
          <cell r="B743" t="str">
            <v>Corporate Sponsorship</v>
          </cell>
        </row>
        <row r="744">
          <cell r="A744">
            <v>620000</v>
          </cell>
          <cell r="B744" t="str">
            <v>Wages Expense</v>
          </cell>
        </row>
        <row r="745">
          <cell r="A745">
            <v>620010</v>
          </cell>
          <cell r="B745" t="str">
            <v>Auto Allowances</v>
          </cell>
        </row>
        <row r="746">
          <cell r="A746">
            <v>620020</v>
          </cell>
          <cell r="B746" t="str">
            <v>Parking Allowances</v>
          </cell>
        </row>
        <row r="747">
          <cell r="A747">
            <v>620030</v>
          </cell>
          <cell r="B747" t="str">
            <v>I/C Labor Charges</v>
          </cell>
        </row>
        <row r="748">
          <cell r="A748">
            <v>620040</v>
          </cell>
          <cell r="B748" t="str">
            <v>Living Allowances</v>
          </cell>
        </row>
        <row r="749">
          <cell r="A749">
            <v>620050</v>
          </cell>
          <cell r="B749" t="str">
            <v>Commissions</v>
          </cell>
        </row>
        <row r="750">
          <cell r="A750">
            <v>620060</v>
          </cell>
          <cell r="B750" t="str">
            <v>Bonuses</v>
          </cell>
        </row>
        <row r="751">
          <cell r="A751">
            <v>620070</v>
          </cell>
          <cell r="B751" t="str">
            <v>Tuition Reimb. U/G</v>
          </cell>
        </row>
        <row r="752">
          <cell r="A752">
            <v>620080</v>
          </cell>
          <cell r="B752" t="str">
            <v>Signing Bonuses</v>
          </cell>
        </row>
        <row r="753">
          <cell r="A753">
            <v>620090</v>
          </cell>
          <cell r="B753" t="str">
            <v>Severance Pay</v>
          </cell>
        </row>
        <row r="754">
          <cell r="A754">
            <v>620099</v>
          </cell>
          <cell r="B754" t="str">
            <v>Wages Clearing</v>
          </cell>
        </row>
        <row r="755">
          <cell r="A755">
            <v>621000</v>
          </cell>
          <cell r="B755" t="str">
            <v>Medical/Dental Plan Costs</v>
          </cell>
        </row>
        <row r="756">
          <cell r="A756">
            <v>621010</v>
          </cell>
          <cell r="B756" t="str">
            <v>Employee Benefits</v>
          </cell>
        </row>
        <row r="757">
          <cell r="A757">
            <v>621020</v>
          </cell>
          <cell r="B757" t="str">
            <v>Long Term Disability Plan</v>
          </cell>
        </row>
        <row r="758">
          <cell r="A758">
            <v>621030</v>
          </cell>
          <cell r="B758" t="str">
            <v>401K Expense</v>
          </cell>
        </row>
        <row r="759">
          <cell r="A759">
            <v>621040</v>
          </cell>
          <cell r="B759" t="str">
            <v>Benefit - Pension</v>
          </cell>
        </row>
        <row r="760">
          <cell r="A760">
            <v>621050</v>
          </cell>
          <cell r="B760" t="str">
            <v>Benefit  OPEB Medical</v>
          </cell>
        </row>
        <row r="761">
          <cell r="A761">
            <v>622000</v>
          </cell>
          <cell r="B761" t="str">
            <v>FICA SS Expense</v>
          </cell>
        </row>
        <row r="762">
          <cell r="A762">
            <v>622010</v>
          </cell>
          <cell r="B762" t="str">
            <v>FICA MC Expense</v>
          </cell>
        </row>
        <row r="763">
          <cell r="A763">
            <v>622020</v>
          </cell>
          <cell r="B763" t="str">
            <v>FUTA Expense</v>
          </cell>
        </row>
        <row r="764">
          <cell r="A764">
            <v>622030</v>
          </cell>
          <cell r="B764" t="str">
            <v>SUI Expense</v>
          </cell>
        </row>
        <row r="765">
          <cell r="A765">
            <v>622040</v>
          </cell>
          <cell r="B765" t="str">
            <v>Payroll Taxes - I/C</v>
          </cell>
        </row>
        <row r="766">
          <cell r="A766">
            <v>622050</v>
          </cell>
          <cell r="B766" t="str">
            <v>Canadian Federal Tax</v>
          </cell>
        </row>
        <row r="767">
          <cell r="A767">
            <v>622051</v>
          </cell>
          <cell r="B767" t="str">
            <v>Canadian Provincial Tax</v>
          </cell>
        </row>
        <row r="768">
          <cell r="A768">
            <v>622052</v>
          </cell>
          <cell r="B768" t="str">
            <v>Canadian CPP Tax</v>
          </cell>
        </row>
        <row r="769">
          <cell r="A769">
            <v>622053</v>
          </cell>
          <cell r="B769" t="str">
            <v>Canadian E Ins Employee</v>
          </cell>
        </row>
        <row r="770">
          <cell r="A770">
            <v>622054</v>
          </cell>
          <cell r="B770" t="str">
            <v>Canadian E Ins Employer</v>
          </cell>
        </row>
        <row r="771">
          <cell r="A771">
            <v>630000</v>
          </cell>
          <cell r="B771" t="str">
            <v>Meals</v>
          </cell>
        </row>
        <row r="772">
          <cell r="A772">
            <v>630010</v>
          </cell>
          <cell r="B772" t="str">
            <v>Meals - Not Limited</v>
          </cell>
        </row>
        <row r="773">
          <cell r="A773">
            <v>631000</v>
          </cell>
          <cell r="B773" t="str">
            <v>Travel Common Carrier</v>
          </cell>
        </row>
        <row r="774">
          <cell r="A774">
            <v>631010</v>
          </cell>
          <cell r="B774" t="str">
            <v>Entertainment</v>
          </cell>
        </row>
        <row r="775">
          <cell r="A775">
            <v>631011</v>
          </cell>
          <cell r="B775" t="str">
            <v>Entertainment - Not Limited</v>
          </cell>
        </row>
        <row r="776">
          <cell r="A776">
            <v>631020</v>
          </cell>
          <cell r="B776" t="str">
            <v>Entertainment -Other</v>
          </cell>
        </row>
        <row r="777">
          <cell r="A777">
            <v>631030</v>
          </cell>
          <cell r="B777" t="str">
            <v>Auto Expense - Mileage</v>
          </cell>
        </row>
        <row r="778">
          <cell r="A778">
            <v>631035</v>
          </cell>
          <cell r="B778" t="str">
            <v>Auto Expense - Parking &amp; Tolls</v>
          </cell>
        </row>
        <row r="779">
          <cell r="A779">
            <v>631040</v>
          </cell>
          <cell r="B779" t="str">
            <v>Auto Expense - Rental</v>
          </cell>
        </row>
        <row r="780">
          <cell r="A780">
            <v>631050</v>
          </cell>
          <cell r="B780" t="str">
            <v>Lodging</v>
          </cell>
        </row>
        <row r="781">
          <cell r="A781">
            <v>632000</v>
          </cell>
          <cell r="B781" t="str">
            <v>Seminars &amp; Education</v>
          </cell>
        </row>
        <row r="782">
          <cell r="A782">
            <v>632100</v>
          </cell>
          <cell r="B782" t="str">
            <v>Subscriptions</v>
          </cell>
        </row>
        <row r="783">
          <cell r="A783">
            <v>632110</v>
          </cell>
          <cell r="B783" t="str">
            <v>Reference Materials</v>
          </cell>
        </row>
        <row r="784">
          <cell r="A784">
            <v>632200</v>
          </cell>
          <cell r="B784" t="str">
            <v>Professional Memberships</v>
          </cell>
        </row>
        <row r="785">
          <cell r="A785">
            <v>632205</v>
          </cell>
          <cell r="B785" t="str">
            <v>Prof Membership-Non Deductible</v>
          </cell>
        </row>
        <row r="786">
          <cell r="A786">
            <v>632210</v>
          </cell>
          <cell r="B786" t="str">
            <v>Professional Dues</v>
          </cell>
        </row>
        <row r="787">
          <cell r="A787">
            <v>632215</v>
          </cell>
          <cell r="B787" t="str">
            <v>Prof Dues - Non Deductible</v>
          </cell>
        </row>
        <row r="788">
          <cell r="A788">
            <v>632220</v>
          </cell>
          <cell r="B788" t="str">
            <v>Professional Licenses</v>
          </cell>
        </row>
        <row r="789">
          <cell r="A789">
            <v>633000</v>
          </cell>
          <cell r="B789" t="str">
            <v>Recruiting and Hiring</v>
          </cell>
        </row>
        <row r="790">
          <cell r="A790">
            <v>633010</v>
          </cell>
          <cell r="B790" t="str">
            <v>Employee Moving Expenses</v>
          </cell>
        </row>
        <row r="791">
          <cell r="A791">
            <v>633100</v>
          </cell>
          <cell r="B791" t="str">
            <v>Agency Finder Fees</v>
          </cell>
        </row>
        <row r="792">
          <cell r="A792">
            <v>640000</v>
          </cell>
          <cell r="B792" t="str">
            <v>Office Supplies</v>
          </cell>
        </row>
        <row r="793">
          <cell r="A793">
            <v>641000</v>
          </cell>
          <cell r="B793" t="str">
            <v>Shipping &amp; Delivery</v>
          </cell>
        </row>
        <row r="794">
          <cell r="A794">
            <v>641010</v>
          </cell>
          <cell r="B794" t="str">
            <v>Postage</v>
          </cell>
        </row>
        <row r="795">
          <cell r="A795">
            <v>642000</v>
          </cell>
          <cell r="B795" t="str">
            <v>Reproduction Expense</v>
          </cell>
        </row>
        <row r="796">
          <cell r="A796">
            <v>643000</v>
          </cell>
          <cell r="B796" t="str">
            <v>Insurance - Liability</v>
          </cell>
        </row>
        <row r="797">
          <cell r="A797">
            <v>643010</v>
          </cell>
          <cell r="B797" t="str">
            <v>Insurance - Receivables</v>
          </cell>
        </row>
        <row r="798">
          <cell r="A798">
            <v>644000</v>
          </cell>
          <cell r="B798" t="str">
            <v>Telephone</v>
          </cell>
        </row>
        <row r="799">
          <cell r="A799">
            <v>644010</v>
          </cell>
          <cell r="B799" t="str">
            <v>Telephone - Cellular/Pagers</v>
          </cell>
        </row>
        <row r="800">
          <cell r="A800">
            <v>644300</v>
          </cell>
          <cell r="B800" t="str">
            <v>Internet/Email Expense</v>
          </cell>
        </row>
        <row r="801">
          <cell r="A801">
            <v>645000</v>
          </cell>
          <cell r="B801" t="str">
            <v>Office Furniture &amp; Equipment</v>
          </cell>
        </row>
        <row r="802">
          <cell r="A802">
            <v>645110</v>
          </cell>
          <cell r="B802" t="str">
            <v>Computer Hardware</v>
          </cell>
        </row>
        <row r="803">
          <cell r="A803">
            <v>645120</v>
          </cell>
          <cell r="B803" t="str">
            <v>Computer Software</v>
          </cell>
        </row>
        <row r="804">
          <cell r="A804">
            <v>646000</v>
          </cell>
          <cell r="B804" t="str">
            <v>Maintenance &amp; Repairs-Equip</v>
          </cell>
        </row>
        <row r="805">
          <cell r="A805">
            <v>646010</v>
          </cell>
          <cell r="B805" t="str">
            <v>Rent - Equipment</v>
          </cell>
        </row>
        <row r="806">
          <cell r="A806">
            <v>646020</v>
          </cell>
          <cell r="B806" t="str">
            <v>Maintenance &amp; Repairs-Engines</v>
          </cell>
        </row>
        <row r="807">
          <cell r="A807">
            <v>646030</v>
          </cell>
          <cell r="B807" t="str">
            <v>Maint &amp; Repair -Gas Plant</v>
          </cell>
        </row>
        <row r="808">
          <cell r="A808">
            <v>646040</v>
          </cell>
          <cell r="B808" t="str">
            <v>Maint &amp; Repair -Overhauls</v>
          </cell>
        </row>
        <row r="809">
          <cell r="A809">
            <v>650000</v>
          </cell>
          <cell r="B809" t="str">
            <v>Rent - Office</v>
          </cell>
        </row>
        <row r="810">
          <cell r="A810">
            <v>650010</v>
          </cell>
          <cell r="B810" t="str">
            <v>Rent Office - DC Facilities</v>
          </cell>
        </row>
        <row r="811">
          <cell r="A811">
            <v>650020</v>
          </cell>
          <cell r="B811" t="str">
            <v>Property Lease</v>
          </cell>
        </row>
        <row r="812">
          <cell r="A812">
            <v>651000</v>
          </cell>
          <cell r="B812" t="str">
            <v>Utilities</v>
          </cell>
        </row>
        <row r="813">
          <cell r="A813">
            <v>651010</v>
          </cell>
          <cell r="B813" t="str">
            <v>Maint &amp; Repairs - Facilities</v>
          </cell>
        </row>
        <row r="814">
          <cell r="A814">
            <v>651020</v>
          </cell>
          <cell r="B814" t="str">
            <v>Maint &amp; Repairs - Well Field</v>
          </cell>
        </row>
        <row r="815">
          <cell r="A815">
            <v>661000</v>
          </cell>
          <cell r="B815" t="str">
            <v>Accounting - Audit Fees</v>
          </cell>
        </row>
        <row r="816">
          <cell r="A816">
            <v>662000</v>
          </cell>
          <cell r="B816" t="str">
            <v>Legal</v>
          </cell>
        </row>
        <row r="817">
          <cell r="A817">
            <v>663000</v>
          </cell>
          <cell r="B817" t="str">
            <v>Consulting Services-Other</v>
          </cell>
        </row>
        <row r="818">
          <cell r="A818">
            <v>663010</v>
          </cell>
          <cell r="B818" t="str">
            <v>Consult Serv - Acct'g Matters</v>
          </cell>
        </row>
        <row r="819">
          <cell r="A819">
            <v>663020</v>
          </cell>
          <cell r="B819" t="str">
            <v>Computer Consulting</v>
          </cell>
        </row>
        <row r="820">
          <cell r="A820">
            <v>664000</v>
          </cell>
          <cell r="B820" t="str">
            <v>Contractual Svcs - Other</v>
          </cell>
        </row>
        <row r="821">
          <cell r="A821">
            <v>664001</v>
          </cell>
          <cell r="B821" t="str">
            <v>BSP Billings Fees</v>
          </cell>
        </row>
        <row r="822">
          <cell r="A822">
            <v>664002</v>
          </cell>
          <cell r="B822" t="str">
            <v>LDC Billing Fees</v>
          </cell>
        </row>
        <row r="823">
          <cell r="A823">
            <v>664003</v>
          </cell>
          <cell r="B823" t="str">
            <v>Rtae Ready Billings Fees</v>
          </cell>
        </row>
        <row r="824">
          <cell r="A824">
            <v>664008</v>
          </cell>
          <cell r="B824" t="str">
            <v>I/C Contractual Services</v>
          </cell>
        </row>
        <row r="825">
          <cell r="A825">
            <v>664010</v>
          </cell>
          <cell r="B825" t="str">
            <v>O&amp;M Fee</v>
          </cell>
        </row>
        <row r="826">
          <cell r="A826">
            <v>664017</v>
          </cell>
          <cell r="B826" t="str">
            <v>Environmental I/C</v>
          </cell>
        </row>
        <row r="827">
          <cell r="A827">
            <v>664020</v>
          </cell>
          <cell r="B827" t="str">
            <v>Operator Fee</v>
          </cell>
        </row>
        <row r="828">
          <cell r="A828">
            <v>664021</v>
          </cell>
          <cell r="B828" t="str">
            <v>Operator Bonus</v>
          </cell>
        </row>
        <row r="829">
          <cell r="A829">
            <v>664030</v>
          </cell>
          <cell r="B829" t="str">
            <v>Dispatch Fee</v>
          </cell>
        </row>
        <row r="830">
          <cell r="A830">
            <v>664035</v>
          </cell>
          <cell r="B830" t="str">
            <v>PJM Expenses</v>
          </cell>
        </row>
        <row r="831">
          <cell r="A831">
            <v>664038</v>
          </cell>
          <cell r="B831" t="str">
            <v>I/C Dispatch Fee</v>
          </cell>
        </row>
        <row r="832">
          <cell r="A832">
            <v>664040</v>
          </cell>
          <cell r="B832" t="str">
            <v>Contractual Svcs-Payroll</v>
          </cell>
        </row>
        <row r="833">
          <cell r="A833">
            <v>664060</v>
          </cell>
          <cell r="B833" t="str">
            <v>Gas Management</v>
          </cell>
        </row>
        <row r="834">
          <cell r="A834">
            <v>664080</v>
          </cell>
          <cell r="B834" t="str">
            <v>Site OPerations</v>
          </cell>
        </row>
        <row r="835">
          <cell r="A835">
            <v>664090</v>
          </cell>
          <cell r="B835" t="str">
            <v>Material - Pepco</v>
          </cell>
        </row>
        <row r="836">
          <cell r="A836">
            <v>664100</v>
          </cell>
          <cell r="B836" t="str">
            <v>Material Returned To Storeroom</v>
          </cell>
        </row>
        <row r="837">
          <cell r="A837">
            <v>665000</v>
          </cell>
          <cell r="B837" t="str">
            <v>Call  Center Expenses</v>
          </cell>
        </row>
        <row r="838">
          <cell r="A838">
            <v>666000</v>
          </cell>
          <cell r="B838" t="str">
            <v>Temporary Labor Costs</v>
          </cell>
        </row>
        <row r="839">
          <cell r="A839">
            <v>670000</v>
          </cell>
          <cell r="B839" t="str">
            <v>Bad Debt Expense</v>
          </cell>
        </row>
        <row r="840">
          <cell r="A840">
            <v>670010</v>
          </cell>
          <cell r="B840" t="str">
            <v>Customer Care Claims</v>
          </cell>
        </row>
        <row r="841">
          <cell r="A841">
            <v>671000</v>
          </cell>
          <cell r="B841" t="str">
            <v>Donations</v>
          </cell>
        </row>
        <row r="842">
          <cell r="A842">
            <v>671010</v>
          </cell>
          <cell r="B842" t="str">
            <v>Business Gifts</v>
          </cell>
        </row>
        <row r="843">
          <cell r="A843">
            <v>671020</v>
          </cell>
          <cell r="B843" t="str">
            <v>Club Dues</v>
          </cell>
        </row>
        <row r="844">
          <cell r="A844">
            <v>671030</v>
          </cell>
          <cell r="B844" t="str">
            <v>Political Contributions</v>
          </cell>
        </row>
        <row r="845">
          <cell r="A845">
            <v>672000</v>
          </cell>
          <cell r="B845" t="str">
            <v>Late Fees &amp; Penalties</v>
          </cell>
        </row>
        <row r="846">
          <cell r="A846">
            <v>672010</v>
          </cell>
          <cell r="B846" t="str">
            <v>Gov't Fines &amp; Penalties</v>
          </cell>
        </row>
        <row r="847">
          <cell r="A847">
            <v>673000</v>
          </cell>
          <cell r="B847" t="str">
            <v>Service Contracts</v>
          </cell>
        </row>
        <row r="848">
          <cell r="A848">
            <v>674000</v>
          </cell>
          <cell r="B848" t="str">
            <v>Taxes - Other</v>
          </cell>
        </row>
        <row r="849">
          <cell r="A849">
            <v>674010</v>
          </cell>
          <cell r="B849" t="str">
            <v>Sales Taxes</v>
          </cell>
        </row>
        <row r="850">
          <cell r="A850">
            <v>674011</v>
          </cell>
          <cell r="B850" t="str">
            <v>Sales Tax - NC</v>
          </cell>
        </row>
        <row r="851">
          <cell r="A851">
            <v>674020</v>
          </cell>
          <cell r="B851" t="str">
            <v>Property Taxes</v>
          </cell>
        </row>
        <row r="852">
          <cell r="A852">
            <v>674030</v>
          </cell>
          <cell r="B852" t="str">
            <v>Franchise Taxes/Fees</v>
          </cell>
        </row>
        <row r="853">
          <cell r="A853">
            <v>674100</v>
          </cell>
          <cell r="B853" t="str">
            <v>Corporate Licenses</v>
          </cell>
        </row>
        <row r="854">
          <cell r="A854">
            <v>675000</v>
          </cell>
          <cell r="B854" t="str">
            <v>Other Expenses</v>
          </cell>
        </row>
        <row r="855">
          <cell r="A855">
            <v>675010</v>
          </cell>
          <cell r="B855" t="str">
            <v>Bank Account Fees</v>
          </cell>
        </row>
        <row r="856">
          <cell r="A856">
            <v>675015</v>
          </cell>
          <cell r="B856" t="str">
            <v>L/C Fees - Conectiv</v>
          </cell>
        </row>
        <row r="857">
          <cell r="A857">
            <v>675020</v>
          </cell>
          <cell r="B857" t="str">
            <v>A&amp;G Allocation - Pepco</v>
          </cell>
        </row>
        <row r="858">
          <cell r="A858">
            <v>675030</v>
          </cell>
          <cell r="B858" t="str">
            <v>Guarantee Costs From PCI</v>
          </cell>
        </row>
        <row r="859">
          <cell r="A859">
            <v>675035</v>
          </cell>
          <cell r="B859" t="str">
            <v>Minority Interest Expense</v>
          </cell>
        </row>
        <row r="860">
          <cell r="A860">
            <v>675040</v>
          </cell>
          <cell r="B860" t="str">
            <v>Vehicle Related Expenses</v>
          </cell>
        </row>
        <row r="861">
          <cell r="A861">
            <v>675045</v>
          </cell>
          <cell r="B861" t="str">
            <v>OH Contra Burden</v>
          </cell>
        </row>
        <row r="862">
          <cell r="A862">
            <v>680000</v>
          </cell>
          <cell r="B862" t="str">
            <v>Depr Exp  - Furn &amp; Fixtures</v>
          </cell>
        </row>
        <row r="863">
          <cell r="A863">
            <v>680010</v>
          </cell>
          <cell r="B863" t="str">
            <v>Depr Exp - Off Equip</v>
          </cell>
        </row>
        <row r="864">
          <cell r="A864">
            <v>680020</v>
          </cell>
          <cell r="B864" t="str">
            <v>Depr Exp - Computer Hardware</v>
          </cell>
        </row>
        <row r="865">
          <cell r="A865">
            <v>680030</v>
          </cell>
          <cell r="B865" t="str">
            <v>Depr Exp - Automobiles</v>
          </cell>
        </row>
        <row r="866">
          <cell r="A866">
            <v>680040</v>
          </cell>
          <cell r="B866" t="str">
            <v>Depr Exp - Exhibit Booth</v>
          </cell>
        </row>
        <row r="867">
          <cell r="A867">
            <v>680050</v>
          </cell>
          <cell r="B867" t="str">
            <v>Depr Exp - O&amp;M Equipment</v>
          </cell>
        </row>
        <row r="868">
          <cell r="A868">
            <v>680060</v>
          </cell>
          <cell r="B868" t="str">
            <v>Depr Exp - Generation Assets</v>
          </cell>
        </row>
        <row r="869">
          <cell r="A869">
            <v>680070</v>
          </cell>
          <cell r="B869" t="str">
            <v>Depr Exp - Leasehold Imp</v>
          </cell>
        </row>
        <row r="870">
          <cell r="A870">
            <v>680080</v>
          </cell>
          <cell r="B870" t="str">
            <v>Depr Exp - White Flint</v>
          </cell>
        </row>
        <row r="871">
          <cell r="A871">
            <v>680090</v>
          </cell>
          <cell r="B871" t="str">
            <v>Depr Exp - Warehouse Equip</v>
          </cell>
        </row>
        <row r="872">
          <cell r="A872">
            <v>680100</v>
          </cell>
          <cell r="B872" t="str">
            <v>Depr Exp - Comp Software</v>
          </cell>
        </row>
        <row r="873">
          <cell r="A873">
            <v>680110</v>
          </cell>
          <cell r="B873" t="str">
            <v>Depr Exp - CRM System</v>
          </cell>
        </row>
        <row r="874">
          <cell r="A874">
            <v>681000</v>
          </cell>
          <cell r="B874" t="str">
            <v>Amort Expense - Goodwill</v>
          </cell>
        </row>
        <row r="875">
          <cell r="A875">
            <v>681010</v>
          </cell>
          <cell r="B875" t="str">
            <v>Amort - Organization Costs</v>
          </cell>
        </row>
        <row r="876">
          <cell r="A876">
            <v>681020</v>
          </cell>
          <cell r="B876" t="str">
            <v>Amort Other Intangibles</v>
          </cell>
        </row>
        <row r="877">
          <cell r="A877">
            <v>690000</v>
          </cell>
          <cell r="B877" t="str">
            <v>Corporate Overhead - PES</v>
          </cell>
        </row>
        <row r="878">
          <cell r="A878">
            <v>690010</v>
          </cell>
          <cell r="B878" t="str">
            <v>AMG / PPR G&amp;A Allocation</v>
          </cell>
        </row>
        <row r="879">
          <cell r="A879">
            <v>690020</v>
          </cell>
          <cell r="B879" t="str">
            <v>G&amp;A Allocations</v>
          </cell>
        </row>
        <row r="880">
          <cell r="A880">
            <v>690100</v>
          </cell>
          <cell r="B880" t="str">
            <v>AMG G&amp;A Allocation</v>
          </cell>
        </row>
        <row r="881">
          <cell r="A881">
            <v>690200</v>
          </cell>
          <cell r="B881" t="str">
            <v>Service Corp Allocations</v>
          </cell>
        </row>
        <row r="882">
          <cell r="A882">
            <v>690210</v>
          </cell>
          <cell r="B882" t="str">
            <v>Service Corp Alloc - Excess</v>
          </cell>
        </row>
        <row r="883">
          <cell r="A883">
            <v>700020</v>
          </cell>
          <cell r="B883" t="str">
            <v>Income From Sub. - PSI</v>
          </cell>
        </row>
        <row r="884">
          <cell r="A884">
            <v>700021</v>
          </cell>
          <cell r="B884" t="str">
            <v>Income From Sub - Govt Svcs</v>
          </cell>
        </row>
        <row r="885">
          <cell r="A885">
            <v>700022</v>
          </cell>
          <cell r="B885" t="str">
            <v>Income From Sub - FLG</v>
          </cell>
        </row>
        <row r="886">
          <cell r="A886">
            <v>700023</v>
          </cell>
          <cell r="B886" t="str">
            <v>Income From Sub - RHLG</v>
          </cell>
        </row>
        <row r="887">
          <cell r="A887">
            <v>700024</v>
          </cell>
          <cell r="B887" t="str">
            <v>Income From Sub - CTS</v>
          </cell>
        </row>
        <row r="888">
          <cell r="A888">
            <v>700026</v>
          </cell>
          <cell r="B888" t="str">
            <v>Income From Sub - AJTS</v>
          </cell>
        </row>
        <row r="889">
          <cell r="A889">
            <v>700027</v>
          </cell>
          <cell r="B889" t="str">
            <v>Income From Sub - TELP</v>
          </cell>
        </row>
        <row r="890">
          <cell r="A890">
            <v>700030</v>
          </cell>
          <cell r="B890" t="str">
            <v>Income From Sub. - PGS</v>
          </cell>
        </row>
        <row r="891">
          <cell r="A891">
            <v>700040</v>
          </cell>
          <cell r="B891" t="str">
            <v>Income From Sub. - AMG</v>
          </cell>
        </row>
        <row r="892">
          <cell r="A892">
            <v>700050</v>
          </cell>
          <cell r="B892" t="str">
            <v>Income From Sub. - HSBG</v>
          </cell>
        </row>
        <row r="893">
          <cell r="A893">
            <v>700060</v>
          </cell>
          <cell r="B893" t="str">
            <v>Income From Sub. - PBS</v>
          </cell>
        </row>
        <row r="894">
          <cell r="A894">
            <v>700061</v>
          </cell>
          <cell r="B894" t="str">
            <v>Income From Sub. - MET</v>
          </cell>
        </row>
        <row r="895">
          <cell r="A895">
            <v>700062</v>
          </cell>
          <cell r="B895" t="str">
            <v>Income From Sub. - SUB</v>
          </cell>
        </row>
        <row r="896">
          <cell r="A896">
            <v>700063</v>
          </cell>
          <cell r="B896" t="str">
            <v>Income From Sub. - G&amp;L</v>
          </cell>
        </row>
        <row r="897">
          <cell r="A897">
            <v>700064</v>
          </cell>
          <cell r="B897" t="str">
            <v>Income From Sub. - ESI</v>
          </cell>
        </row>
        <row r="898">
          <cell r="A898">
            <v>700065</v>
          </cell>
          <cell r="B898" t="str">
            <v>Income From Subsidiary - UNI</v>
          </cell>
        </row>
        <row r="899">
          <cell r="A899">
            <v>700066</v>
          </cell>
          <cell r="B899" t="str">
            <v>Income From Sub - Seaboard Mel</v>
          </cell>
        </row>
        <row r="900">
          <cell r="A900">
            <v>700067</v>
          </cell>
          <cell r="B900" t="str">
            <v>Income from Sub - CET</v>
          </cell>
        </row>
        <row r="901">
          <cell r="A901">
            <v>700070</v>
          </cell>
          <cell r="B901" t="str">
            <v>Income From Sub. - PPR</v>
          </cell>
        </row>
        <row r="902">
          <cell r="A902">
            <v>700075</v>
          </cell>
          <cell r="B902" t="str">
            <v>Income From Sub - ELG</v>
          </cell>
        </row>
        <row r="903">
          <cell r="A903">
            <v>700076</v>
          </cell>
          <cell r="B903" t="str">
            <v>Income From Sub OLG</v>
          </cell>
        </row>
        <row r="904">
          <cell r="A904">
            <v>700077</v>
          </cell>
          <cell r="B904" t="str">
            <v>Income From Sub - BRRE</v>
          </cell>
        </row>
        <row r="905">
          <cell r="A905">
            <v>700078</v>
          </cell>
          <cell r="B905" t="str">
            <v>Income From Sub - BRE</v>
          </cell>
        </row>
        <row r="906">
          <cell r="A906">
            <v>700080</v>
          </cell>
          <cell r="B906" t="str">
            <v>Income From Sub - PEI</v>
          </cell>
        </row>
        <row r="907">
          <cell r="A907">
            <v>700081</v>
          </cell>
          <cell r="B907" t="str">
            <v>Income From Sub - WA Chester</v>
          </cell>
        </row>
        <row r="908">
          <cell r="A908">
            <v>700082</v>
          </cell>
          <cell r="B908" t="str">
            <v>Income From Sub - Severn</v>
          </cell>
        </row>
        <row r="909">
          <cell r="A909">
            <v>700083</v>
          </cell>
          <cell r="B909" t="str">
            <v>Income From Sub - Entel</v>
          </cell>
        </row>
        <row r="910">
          <cell r="A910">
            <v>700084</v>
          </cell>
          <cell r="B910" t="str">
            <v>Income From Sub - CTCC</v>
          </cell>
        </row>
        <row r="911">
          <cell r="A911">
            <v>710000</v>
          </cell>
          <cell r="B911" t="str">
            <v>Income From MDW Partnership</v>
          </cell>
        </row>
        <row r="912">
          <cell r="A912">
            <v>710100</v>
          </cell>
          <cell r="B912" t="str">
            <v>Income From Trigen Partnership</v>
          </cell>
        </row>
        <row r="913">
          <cell r="A913">
            <v>710150</v>
          </cell>
          <cell r="B913" t="str">
            <v>Income From EEI Partnership</v>
          </cell>
        </row>
        <row r="914">
          <cell r="A914">
            <v>730000</v>
          </cell>
          <cell r="B914" t="str">
            <v>Interest Revenue</v>
          </cell>
        </row>
        <row r="915">
          <cell r="A915">
            <v>730007</v>
          </cell>
          <cell r="B915" t="str">
            <v>Interest Revenue - I/C</v>
          </cell>
        </row>
        <row r="916">
          <cell r="A916">
            <v>730008</v>
          </cell>
          <cell r="B916" t="str">
            <v>I/C Interest Income - CESI</v>
          </cell>
        </row>
        <row r="917">
          <cell r="A917">
            <v>740000</v>
          </cell>
          <cell r="B917" t="str">
            <v>Misc Other Revenue (Expenses)</v>
          </cell>
        </row>
        <row r="918">
          <cell r="A918">
            <v>740001</v>
          </cell>
          <cell r="B918" t="str">
            <v>Non Operating Rent Expense</v>
          </cell>
        </row>
        <row r="919">
          <cell r="A919">
            <v>740002</v>
          </cell>
          <cell r="B919" t="str">
            <v>Non Operating Rent Income</v>
          </cell>
        </row>
        <row r="920">
          <cell r="A920">
            <v>740010</v>
          </cell>
          <cell r="B920" t="str">
            <v>Shared Gas Gain (Loss)</v>
          </cell>
        </row>
        <row r="921">
          <cell r="A921">
            <v>740020</v>
          </cell>
          <cell r="B921" t="str">
            <v>Extraordinary Gain/Loss</v>
          </cell>
        </row>
        <row r="922">
          <cell r="A922">
            <v>740100</v>
          </cell>
          <cell r="B922" t="str">
            <v>Gain (Loss) on Sale of FA</v>
          </cell>
        </row>
        <row r="923">
          <cell r="A923">
            <v>790000</v>
          </cell>
          <cell r="B923" t="str">
            <v>Interest Expense</v>
          </cell>
        </row>
        <row r="924">
          <cell r="A924">
            <v>790007</v>
          </cell>
          <cell r="B924" t="str">
            <v>Interest Expense - I/C</v>
          </cell>
        </row>
        <row r="925">
          <cell r="A925">
            <v>790010</v>
          </cell>
          <cell r="B925" t="str">
            <v>Interest Expense - PCI</v>
          </cell>
        </row>
        <row r="926">
          <cell r="A926">
            <v>790011</v>
          </cell>
          <cell r="B926" t="str">
            <v>Interest Expense - PEPCO</v>
          </cell>
        </row>
        <row r="927">
          <cell r="A927">
            <v>790020</v>
          </cell>
          <cell r="B927" t="str">
            <v>Interest Expense Money Pool</v>
          </cell>
        </row>
        <row r="928">
          <cell r="A928">
            <v>800000</v>
          </cell>
          <cell r="B928" t="str">
            <v>FIT Expense - Current</v>
          </cell>
        </row>
        <row r="929">
          <cell r="A929">
            <v>800010</v>
          </cell>
          <cell r="B929" t="str">
            <v>FIT Exp - Current S/C Excess</v>
          </cell>
        </row>
        <row r="930">
          <cell r="A930">
            <v>800020</v>
          </cell>
          <cell r="B930" t="str">
            <v>FIT Exp ExtraordinaryGain/Loss</v>
          </cell>
        </row>
        <row r="931">
          <cell r="A931">
            <v>800100</v>
          </cell>
          <cell r="B931" t="str">
            <v>FIT Expense - Deferred</v>
          </cell>
        </row>
        <row r="932">
          <cell r="A932">
            <v>800200</v>
          </cell>
          <cell r="B932" t="str">
            <v>FIT Expense-True Up</v>
          </cell>
        </row>
        <row r="933">
          <cell r="A933">
            <v>810000</v>
          </cell>
          <cell r="B933" t="str">
            <v>SIT Expense-Current</v>
          </cell>
        </row>
        <row r="934">
          <cell r="A934">
            <v>810010</v>
          </cell>
          <cell r="B934" t="str">
            <v>SIT Exp - Current S/C Excess</v>
          </cell>
        </row>
        <row r="935">
          <cell r="A935">
            <v>810020</v>
          </cell>
          <cell r="B935" t="str">
            <v>SIT Exp ExtraordinaryGain/Loss</v>
          </cell>
        </row>
        <row r="936">
          <cell r="A936">
            <v>810100</v>
          </cell>
          <cell r="B936" t="str">
            <v>SIT Expense-Deferred</v>
          </cell>
        </row>
        <row r="937">
          <cell r="A937">
            <v>810200</v>
          </cell>
          <cell r="B937" t="str">
            <v>SIT Expense-True Up</v>
          </cell>
        </row>
      </sheetData>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EED O&amp;M BO data"/>
      <sheetName val="category BO data"/>
      <sheetName val="lookup values"/>
      <sheetName val="Check&amp;Bal"/>
      <sheetName val="CatView-OpsTS"/>
      <sheetName val="Ops-&gt;"/>
      <sheetName val="EED Ops-Category"/>
      <sheetName val="EED Ops by Resource"/>
      <sheetName val="EED Ops"/>
      <sheetName val="CED Op-Category"/>
      <sheetName val="CED Ops by Resource"/>
      <sheetName val="CED Ops Sum"/>
      <sheetName val="PECO Ops-Category"/>
      <sheetName val="Peco Ops by Resource"/>
      <sheetName val="Peco Ops Sum"/>
      <sheetName val="Tech Serv-&gt;"/>
      <sheetName val="EED TS-Category"/>
      <sheetName val="EED TS-Resource"/>
      <sheetName val="EED TS-Sum"/>
      <sheetName val="CED TS-Resource"/>
      <sheetName val="CED TS-Category"/>
      <sheetName val="CED TS-Sum"/>
      <sheetName val="Peco TS-Category"/>
      <sheetName val="Peco TS-Sum"/>
      <sheetName val="Peco TS- Resource"/>
      <sheetName val="Cust &amp; M Srv -&gt;"/>
      <sheetName val="EED C&amp;MS- Resource"/>
      <sheetName val="EED C&amp;MS-Sum"/>
      <sheetName val="CED C&amp;MS-Resource"/>
      <sheetName val="CED C&amp;MS-Sum"/>
      <sheetName val="Peco C&amp;MS-Resource"/>
      <sheetName val="Peco C&amp;MS-Sum"/>
      <sheetName val="Peco C&amp;MS-CIMS"/>
      <sheetName val="TransOps-&gt;"/>
      <sheetName val="EED TOps- Resource"/>
      <sheetName val="EED TOps-Sum"/>
      <sheetName val="CED TOps-Resource"/>
      <sheetName val="CED TOps-Sum"/>
      <sheetName val="Peco TOps-Resource"/>
      <sheetName val="Peco TOps-Sum"/>
      <sheetName val="OFP-&gt;"/>
      <sheetName val="EED OFP-Resource"/>
      <sheetName val="EED Ofp-Sum"/>
      <sheetName val="CED OFP-Resource"/>
      <sheetName val="CED Ofp-Sum"/>
      <sheetName val="CED OFP-Post 2006"/>
      <sheetName val="Peco OFP-Resource"/>
      <sheetName val="Peco Ofp-Sum"/>
      <sheetName val="Jack-Resource"/>
      <sheetName val="Jack-Sum"/>
      <sheetName val="GCA-&gt;"/>
      <sheetName val="EED GCA-Resource"/>
      <sheetName val="CED GCA-Resource"/>
      <sheetName val="Peco GCA-Resource"/>
    </sheetNames>
    <sheetDataSet>
      <sheetData sheetId="0" refreshError="1">
        <row r="2">
          <cell r="X2" t="str">
            <v>[10200]  PECO Energy CompanyBSCEDSS</v>
          </cell>
        </row>
        <row r="3">
          <cell r="X3" t="str">
            <v>[10200]  PECO Energy CompanyBSCSalaries and Wages</v>
          </cell>
        </row>
        <row r="4">
          <cell r="X4" t="str">
            <v>[10200]  PECO Energy CompanyBSCTravel, Entertainment &amp; Reimb</v>
          </cell>
        </row>
        <row r="5">
          <cell r="X5" t="str">
            <v>[10200]  PECO Energy CompanyBSCContracting</v>
          </cell>
        </row>
        <row r="6">
          <cell r="X6" t="str">
            <v>[10200]  PECO Energy CompanyBSCBusiness Services</v>
          </cell>
        </row>
        <row r="7">
          <cell r="X7" t="str">
            <v>[10200]  PECO Energy CompanyBSCMaterials and Supplies</v>
          </cell>
        </row>
        <row r="8">
          <cell r="X8" t="str">
            <v>[10200]  PECO Energy CompanyBSCTravel, Entertainment &amp; Reimb</v>
          </cell>
        </row>
        <row r="9">
          <cell r="X9" t="str">
            <v>[10200]  PECO Energy CompanyBSCOther Operating Expenses</v>
          </cell>
        </row>
        <row r="10">
          <cell r="X10" t="str">
            <v>[10200]  PECO Energy CompanyBSCTravel, Entertainment &amp; Reimb</v>
          </cell>
        </row>
        <row r="11">
          <cell r="X11" t="str">
            <v>[10200]  PECO Energy CompanyBSCOther Operating Expenses</v>
          </cell>
        </row>
        <row r="12">
          <cell r="X12" t="str">
            <v>[10200]  PECO Energy CompanyBSCOther Operating Expenses</v>
          </cell>
        </row>
        <row r="13">
          <cell r="X13" t="str">
            <v>[10200]  PECO Energy CompanyBSCOvertime</v>
          </cell>
        </row>
        <row r="14">
          <cell r="X14" t="str">
            <v>[10200]  PECO Energy CompanyBSCPension and Benefits</v>
          </cell>
        </row>
        <row r="15">
          <cell r="X15" t="str">
            <v>[10200]  PECO Energy CompanyBSCEDSS</v>
          </cell>
        </row>
        <row r="16">
          <cell r="X16" t="str">
            <v>[10200]  PECO Energy CompanyBSCBusiness Services</v>
          </cell>
        </row>
        <row r="17">
          <cell r="X17" t="str">
            <v>[10200]  PECO Energy CompanyBSCOther Operating Expenses</v>
          </cell>
        </row>
        <row r="18">
          <cell r="X18" t="str">
            <v>[10200]  PECO Energy CompanyBSCEDSS</v>
          </cell>
        </row>
        <row r="19">
          <cell r="X19" t="str">
            <v>[10200]  PECO Energy CompanyBSCSalaries and Wages</v>
          </cell>
        </row>
        <row r="20">
          <cell r="X20" t="str">
            <v>[10200]  PECO Energy CompanyBSCTravel, Entertainment &amp; Reimb</v>
          </cell>
        </row>
        <row r="21">
          <cell r="X21" t="str">
            <v>[10200]  PECO Energy CompanyBSCContracting</v>
          </cell>
        </row>
        <row r="22">
          <cell r="X22" t="str">
            <v>[10200]  PECO Energy CompanyBSCBusiness Services</v>
          </cell>
        </row>
        <row r="23">
          <cell r="X23" t="str">
            <v>[10200]  PECO Energy CompanyBSCMaterials and Supplies</v>
          </cell>
        </row>
        <row r="24">
          <cell r="X24" t="str">
            <v>[10200]  PECO Energy CompanyBSCTravel, Entertainment &amp; Reimb</v>
          </cell>
        </row>
        <row r="25">
          <cell r="X25" t="str">
            <v>[10200]  PECO Energy CompanyBSCOther Operating Expenses</v>
          </cell>
        </row>
        <row r="26">
          <cell r="X26" t="str">
            <v>[10200]  PECO Energy CompanyBSCTravel, Entertainment &amp; Reimb</v>
          </cell>
        </row>
        <row r="27">
          <cell r="X27" t="str">
            <v>[10200]  PECO Energy CompanyBSCOther Operating Expenses</v>
          </cell>
        </row>
        <row r="28">
          <cell r="X28" t="str">
            <v>[10200]  PECO Energy CompanyBSCOther Operating Expenses</v>
          </cell>
        </row>
        <row r="29">
          <cell r="X29" t="str">
            <v>[10200]  PECO Energy CompanyBSCPension and Benefits</v>
          </cell>
        </row>
        <row r="30">
          <cell r="X30" t="str">
            <v>[10200]  PECO Energy CompanyBSCSalaries and Wages</v>
          </cell>
        </row>
        <row r="31">
          <cell r="X31" t="str">
            <v>[10200]  PECO Energy CompanyBSCTravel, Entertainment &amp; Reimb</v>
          </cell>
        </row>
        <row r="32">
          <cell r="X32" t="str">
            <v>[10200]  PECO Energy CompanyBSCContracting</v>
          </cell>
        </row>
        <row r="33">
          <cell r="X33" t="str">
            <v>[10200]  PECO Energy CompanyBSCEDSS</v>
          </cell>
        </row>
        <row r="34">
          <cell r="X34" t="str">
            <v>[10200]  PECO Energy CompanyBSCBusiness Services</v>
          </cell>
        </row>
        <row r="35">
          <cell r="X35" t="str">
            <v>[10200]  PECO Energy CompanyBSCPension and Benefits</v>
          </cell>
        </row>
        <row r="36">
          <cell r="X36" t="str">
            <v>[10200]  PECO Energy CompanyBSCMaterials and Supplies</v>
          </cell>
        </row>
        <row r="37">
          <cell r="X37" t="str">
            <v>[10200]  PECO Energy CompanyBSCTravel, Entertainment &amp; Reimb</v>
          </cell>
        </row>
        <row r="38">
          <cell r="X38" t="str">
            <v>[10200]  PECO Energy CompanyBSCOther Operating Expenses</v>
          </cell>
        </row>
        <row r="39">
          <cell r="X39" t="str">
            <v>[10200]  PECO Energy CompanyBSCTravel, Entertainment &amp; Reimb</v>
          </cell>
        </row>
        <row r="40">
          <cell r="X40" t="str">
            <v>[10200]  PECO Energy CompanyBSCOther Operating Expenses</v>
          </cell>
        </row>
        <row r="41">
          <cell r="X41" t="str">
            <v>[10200]  PECO Energy CompanyBSCOther Operating Expenses</v>
          </cell>
        </row>
        <row r="42">
          <cell r="X42" t="str">
            <v>[10200]  PECO Energy CompanyBSCSalaries and Wages</v>
          </cell>
        </row>
        <row r="43">
          <cell r="X43" t="str">
            <v>[10200]  PECO Energy CompanyBSCOvertime</v>
          </cell>
        </row>
        <row r="44">
          <cell r="X44" t="str">
            <v>[10200]  PECO Energy CompanyBSCPension and Benefits</v>
          </cell>
        </row>
        <row r="45">
          <cell r="X45" t="str">
            <v>[10200]  PECO Energy CompanyBSCOther Operating Expenses</v>
          </cell>
        </row>
        <row r="46">
          <cell r="X46" t="str">
            <v>[10200]  PECO Energy CompanyBSCSalaries and Wages</v>
          </cell>
        </row>
        <row r="47">
          <cell r="X47" t="str">
            <v>[10200]  PECO Energy CompanyBSCTravel, Entertainment &amp; Reimb</v>
          </cell>
        </row>
        <row r="48">
          <cell r="X48" t="str">
            <v>[10200]  PECO Energy CompanyBSCContracting</v>
          </cell>
        </row>
        <row r="49">
          <cell r="X49" t="str">
            <v>[10200]  PECO Energy CompanyBSCBusiness Services</v>
          </cell>
        </row>
        <row r="50">
          <cell r="X50" t="str">
            <v>[10200]  PECO Energy CompanyBSCTravel, Entertainment &amp; Reimb</v>
          </cell>
        </row>
        <row r="51">
          <cell r="X51" t="str">
            <v>[10200]  PECO Energy CompanyBSCOther Operating Expenses</v>
          </cell>
        </row>
        <row r="52">
          <cell r="X52" t="str">
            <v>[10200]  PECO Energy CompanyBSCTravel, Entertainment &amp; Reimb</v>
          </cell>
        </row>
        <row r="53">
          <cell r="X53" t="str">
            <v>[10200]  PECO Energy CompanyBSCOther Operating Expenses</v>
          </cell>
        </row>
        <row r="54">
          <cell r="X54" t="str">
            <v>[10200]  PECO Energy CompanyBSCOther Operating Expenses</v>
          </cell>
        </row>
        <row r="55">
          <cell r="X55" t="str">
            <v>[10200]  PECO Energy CompanyBSCSalaries and Wages</v>
          </cell>
        </row>
        <row r="56">
          <cell r="X56" t="str">
            <v>[10200]  PECO Energy CompanyBSCOvertime</v>
          </cell>
        </row>
        <row r="57">
          <cell r="X57" t="str">
            <v>[10200]  PECO Energy CompanyBSCPension and Benefits</v>
          </cell>
        </row>
        <row r="58">
          <cell r="X58" t="str">
            <v>[10200]  PECO Energy CompanyBSCBusiness Services</v>
          </cell>
        </row>
        <row r="59">
          <cell r="X59" t="str">
            <v>[10200]  PECO Energy CompanyBSCBusiness Services</v>
          </cell>
        </row>
        <row r="60">
          <cell r="X60" t="str">
            <v>[10200]  PECO Energy CompanyBSCEDSS</v>
          </cell>
        </row>
        <row r="61">
          <cell r="X61" t="str">
            <v>[10200]  PECO Energy CompanyBSCBusiness Services</v>
          </cell>
        </row>
        <row r="62">
          <cell r="X62" t="str">
            <v>[10200]  PECO Energy CompanyBSCSalaries and Wages</v>
          </cell>
        </row>
        <row r="63">
          <cell r="X63" t="str">
            <v>[10200]  PECO Energy CompanyBSCTravel, Entertainment &amp; Reimb</v>
          </cell>
        </row>
        <row r="64">
          <cell r="X64" t="str">
            <v>[10200]  PECO Energy CompanyBSCContracting</v>
          </cell>
        </row>
        <row r="65">
          <cell r="X65" t="str">
            <v>[10200]  PECO Energy CompanyBSCBusiness Services</v>
          </cell>
        </row>
        <row r="66">
          <cell r="X66" t="str">
            <v>[10200]  PECO Energy CompanyBSCMaterials and Supplies</v>
          </cell>
        </row>
        <row r="67">
          <cell r="X67" t="str">
            <v>[10200]  PECO Energy CompanyBSCTravel, Entertainment &amp; Reimb</v>
          </cell>
        </row>
        <row r="68">
          <cell r="X68" t="str">
            <v>[10200]  PECO Energy CompanyBSCOther Operating Expenses</v>
          </cell>
        </row>
        <row r="69">
          <cell r="X69" t="str">
            <v>[10200]  PECO Energy CompanyBSCTravel, Entertainment &amp; Reimb</v>
          </cell>
        </row>
        <row r="70">
          <cell r="X70" t="str">
            <v>[10200]  PECO Energy CompanyBSCOther Operating Expenses</v>
          </cell>
        </row>
        <row r="71">
          <cell r="X71" t="str">
            <v>[10200]  PECO Energy CompanyBSCOther Operating Expenses</v>
          </cell>
        </row>
        <row r="72">
          <cell r="X72" t="str">
            <v>[10200]  PECO Energy CompanyBSCSalaries and Wages</v>
          </cell>
        </row>
        <row r="73">
          <cell r="X73" t="str">
            <v>[10200]  PECO Energy CompanyBSCOvertime</v>
          </cell>
        </row>
        <row r="74">
          <cell r="X74" t="str">
            <v>[10200]  PECO Energy CompanyBSCPension and Benefits</v>
          </cell>
        </row>
        <row r="75">
          <cell r="X75" t="str">
            <v>[10200]  PECO Energy CompanyBSCSalaries and Wages</v>
          </cell>
        </row>
        <row r="76">
          <cell r="X76" t="str">
            <v>[10200]  PECO Energy CompanyBSCTravel, Entertainment &amp; Reimb</v>
          </cell>
        </row>
        <row r="77">
          <cell r="X77" t="str">
            <v>[10200]  PECO Energy CompanyBSCContracting</v>
          </cell>
        </row>
        <row r="78">
          <cell r="X78" t="str">
            <v>[10200]  PECO Energy CompanyBSCEDSS</v>
          </cell>
        </row>
        <row r="79">
          <cell r="X79" t="str">
            <v>[10200]  PECO Energy CompanyBSCBusiness Services</v>
          </cell>
        </row>
        <row r="80">
          <cell r="X80" t="str">
            <v>[10200]  PECO Energy CompanyBSCMaterials and Supplies</v>
          </cell>
        </row>
        <row r="81">
          <cell r="X81" t="str">
            <v>[10200]  PECO Energy CompanyBSCTravel, Entertainment &amp; Reimb</v>
          </cell>
        </row>
        <row r="82">
          <cell r="X82" t="str">
            <v>[10200]  PECO Energy CompanyBSCOther Operating Expenses</v>
          </cell>
        </row>
        <row r="83">
          <cell r="X83" t="str">
            <v>[10200]  PECO Energy CompanyBSCTravel, Entertainment &amp; Reimb</v>
          </cell>
        </row>
        <row r="84">
          <cell r="X84" t="str">
            <v>[10200]  PECO Energy CompanyBSCOther Operating Expenses</v>
          </cell>
        </row>
        <row r="85">
          <cell r="X85" t="str">
            <v>[10200]  PECO Energy CompanyBSCOther Operating Expenses</v>
          </cell>
        </row>
        <row r="86">
          <cell r="X86" t="str">
            <v>[10200]  PECO Energy CompanyBSCPension and Benefits</v>
          </cell>
        </row>
        <row r="87">
          <cell r="X87" t="str">
            <v>[10200]  PECO Energy CompanyBSCTransportation</v>
          </cell>
        </row>
        <row r="88">
          <cell r="X88" t="str">
            <v>[10200]  PECO Energy CompanyBSCBusiness Services</v>
          </cell>
        </row>
        <row r="89">
          <cell r="X89" t="str">
            <v>[10200]  PECO Energy CompanyBSCContracting</v>
          </cell>
        </row>
        <row r="90">
          <cell r="X90" t="str">
            <v>[10200]  PECO Energy CompanyBSCBusiness Services</v>
          </cell>
        </row>
        <row r="91">
          <cell r="X91" t="str">
            <v>[10200]  PECO Energy CompanyBSCOther Operating Expenses</v>
          </cell>
        </row>
        <row r="92">
          <cell r="X92" t="str">
            <v>[10200]  PECO Energy CompanyBSCOther Operating Expenses</v>
          </cell>
        </row>
        <row r="93">
          <cell r="X93" t="str">
            <v>[10200]  PECO Energy CompanyBSCBusiness Services</v>
          </cell>
        </row>
        <row r="94">
          <cell r="X94" t="str">
            <v>[10200]  PECO Energy CompanyBSCSalaries and Wages</v>
          </cell>
        </row>
        <row r="95">
          <cell r="X95" t="str">
            <v>[10200]  PECO Energy CompanyBSCTravel, Entertainment &amp; Reimb</v>
          </cell>
        </row>
        <row r="96">
          <cell r="X96" t="str">
            <v>[10200]  PECO Energy CompanyBSCBusiness Services</v>
          </cell>
        </row>
        <row r="97">
          <cell r="X97" t="str">
            <v>[10200]  PECO Energy CompanyBSCMaterials and Supplies</v>
          </cell>
        </row>
        <row r="98">
          <cell r="X98" t="str">
            <v>[10200]  PECO Energy CompanyBSCTravel, Entertainment &amp; Reimb</v>
          </cell>
        </row>
        <row r="99">
          <cell r="X99" t="str">
            <v>[10200]  PECO Energy CompanyBSCOther Operating Expenses</v>
          </cell>
        </row>
        <row r="100">
          <cell r="X100" t="str">
            <v>[10200]  PECO Energy CompanyBSCTravel, Entertainment &amp; Reimb</v>
          </cell>
        </row>
        <row r="101">
          <cell r="X101" t="str">
            <v>[10200]  PECO Energy CompanyBSCOther Operating Expenses</v>
          </cell>
        </row>
        <row r="102">
          <cell r="X102" t="str">
            <v>[10200]  PECO Energy CompanyBSCOther Operating Expenses</v>
          </cell>
        </row>
        <row r="103">
          <cell r="X103" t="str">
            <v>[10200]  PECO Energy CompanyBSCOvertime</v>
          </cell>
        </row>
        <row r="104">
          <cell r="X104" t="str">
            <v>[10200]  PECO Energy CompanyBSCPension and Benefits</v>
          </cell>
        </row>
        <row r="105">
          <cell r="X105" t="str">
            <v>[10200]  PECO Energy CompanyBSCTransportation</v>
          </cell>
        </row>
        <row r="106">
          <cell r="X106" t="str">
            <v>[10200]  PECO Energy CompanyCustomer &amp; Mktg SvcsContracting</v>
          </cell>
        </row>
        <row r="107">
          <cell r="X107" t="str">
            <v>[10200]  PECO Energy CompanyCustomer &amp; Mktg SvcsEDSS</v>
          </cell>
        </row>
        <row r="108">
          <cell r="X108" t="str">
            <v>[10200]  PECO Energy CompanyCustomer &amp; Mktg SvcsOther Operating Expenses</v>
          </cell>
        </row>
        <row r="109">
          <cell r="X109" t="str">
            <v>[10200]  PECO Energy CompanyCustomer &amp; Mktg SvcsSalaries and Wages</v>
          </cell>
        </row>
        <row r="110">
          <cell r="X110" t="str">
            <v>[10200]  PECO Energy CompanyCustomer &amp; Mktg SvcsTravel, Entertainment &amp; Reimb</v>
          </cell>
        </row>
        <row r="111">
          <cell r="X111" t="str">
            <v>[10200]  PECO Energy CompanyCustomer &amp; Mktg SvcsContracting</v>
          </cell>
        </row>
        <row r="112">
          <cell r="X112" t="str">
            <v>[10200]  PECO Energy CompanyCustomer &amp; Mktg SvcsBusiness Services</v>
          </cell>
        </row>
        <row r="113">
          <cell r="X113" t="str">
            <v>[10200]  PECO Energy CompanyCustomer &amp; Mktg SvcsMaterials and Supplies</v>
          </cell>
        </row>
        <row r="114">
          <cell r="X114" t="str">
            <v>[10200]  PECO Energy CompanyCustomer &amp; Mktg SvcsTravel, Entertainment &amp; Reimb</v>
          </cell>
        </row>
        <row r="115">
          <cell r="X115" t="str">
            <v>[10200]  PECO Energy CompanyCustomer &amp; Mktg SvcsOther Operating Expenses</v>
          </cell>
        </row>
        <row r="116">
          <cell r="X116" t="str">
            <v>[10200]  PECO Energy CompanyCustomer &amp; Mktg SvcsTravel, Entertainment &amp; Reimb</v>
          </cell>
        </row>
        <row r="117">
          <cell r="X117" t="str">
            <v>[10200]  PECO Energy CompanyCustomer &amp; Mktg SvcsOther Operating Expenses</v>
          </cell>
        </row>
        <row r="118">
          <cell r="X118" t="str">
            <v>[10200]  PECO Energy CompanyCustomer &amp; Mktg SvcsOther Operating Expenses</v>
          </cell>
        </row>
        <row r="119">
          <cell r="X119" t="str">
            <v>[10200]  PECO Energy CompanyCustomer &amp; Mktg SvcsSalaries and Wages</v>
          </cell>
        </row>
        <row r="120">
          <cell r="X120" t="str">
            <v>[10200]  PECO Energy CompanyCustomer &amp; Mktg SvcsOvertime</v>
          </cell>
        </row>
        <row r="121">
          <cell r="X121" t="str">
            <v>[10200]  PECO Energy CompanyCustomer &amp; Mktg SvcsPension and Benefits</v>
          </cell>
        </row>
        <row r="122">
          <cell r="X122" t="str">
            <v>[10200]  PECO Energy CompanyCustomer &amp; Mktg SvcsSalaries and Wages</v>
          </cell>
        </row>
        <row r="123">
          <cell r="X123" t="str">
            <v>[10200]  PECO Energy CompanyCustomer &amp; Mktg SvcsTravel, Entertainment &amp; Reimb</v>
          </cell>
        </row>
        <row r="124">
          <cell r="X124" t="str">
            <v>[10200]  PECO Energy CompanyCustomer &amp; Mktg SvcsContracting</v>
          </cell>
        </row>
        <row r="125">
          <cell r="X125" t="str">
            <v>[10200]  PECO Energy CompanyCustomer &amp; Mktg SvcsBusiness Services</v>
          </cell>
        </row>
        <row r="126">
          <cell r="X126" t="str">
            <v>[10200]  PECO Energy CompanyCustomer &amp; Mktg SvcsMaterials and Supplies</v>
          </cell>
        </row>
        <row r="127">
          <cell r="X127" t="str">
            <v>[10200]  PECO Energy CompanyCustomer &amp; Mktg SvcsTravel, Entertainment &amp; Reimb</v>
          </cell>
        </row>
        <row r="128">
          <cell r="X128" t="str">
            <v>[10200]  PECO Energy CompanyCustomer &amp; Mktg SvcsOther Operating Expenses</v>
          </cell>
        </row>
        <row r="129">
          <cell r="X129" t="str">
            <v>[10200]  PECO Energy CompanyCustomer &amp; Mktg SvcsTravel, Entertainment &amp; Reimb</v>
          </cell>
        </row>
        <row r="130">
          <cell r="X130" t="str">
            <v>[10200]  PECO Energy CompanyCustomer &amp; Mktg SvcsOther Operating Expenses</v>
          </cell>
        </row>
        <row r="131">
          <cell r="X131" t="str">
            <v>[10200]  PECO Energy CompanyCustomer &amp; Mktg SvcsOther Operating Expenses</v>
          </cell>
        </row>
        <row r="132">
          <cell r="X132" t="str">
            <v>[10200]  PECO Energy CompanyCustomer &amp; Mktg SvcsSalaries and Wages</v>
          </cell>
        </row>
        <row r="133">
          <cell r="X133" t="str">
            <v>[10200]  PECO Energy CompanyCustomer &amp; Mktg SvcsOvertime</v>
          </cell>
        </row>
        <row r="134">
          <cell r="X134" t="str">
            <v>[10200]  PECO Energy CompanyCustomer &amp; Mktg SvcsPension and Benefits</v>
          </cell>
        </row>
        <row r="135">
          <cell r="X135" t="str">
            <v>[10200]  PECO Energy CompanyCustomer &amp; Mktg SvcsTransportation</v>
          </cell>
        </row>
        <row r="136">
          <cell r="X136" t="str">
            <v>[10200]  PECO Energy CompanyCustomer &amp; Mktg SvcsAllow for Uncollectible Accts</v>
          </cell>
        </row>
        <row r="137">
          <cell r="X137" t="str">
            <v>[10200]  PECO Energy CompanyCustomer &amp; Mktg SvcsSalaries and Wages</v>
          </cell>
        </row>
        <row r="138">
          <cell r="X138" t="str">
            <v>[10200]  PECO Energy CompanyCustomer &amp; Mktg SvcsTravel, Entertainment &amp; Reimb</v>
          </cell>
        </row>
        <row r="139">
          <cell r="X139" t="str">
            <v>[10200]  PECO Energy CompanyCustomer &amp; Mktg SvcsContracting</v>
          </cell>
        </row>
        <row r="140">
          <cell r="X140" t="str">
            <v>[10200]  PECO Energy CompanyCustomer &amp; Mktg SvcsEDSS</v>
          </cell>
        </row>
        <row r="141">
          <cell r="X141" t="str">
            <v>[10200]  PECO Energy CompanyCustomer &amp; Mktg SvcsBusiness Services</v>
          </cell>
        </row>
        <row r="142">
          <cell r="X142" t="str">
            <v>[10200]  PECO Energy CompanyCustomer &amp; Mktg SvcsMaterials and Supplies</v>
          </cell>
        </row>
        <row r="143">
          <cell r="X143" t="str">
            <v>[10200]  PECO Energy CompanyCustomer &amp; Mktg SvcsTravel, Entertainment &amp; Reimb</v>
          </cell>
        </row>
        <row r="144">
          <cell r="X144" t="str">
            <v>[10200]  PECO Energy CompanyCustomer &amp; Mktg SvcsOther Operating Expenses</v>
          </cell>
        </row>
        <row r="145">
          <cell r="X145" t="str">
            <v>[10200]  PECO Energy CompanyCustomer &amp; Mktg SvcsTravel, Entertainment &amp; Reimb</v>
          </cell>
        </row>
        <row r="146">
          <cell r="X146" t="str">
            <v>[10200]  PECO Energy CompanyCustomer &amp; Mktg SvcsOther Operating Expenses</v>
          </cell>
        </row>
        <row r="147">
          <cell r="X147" t="str">
            <v>[10200]  PECO Energy CompanyCustomer &amp; Mktg SvcsOther Operating Expenses</v>
          </cell>
        </row>
        <row r="148">
          <cell r="X148" t="str">
            <v>[10200]  PECO Energy CompanyCustomer &amp; Mktg SvcsSalaries and Wages</v>
          </cell>
        </row>
        <row r="149">
          <cell r="X149" t="str">
            <v>[10200]  PECO Energy CompanyCustomer &amp; Mktg SvcsOvertime</v>
          </cell>
        </row>
        <row r="150">
          <cell r="X150" t="str">
            <v>[10200]  PECO Energy CompanyCustomer &amp; Mktg SvcsPension and Benefits</v>
          </cell>
        </row>
        <row r="151">
          <cell r="X151" t="str">
            <v>[10200]  PECO Energy CompanyCustomer &amp; Mktg SvcsTransportation</v>
          </cell>
        </row>
        <row r="152">
          <cell r="X152" t="str">
            <v>[10200]  PECO Energy CompanyCustomer &amp; Mktg SvcsCustomer Service Systems</v>
          </cell>
        </row>
        <row r="153">
          <cell r="X153" t="str">
            <v>[10200]  PECO Energy CompanyCustomer &amp; Mktg SvcsCustomer Service Systems</v>
          </cell>
        </row>
        <row r="154">
          <cell r="X154" t="str">
            <v>[10200]  PECO Energy CompanyCustomer &amp; Mktg SvcsCustomer Service Systems</v>
          </cell>
        </row>
        <row r="155">
          <cell r="X155" t="str">
            <v>[10200]  PECO Energy CompanyCustomer &amp; Mktg SvcsCustomer Service Systems</v>
          </cell>
        </row>
        <row r="156">
          <cell r="X156" t="str">
            <v>[10200]  PECO Energy CompanyCustomer &amp; Mktg SvcsCustomer Service Systems</v>
          </cell>
        </row>
        <row r="157">
          <cell r="X157" t="str">
            <v>[10200]  PECO Energy CompanyCustomer &amp; Mktg SvcsCustomer Service Systems</v>
          </cell>
        </row>
        <row r="158">
          <cell r="X158" t="str">
            <v>[10200]  PECO Energy CompanyCustomer &amp; Mktg SvcsCustomer Service Systems</v>
          </cell>
        </row>
        <row r="159">
          <cell r="X159" t="str">
            <v>[10200]  PECO Energy CompanyCustomer &amp; Mktg SvcsCustomer Service Systems</v>
          </cell>
        </row>
        <row r="160">
          <cell r="X160" t="str">
            <v>[10200]  PECO Energy CompanyCustomer &amp; Mktg SvcsCustomer Service Systems</v>
          </cell>
        </row>
        <row r="161">
          <cell r="X161" t="str">
            <v>[10200]  PECO Energy CompanyCustomer &amp; Mktg SvcsCustomer Service Systems</v>
          </cell>
        </row>
        <row r="162">
          <cell r="X162" t="str">
            <v>[10200]  PECO Energy CompanyCustomer &amp; Mktg SvcsCustomer Service Systems</v>
          </cell>
        </row>
        <row r="163">
          <cell r="X163" t="str">
            <v>[10200]  PECO Energy CompanyCustomer &amp; Mktg SvcsCustomer Service Systems</v>
          </cell>
        </row>
        <row r="164">
          <cell r="X164" t="str">
            <v>[10200]  PECO Energy CompanyCustomer &amp; Mktg SvcsSalaries and Wages</v>
          </cell>
        </row>
        <row r="165">
          <cell r="X165" t="str">
            <v>[10200]  PECO Energy CompanyCustomer &amp; Mktg SvcsTravel, Entertainment &amp; Reimb</v>
          </cell>
        </row>
        <row r="166">
          <cell r="X166" t="str">
            <v>[10200]  PECO Energy CompanyCustomer &amp; Mktg SvcsContracting</v>
          </cell>
        </row>
        <row r="167">
          <cell r="X167" t="str">
            <v>[10200]  PECO Energy CompanyCustomer &amp; Mktg SvcsEDSS</v>
          </cell>
        </row>
        <row r="168">
          <cell r="X168" t="str">
            <v>[10200]  PECO Energy CompanyCustomer &amp; Mktg SvcsBusiness Services</v>
          </cell>
        </row>
        <row r="169">
          <cell r="X169" t="str">
            <v>[10200]  PECO Energy CompanyCustomer &amp; Mktg SvcsPension and Benefits</v>
          </cell>
        </row>
        <row r="170">
          <cell r="X170" t="str">
            <v>[10200]  PECO Energy CompanyCustomer &amp; Mktg SvcsMaterials and Supplies</v>
          </cell>
        </row>
        <row r="171">
          <cell r="X171" t="str">
            <v>[10200]  PECO Energy CompanyCustomer &amp; Mktg SvcsTravel, Entertainment &amp; Reimb</v>
          </cell>
        </row>
        <row r="172">
          <cell r="X172" t="str">
            <v>[10200]  PECO Energy CompanyCustomer &amp; Mktg SvcsOther Operating Expenses</v>
          </cell>
        </row>
        <row r="173">
          <cell r="X173" t="str">
            <v>[10200]  PECO Energy CompanyCustomer &amp; Mktg SvcsTravel, Entertainment &amp; Reimb</v>
          </cell>
        </row>
        <row r="174">
          <cell r="X174" t="str">
            <v>[10200]  PECO Energy CompanyCustomer &amp; Mktg SvcsOther Operating Expenses</v>
          </cell>
        </row>
        <row r="175">
          <cell r="X175" t="str">
            <v>[10200]  PECO Energy CompanyCustomer &amp; Mktg SvcsOther Operating Expenses</v>
          </cell>
        </row>
        <row r="176">
          <cell r="X176" t="str">
            <v>[10200]  PECO Energy CompanyCustomer &amp; Mktg SvcsSalaries and Wages</v>
          </cell>
        </row>
        <row r="177">
          <cell r="X177" t="str">
            <v>[10200]  PECO Energy CompanyCustomer &amp; Mktg SvcsOvertime</v>
          </cell>
        </row>
        <row r="178">
          <cell r="X178" t="str">
            <v>[10200]  PECO Energy CompanyCustomer &amp; Mktg SvcsPension and Benefits</v>
          </cell>
        </row>
        <row r="179">
          <cell r="X179" t="str">
            <v>[10200]  PECO Energy CompanyCustomer &amp; Mktg SvcsAllow for Uncollectible Accts</v>
          </cell>
        </row>
        <row r="180">
          <cell r="X180" t="str">
            <v>[10200]  PECO Energy CompanyCustomer &amp; Mktg SvcsSalaries and Wages</v>
          </cell>
        </row>
        <row r="181">
          <cell r="X181" t="str">
            <v>[10200]  PECO Energy CompanyCustomer &amp; Mktg SvcsTravel, Entertainment &amp; Reimb</v>
          </cell>
        </row>
        <row r="182">
          <cell r="X182" t="str">
            <v>[10200]  PECO Energy CompanyCustomer &amp; Mktg SvcsContracting</v>
          </cell>
        </row>
        <row r="183">
          <cell r="X183" t="str">
            <v>[10200]  PECO Energy CompanyCustomer &amp; Mktg SvcsBusiness Services</v>
          </cell>
        </row>
        <row r="184">
          <cell r="X184" t="str">
            <v>[10200]  PECO Energy CompanyCustomer &amp; Mktg SvcsMaterials and Supplies</v>
          </cell>
        </row>
        <row r="185">
          <cell r="X185" t="str">
            <v>[10200]  PECO Energy CompanyCustomer &amp; Mktg SvcsTravel, Entertainment &amp; Reimb</v>
          </cell>
        </row>
        <row r="186">
          <cell r="X186" t="str">
            <v>[10200]  PECO Energy CompanyCustomer &amp; Mktg SvcsOther Operating Expenses</v>
          </cell>
        </row>
        <row r="187">
          <cell r="X187" t="str">
            <v>[10200]  PECO Energy CompanyCustomer &amp; Mktg SvcsTravel, Entertainment &amp; Reimb</v>
          </cell>
        </row>
        <row r="188">
          <cell r="X188" t="str">
            <v>[10200]  PECO Energy CompanyCustomer &amp; Mktg SvcsOther Operating Expenses</v>
          </cell>
        </row>
        <row r="189">
          <cell r="X189" t="str">
            <v>[10200]  PECO Energy CompanyCustomer &amp; Mktg SvcsOther Operating Expenses</v>
          </cell>
        </row>
        <row r="190">
          <cell r="X190" t="str">
            <v>[10200]  PECO Energy CompanyCustomer &amp; Mktg SvcsSalaries and Wages</v>
          </cell>
        </row>
        <row r="191">
          <cell r="X191" t="str">
            <v>[10200]  PECO Energy CompanyCustomer &amp; Mktg SvcsOvertime</v>
          </cell>
        </row>
        <row r="192">
          <cell r="X192" t="str">
            <v>[10200]  PECO Energy CompanyCustomer &amp; Mktg SvcsPension and Benefits</v>
          </cell>
        </row>
        <row r="193">
          <cell r="X193" t="str">
            <v>[10200]  PECO Energy CompanyCustomer &amp; Mktg SvcsTransportation</v>
          </cell>
        </row>
        <row r="194">
          <cell r="X194" t="str">
            <v>[10200]  PECO Energy CompanyCustomer &amp; Mktg SvcsContracting</v>
          </cell>
        </row>
        <row r="195">
          <cell r="X195" t="str">
            <v>[10200]  PECO Energy CompanyCustomer &amp; Mktg SvcsEDSS</v>
          </cell>
        </row>
        <row r="196">
          <cell r="X196" t="str">
            <v>[10200]  PECO Energy CompanyCustomer &amp; Mktg SvcsBusiness Services</v>
          </cell>
        </row>
        <row r="197">
          <cell r="X197" t="str">
            <v>[10200]  PECO Energy CompanyCustomer &amp; Mktg SvcsMaterials and Supplies</v>
          </cell>
        </row>
        <row r="198">
          <cell r="X198" t="str">
            <v>[10200]  PECO Energy CompanyCustomer &amp; Mktg SvcsTravel, Entertainment &amp; Reimb</v>
          </cell>
        </row>
        <row r="199">
          <cell r="X199" t="str">
            <v>[10200]  PECO Energy CompanyCustomer &amp; Mktg SvcsOther Operating Expenses</v>
          </cell>
        </row>
        <row r="200">
          <cell r="X200" t="str">
            <v>[10200]  PECO Energy CompanyCustomer &amp; Mktg SvcsTravel, Entertainment &amp; Reimb</v>
          </cell>
        </row>
        <row r="201">
          <cell r="X201" t="str">
            <v>[10200]  PECO Energy CompanyCustomer &amp; Mktg SvcsOther Operating Expenses</v>
          </cell>
        </row>
        <row r="202">
          <cell r="X202" t="str">
            <v>[10200]  PECO Energy CompanyCustomer &amp; Mktg SvcsOther Operating Expenses</v>
          </cell>
        </row>
        <row r="203">
          <cell r="X203" t="str">
            <v>[10200]  PECO Energy CompanyCustomer &amp; Mktg SvcsTransportation</v>
          </cell>
        </row>
        <row r="204">
          <cell r="X204" t="str">
            <v>EEDOFP - EEDEDSS</v>
          </cell>
        </row>
        <row r="205">
          <cell r="X205" t="str">
            <v>[10200]  PECO Energy CompanyGCASalaries and Wages</v>
          </cell>
        </row>
        <row r="206">
          <cell r="X206" t="str">
            <v>[10200]  PECO Energy CompanyGCATravel, Entertainment &amp; Reimb</v>
          </cell>
        </row>
        <row r="207">
          <cell r="X207" t="str">
            <v>[10200]  PECO Energy CompanyGCAContracting</v>
          </cell>
        </row>
        <row r="208">
          <cell r="X208" t="str">
            <v>[10200]  PECO Energy CompanyGCAEDSS</v>
          </cell>
        </row>
        <row r="209">
          <cell r="X209" t="str">
            <v>[10200]  PECO Energy CompanyGCABusiness Services</v>
          </cell>
        </row>
        <row r="210">
          <cell r="X210" t="str">
            <v>[10200]  PECO Energy CompanyGCAPension and Benefits</v>
          </cell>
        </row>
        <row r="211">
          <cell r="X211" t="str">
            <v>[10200]  PECO Energy CompanyGCAMaterials and Supplies</v>
          </cell>
        </row>
        <row r="212">
          <cell r="X212" t="str">
            <v>[10200]  PECO Energy CompanyGCATravel, Entertainment &amp; Reimb</v>
          </cell>
        </row>
        <row r="213">
          <cell r="X213" t="str">
            <v>[10200]  PECO Energy CompanyGCAOther Operating Expenses</v>
          </cell>
        </row>
        <row r="214">
          <cell r="X214" t="str">
            <v>[10200]  PECO Energy CompanyGCATravel, Entertainment &amp; Reimb</v>
          </cell>
        </row>
        <row r="215">
          <cell r="X215" t="str">
            <v>[10200]  PECO Energy CompanyGCAOther Operating Expenses</v>
          </cell>
        </row>
        <row r="216">
          <cell r="X216" t="str">
            <v>[10200]  PECO Energy CompanyGCAOther Operating Expenses</v>
          </cell>
        </row>
        <row r="217">
          <cell r="X217" t="str">
            <v>[10200]  PECO Energy CompanyGCASalaries and Wages</v>
          </cell>
        </row>
        <row r="218">
          <cell r="X218" t="str">
            <v>[10200]  PECO Energy CompanyGCAOvertime</v>
          </cell>
        </row>
        <row r="219">
          <cell r="X219" t="str">
            <v>[10200]  PECO Energy CompanyGCAPension and Benefits</v>
          </cell>
        </row>
        <row r="220">
          <cell r="X220" t="str">
            <v>[10200]  PECO Energy CompanyGCATransportation</v>
          </cell>
        </row>
        <row r="221">
          <cell r="X221" t="str">
            <v>[10200]  PECO Energy CompanyGCAContracting</v>
          </cell>
        </row>
        <row r="222">
          <cell r="X222" t="str">
            <v>[10200]  PECO Energy CompanyGCABusiness Services</v>
          </cell>
        </row>
        <row r="223">
          <cell r="X223" t="str">
            <v>[10200]  PECO Energy CompanyGCAOther Operating Expenses</v>
          </cell>
        </row>
        <row r="224">
          <cell r="X224" t="str">
            <v>[10200]  PECO Energy CompanyGCATravel, Entertainment &amp; Reimb</v>
          </cell>
        </row>
        <row r="225">
          <cell r="X225" t="str">
            <v>[10200]  PECO Energy CompanyGCAContracting</v>
          </cell>
        </row>
        <row r="226">
          <cell r="X226" t="str">
            <v>[10200]  PECO Energy CompanyGCAOther Operating Expenses</v>
          </cell>
        </row>
        <row r="227">
          <cell r="X227" t="str">
            <v>[10200]  PECO Energy CompanyGCAOther Operating Expenses</v>
          </cell>
        </row>
        <row r="228">
          <cell r="X228" t="str">
            <v>[10200]  PECO Energy CompanyGCAOther Operating Expenses</v>
          </cell>
        </row>
        <row r="229">
          <cell r="X229" t="str">
            <v>[10200]  PECO Energy CompanyGCASalaries and Wages</v>
          </cell>
        </row>
        <row r="230">
          <cell r="X230" t="str">
            <v>[10200]  PECO Energy CompanyGCAContracting</v>
          </cell>
        </row>
        <row r="231">
          <cell r="X231" t="str">
            <v>[10200]  PECO Energy CompanyGCAEDSS</v>
          </cell>
        </row>
        <row r="232">
          <cell r="X232" t="str">
            <v>[10200]  PECO Energy CompanyGCABusiness Services</v>
          </cell>
        </row>
        <row r="233">
          <cell r="X233" t="str">
            <v>[10200]  PECO Energy CompanyGCAMaterials and Supplies</v>
          </cell>
        </row>
        <row r="234">
          <cell r="X234" t="str">
            <v>[10200]  PECO Energy CompanyGCATravel, Entertainment &amp; Reimb</v>
          </cell>
        </row>
        <row r="235">
          <cell r="X235" t="str">
            <v>[10200]  PECO Energy CompanyGCAOther Operating Expenses</v>
          </cell>
        </row>
        <row r="236">
          <cell r="X236" t="str">
            <v>[10200]  PECO Energy CompanyGCATravel, Entertainment &amp; Reimb</v>
          </cell>
        </row>
        <row r="237">
          <cell r="X237" t="str">
            <v>[10200]  PECO Energy CompanyGCAOther Operating Expenses</v>
          </cell>
        </row>
        <row r="238">
          <cell r="X238" t="str">
            <v>[10200]  PECO Energy CompanyGCAOther Operating Expenses</v>
          </cell>
        </row>
        <row r="239">
          <cell r="X239" t="str">
            <v>[10200]  PECO Energy CompanyGCAOvertime</v>
          </cell>
        </row>
        <row r="240">
          <cell r="X240" t="str">
            <v>[10200]  PECO Energy CompanyGCAPension and Benefits</v>
          </cell>
        </row>
        <row r="241">
          <cell r="X241" t="str">
            <v>[10200]  PECO Energy CompanyGCAPension and Benefits</v>
          </cell>
        </row>
        <row r="242">
          <cell r="X242" t="str">
            <v>[10200]  PECO Energy CompanyGCASalaries and Wages</v>
          </cell>
        </row>
        <row r="243">
          <cell r="X243" t="str">
            <v>[10200]  PECO Energy CompanyGCAEDSS</v>
          </cell>
        </row>
        <row r="244">
          <cell r="X244" t="str">
            <v>[10200]  PECO Energy CompanyGCABusiness Services</v>
          </cell>
        </row>
        <row r="245">
          <cell r="X245" t="str">
            <v>[10200]  PECO Energy CompanyGCAOther Operating Expenses</v>
          </cell>
        </row>
        <row r="246">
          <cell r="X246" t="str">
            <v>[10200]  PECO Energy CompanyGCAOvertime</v>
          </cell>
        </row>
        <row r="247">
          <cell r="X247" t="str">
            <v>[10200]  PECO Energy CompanyGCAPension and Benefits</v>
          </cell>
        </row>
        <row r="248">
          <cell r="X248" t="str">
            <v>[10200]  PECO Energy CompanyGCAPension and Benefits</v>
          </cell>
        </row>
        <row r="249">
          <cell r="X249" t="str">
            <v>[10200]  PECO Energy CompanyOFPSalaries and Wages</v>
          </cell>
        </row>
        <row r="250">
          <cell r="X250" t="str">
            <v>[10200]  PECO Energy CompanyOFPTravel, Entertainment &amp; Reimb</v>
          </cell>
        </row>
        <row r="251">
          <cell r="X251" t="str">
            <v>[10200]  PECO Energy CompanyOFPContracting</v>
          </cell>
        </row>
        <row r="252">
          <cell r="X252" t="str">
            <v>[10200]  PECO Energy CompanyOFPBusiness Services</v>
          </cell>
        </row>
        <row r="253">
          <cell r="X253" t="str">
            <v>[10200]  PECO Energy CompanyOFPMaterials and Supplies</v>
          </cell>
        </row>
        <row r="254">
          <cell r="X254" t="str">
            <v>[10200]  PECO Energy CompanyOFPTravel, Entertainment &amp; Reimb</v>
          </cell>
        </row>
        <row r="255">
          <cell r="X255" t="str">
            <v>[10200]  PECO Energy CompanyOFPOther Operating Expenses</v>
          </cell>
        </row>
        <row r="256">
          <cell r="X256" t="str">
            <v>[10200]  PECO Energy CompanyOFPTravel, Entertainment &amp; Reimb</v>
          </cell>
        </row>
        <row r="257">
          <cell r="X257" t="str">
            <v>[10200]  PECO Energy CompanyOFPOther Operating Expenses</v>
          </cell>
        </row>
        <row r="258">
          <cell r="X258" t="str">
            <v>[10200]  PECO Energy CompanyOFPOther Operating Expenses</v>
          </cell>
        </row>
        <row r="259">
          <cell r="X259" t="str">
            <v>[10200]  PECO Energy CompanyOFPSalaries and Wages</v>
          </cell>
        </row>
        <row r="260">
          <cell r="X260" t="str">
            <v>[10200]  PECO Energy CompanyOFPOvertime</v>
          </cell>
        </row>
        <row r="261">
          <cell r="X261" t="str">
            <v>[10200]  PECO Energy CompanyOFPPension and Benefits</v>
          </cell>
        </row>
        <row r="262">
          <cell r="X262" t="str">
            <v>[10200]  PECO Energy CompanyOFPTransportation</v>
          </cell>
        </row>
        <row r="263">
          <cell r="X263" t="str">
            <v>[10200]  PECO Energy CompanyOFPSalaries and Wages</v>
          </cell>
        </row>
        <row r="264">
          <cell r="X264" t="str">
            <v>[10200]  PECO Energy CompanyOFPTravel, Entertainment &amp; Reimb</v>
          </cell>
        </row>
        <row r="265">
          <cell r="X265" t="str">
            <v>[10200]  PECO Energy CompanyOFPContracting</v>
          </cell>
        </row>
        <row r="266">
          <cell r="X266" t="str">
            <v>[10200]  PECO Energy CompanyOFPEDSS</v>
          </cell>
        </row>
        <row r="267">
          <cell r="X267" t="str">
            <v>[10200]  PECO Energy CompanyOFPBusiness Services</v>
          </cell>
        </row>
        <row r="268">
          <cell r="X268" t="str">
            <v>[10200]  PECO Energy CompanyOFPMaterials and Supplies</v>
          </cell>
        </row>
        <row r="269">
          <cell r="X269" t="str">
            <v>[10200]  PECO Energy CompanyOFPTravel, Entertainment &amp; Reimb</v>
          </cell>
        </row>
        <row r="270">
          <cell r="X270" t="str">
            <v>[10200]  PECO Energy CompanyOFPOther Operating Expenses</v>
          </cell>
        </row>
        <row r="271">
          <cell r="X271" t="str">
            <v>[10200]  PECO Energy CompanyOFPTravel, Entertainment &amp; Reimb</v>
          </cell>
        </row>
        <row r="272">
          <cell r="X272" t="str">
            <v>[10200]  PECO Energy CompanyOFPOther Operating Expenses</v>
          </cell>
        </row>
        <row r="273">
          <cell r="X273" t="str">
            <v>[10200]  PECO Energy CompanyOFPOther Operating Expenses</v>
          </cell>
        </row>
        <row r="274">
          <cell r="X274" t="str">
            <v>[10200]  PECO Energy CompanyOFPSalaries and Wages</v>
          </cell>
        </row>
        <row r="275">
          <cell r="X275" t="str">
            <v>[10200]  PECO Energy CompanyOFPOvertime</v>
          </cell>
        </row>
        <row r="276">
          <cell r="X276" t="str">
            <v>[10200]  PECO Energy CompanyOFPPension and Benefits</v>
          </cell>
        </row>
        <row r="277">
          <cell r="X277" t="str">
            <v>[10200]  PECO Energy CompanyOFPTransportation</v>
          </cell>
        </row>
        <row r="278">
          <cell r="X278" t="str">
            <v>[10200]  PECO Energy CompanyOFPSalaries and Wages</v>
          </cell>
        </row>
        <row r="279">
          <cell r="X279" t="str">
            <v>[10200]  PECO Energy CompanyOFPTravel, Entertainment &amp; Reimb</v>
          </cell>
        </row>
        <row r="280">
          <cell r="X280" t="str">
            <v>[10200]  PECO Energy CompanyOFPContracting</v>
          </cell>
        </row>
        <row r="281">
          <cell r="X281" t="str">
            <v>[10200]  PECO Energy CompanyOFPEDSS</v>
          </cell>
        </row>
        <row r="282">
          <cell r="X282" t="str">
            <v>[10200]  PECO Energy CompanyOFPBusiness Services</v>
          </cell>
        </row>
        <row r="283">
          <cell r="X283" t="str">
            <v>[10200]  PECO Energy CompanyOFPTravel, Entertainment &amp; Reimb</v>
          </cell>
        </row>
        <row r="284">
          <cell r="X284" t="str">
            <v>[10200]  PECO Energy CompanyOFPOther Operating Expenses</v>
          </cell>
        </row>
        <row r="285">
          <cell r="X285" t="str">
            <v>[10200]  PECO Energy CompanyOFPTravel, Entertainment &amp; Reimb</v>
          </cell>
        </row>
        <row r="286">
          <cell r="X286" t="str">
            <v>[10200]  PECO Energy CompanyOFPOther Operating Expenses</v>
          </cell>
        </row>
        <row r="287">
          <cell r="X287" t="str">
            <v>[10200]  PECO Energy CompanyOFPOther Operating Expenses</v>
          </cell>
        </row>
        <row r="288">
          <cell r="X288" t="str">
            <v>[10200]  PECO Energy CompanyOFPOvertime</v>
          </cell>
        </row>
        <row r="289">
          <cell r="X289" t="str">
            <v>[10200]  PECO Energy CompanyOFPPension and Benefits</v>
          </cell>
        </row>
        <row r="290">
          <cell r="X290" t="str">
            <v>[10200]  PECO Energy CompanyOFPAllow for Uncollectible Accts</v>
          </cell>
        </row>
        <row r="291">
          <cell r="X291" t="str">
            <v>[10200]  PECO Energy CompanyOFPSalaries and Wages</v>
          </cell>
        </row>
        <row r="292">
          <cell r="X292" t="str">
            <v>[10200]  PECO Energy CompanyOFPTravel, Entertainment &amp; Reimb</v>
          </cell>
        </row>
        <row r="293">
          <cell r="X293" t="str">
            <v>[10200]  PECO Energy CompanyOFPContracting</v>
          </cell>
        </row>
        <row r="294">
          <cell r="X294" t="str">
            <v>[10200]  PECO Energy CompanyOFPBusiness Services</v>
          </cell>
        </row>
        <row r="295">
          <cell r="X295" t="str">
            <v>[10200]  PECO Energy CompanyOFPMaterials and Supplies</v>
          </cell>
        </row>
        <row r="296">
          <cell r="X296" t="str">
            <v>[10200]  PECO Energy CompanyOFPTravel, Entertainment &amp; Reimb</v>
          </cell>
        </row>
        <row r="297">
          <cell r="X297" t="str">
            <v>[10200]  PECO Energy CompanyOFPOther Operating Expenses</v>
          </cell>
        </row>
        <row r="298">
          <cell r="X298" t="str">
            <v>[10200]  PECO Energy CompanyOFPOther Operating Expenses</v>
          </cell>
        </row>
        <row r="299">
          <cell r="X299" t="str">
            <v>[10200]  PECO Energy CompanyOFPOther Operating Expenses</v>
          </cell>
        </row>
        <row r="300">
          <cell r="X300" t="str">
            <v>[10200]  PECO Energy CompanyOFPSalaries and Wages</v>
          </cell>
        </row>
        <row r="301">
          <cell r="X301" t="str">
            <v>[10200]  PECO Energy CompanyOFPOvertime</v>
          </cell>
        </row>
        <row r="302">
          <cell r="X302" t="str">
            <v>[10200]  PECO Energy CompanyOFPPension and Benefits</v>
          </cell>
        </row>
        <row r="303">
          <cell r="X303" t="str">
            <v>[10200]  PECO Energy CompanyOFPTransportation</v>
          </cell>
        </row>
        <row r="304">
          <cell r="X304" t="str">
            <v>[10200]  PECO Energy CompanyOFPAllow for Uncollectible Accts</v>
          </cell>
        </row>
        <row r="305">
          <cell r="X305" t="str">
            <v>[10200]  PECO Energy CompanyOFPSalaries and Wages</v>
          </cell>
        </row>
        <row r="306">
          <cell r="X306" t="str">
            <v>[10200]  PECO Energy CompanyOFPTravel, Entertainment &amp; Reimb</v>
          </cell>
        </row>
        <row r="307">
          <cell r="X307" t="str">
            <v>[10200]  PECO Energy CompanyOFPContracting</v>
          </cell>
        </row>
        <row r="308">
          <cell r="X308" t="str">
            <v>[10200]  PECO Energy CompanyOFPEDSS</v>
          </cell>
        </row>
        <row r="309">
          <cell r="X309" t="str">
            <v>[10200]  PECO Energy CompanyOFPBusiness Services</v>
          </cell>
        </row>
        <row r="310">
          <cell r="X310" t="str">
            <v>[10200]  PECO Energy CompanyOFPInterco Operating Costs</v>
          </cell>
        </row>
        <row r="311">
          <cell r="X311" t="str">
            <v>[10200]  PECO Energy CompanyOFPMaterials and Supplies</v>
          </cell>
        </row>
        <row r="312">
          <cell r="X312" t="str">
            <v>[10200]  PECO Energy CompanyOFPTravel, Entertainment &amp; Reimb</v>
          </cell>
        </row>
        <row r="313">
          <cell r="X313" t="str">
            <v>[10200]  PECO Energy CompanyOFPOther Operating Expenses</v>
          </cell>
        </row>
        <row r="314">
          <cell r="X314" t="str">
            <v>[10200]  PECO Energy CompanyOFPTravel, Entertainment &amp; Reimb</v>
          </cell>
        </row>
        <row r="315">
          <cell r="X315" t="str">
            <v>[10200]  PECO Energy CompanyOFPOther Operating Expenses</v>
          </cell>
        </row>
        <row r="316">
          <cell r="X316" t="str">
            <v>[10200]  PECO Energy CompanyOFPOther Operating Expenses</v>
          </cell>
        </row>
        <row r="317">
          <cell r="X317" t="str">
            <v>[10200]  PECO Energy CompanyOFPSalaries and Wages</v>
          </cell>
        </row>
        <row r="318">
          <cell r="X318" t="str">
            <v>[10200]  PECO Energy CompanyOFPOvertime</v>
          </cell>
        </row>
        <row r="319">
          <cell r="X319" t="str">
            <v>[10200]  PECO Energy CompanyOFPPension and Benefits</v>
          </cell>
        </row>
        <row r="320">
          <cell r="X320" t="str">
            <v>[10200]  PECO Energy CompanyOFPTransportation</v>
          </cell>
        </row>
        <row r="321">
          <cell r="X321" t="str">
            <v>[10200]  PECO Energy CompanyOFPSalaries and Wages</v>
          </cell>
        </row>
        <row r="322">
          <cell r="X322" t="str">
            <v>[10200]  PECO Energy CompanyOFPTravel, Entertainment &amp; Reimb</v>
          </cell>
        </row>
        <row r="323">
          <cell r="X323" t="str">
            <v>[10200]  PECO Energy CompanyOFPContracting</v>
          </cell>
        </row>
        <row r="324">
          <cell r="X324" t="str">
            <v>[10200]  PECO Energy CompanyOFPBusiness Services</v>
          </cell>
        </row>
        <row r="325">
          <cell r="X325" t="str">
            <v>[10200]  PECO Energy CompanyOFPMaterials and Supplies</v>
          </cell>
        </row>
        <row r="326">
          <cell r="X326" t="str">
            <v>[10200]  PECO Energy CompanyOFPTravel, Entertainment &amp; Reimb</v>
          </cell>
        </row>
        <row r="327">
          <cell r="X327" t="str">
            <v>[10200]  PECO Energy CompanyOFPOther Operating Expenses</v>
          </cell>
        </row>
        <row r="328">
          <cell r="X328" t="str">
            <v>[10200]  PECO Energy CompanyOFPTravel, Entertainment &amp; Reimb</v>
          </cell>
        </row>
        <row r="329">
          <cell r="X329" t="str">
            <v>[10200]  PECO Energy CompanyOFPOther Operating Expenses</v>
          </cell>
        </row>
        <row r="330">
          <cell r="X330" t="str">
            <v>[10200]  PECO Energy CompanyOFPOther Operating Expenses</v>
          </cell>
        </row>
        <row r="331">
          <cell r="X331" t="str">
            <v>[10200]  PECO Energy CompanyOFPSalaries and Wages</v>
          </cell>
        </row>
        <row r="332">
          <cell r="X332" t="str">
            <v>[10200]  PECO Energy CompanyOFPOvertime</v>
          </cell>
        </row>
        <row r="333">
          <cell r="X333" t="str">
            <v>[10200]  PECO Energy CompanyOFPPension and Benefits</v>
          </cell>
        </row>
        <row r="334">
          <cell r="X334" t="str">
            <v>[10200]  PECO Energy CompanyOFPTransportation</v>
          </cell>
        </row>
        <row r="335">
          <cell r="X335" t="str">
            <v>[10200]  PECO Energy CompanyOperationsEDSS</v>
          </cell>
        </row>
        <row r="336">
          <cell r="X336" t="str">
            <v>[10200]  PECO Energy CompanyOperationsBusiness Services</v>
          </cell>
        </row>
        <row r="337">
          <cell r="X337" t="str">
            <v>[10200]  PECO Energy CompanyOperationsTravel, Entertainment &amp; Reimb</v>
          </cell>
        </row>
        <row r="338">
          <cell r="X338" t="str">
            <v>[10200]  PECO Energy CompanyOperationsOther Operating Expenses</v>
          </cell>
        </row>
        <row r="339">
          <cell r="X339" t="str">
            <v>[10200]  PECO Energy CompanyOperationsOther Operating Expenses</v>
          </cell>
        </row>
        <row r="340">
          <cell r="X340" t="str">
            <v>[10200]  PECO Energy CompanyOperationsSalaries and Wages</v>
          </cell>
        </row>
        <row r="341">
          <cell r="X341" t="str">
            <v>[10200]  PECO Energy CompanyOperationsTravel, Entertainment &amp; Reimb</v>
          </cell>
        </row>
        <row r="342">
          <cell r="X342" t="str">
            <v>[10200]  PECO Energy CompanyOperationsContracting</v>
          </cell>
        </row>
        <row r="343">
          <cell r="X343" t="str">
            <v>[10200]  PECO Energy CompanyOperationsBusiness Services</v>
          </cell>
        </row>
        <row r="344">
          <cell r="X344" t="str">
            <v>[10200]  PECO Energy CompanyOperationsMaterials and Supplies</v>
          </cell>
        </row>
        <row r="345">
          <cell r="X345" t="str">
            <v>[10200]  PECO Energy CompanyOperationsTravel, Entertainment &amp; Reimb</v>
          </cell>
        </row>
        <row r="346">
          <cell r="X346" t="str">
            <v>[10200]  PECO Energy CompanyOperationsOther Operating Expenses</v>
          </cell>
        </row>
        <row r="347">
          <cell r="X347" t="str">
            <v>[10200]  PECO Energy CompanyOperationsTravel, Entertainment &amp; Reimb</v>
          </cell>
        </row>
        <row r="348">
          <cell r="X348" t="str">
            <v>[10200]  PECO Energy CompanyOperationsOther Operating Expenses</v>
          </cell>
        </row>
        <row r="349">
          <cell r="X349" t="str">
            <v>[10200]  PECO Energy CompanyOperationsOther Operating Expenses</v>
          </cell>
        </row>
        <row r="350">
          <cell r="X350" t="str">
            <v>[10200]  PECO Energy CompanyOperationsSalaries and Wages</v>
          </cell>
        </row>
        <row r="351">
          <cell r="X351" t="str">
            <v>[10200]  PECO Energy CompanyOperationsOvertime</v>
          </cell>
        </row>
        <row r="352">
          <cell r="X352" t="str">
            <v>[10200]  PECO Energy CompanyOperationsPension and Benefits</v>
          </cell>
        </row>
        <row r="353">
          <cell r="X353" t="str">
            <v>[10200]  PECO Energy CompanyOperationsTransportation</v>
          </cell>
        </row>
        <row r="354">
          <cell r="X354" t="str">
            <v>[10200]  PECO Energy CompanyOperationsSalaries and Wages</v>
          </cell>
        </row>
        <row r="355">
          <cell r="X355" t="str">
            <v>[10200]  PECO Energy CompanyOperationsTravel, Entertainment &amp; Reimb</v>
          </cell>
        </row>
        <row r="356">
          <cell r="X356" t="str">
            <v>[10200]  PECO Energy CompanyOperationsContracting</v>
          </cell>
        </row>
        <row r="357">
          <cell r="X357" t="str">
            <v>[10200]  PECO Energy CompanyOperationsBusiness Services</v>
          </cell>
        </row>
        <row r="358">
          <cell r="X358" t="str">
            <v>[10200]  PECO Energy CompanyOperationsInterco Operating Costs</v>
          </cell>
        </row>
        <row r="359">
          <cell r="X359" t="str">
            <v>[10200]  PECO Energy CompanyOperationsMaterials and Supplies</v>
          </cell>
        </row>
        <row r="360">
          <cell r="X360" t="str">
            <v>[10200]  PECO Energy CompanyOperationsTravel, Entertainment &amp; Reimb</v>
          </cell>
        </row>
        <row r="361">
          <cell r="X361" t="str">
            <v>[10200]  PECO Energy CompanyOperationsOther Operating Expenses</v>
          </cell>
        </row>
        <row r="362">
          <cell r="X362" t="str">
            <v>[10200]  PECO Energy CompanyOperationsTravel, Entertainment &amp; Reimb</v>
          </cell>
        </row>
        <row r="363">
          <cell r="X363" t="str">
            <v>[10200]  PECO Energy CompanyOperationsOther Operating Expenses</v>
          </cell>
        </row>
        <row r="364">
          <cell r="X364" t="str">
            <v>[10200]  PECO Energy CompanyOperationsOther Operating Expenses</v>
          </cell>
        </row>
        <row r="365">
          <cell r="X365" t="str">
            <v>[10200]  PECO Energy CompanyOperationsSalaries and Wages</v>
          </cell>
        </row>
        <row r="366">
          <cell r="X366" t="str">
            <v>[10200]  PECO Energy CompanyOperationsOvertime</v>
          </cell>
        </row>
        <row r="367">
          <cell r="X367" t="str">
            <v>[10200]  PECO Energy CompanyOperationsPension and Benefits</v>
          </cell>
        </row>
        <row r="368">
          <cell r="X368" t="str">
            <v>[10200]  PECO Energy CompanyOperationsTransportation</v>
          </cell>
        </row>
        <row r="369">
          <cell r="X369" t="str">
            <v>[10200]  PECO Energy CompanyOperationsSalaries and Wages</v>
          </cell>
        </row>
        <row r="370">
          <cell r="X370" t="str">
            <v>[10200]  PECO Energy CompanyOperationsTravel, Entertainment &amp; Reimb</v>
          </cell>
        </row>
        <row r="371">
          <cell r="X371" t="str">
            <v>[10200]  PECO Energy CompanyOperationsContracting</v>
          </cell>
        </row>
        <row r="372">
          <cell r="X372" t="str">
            <v>[10200]  PECO Energy CompanyOperationsBusiness Services</v>
          </cell>
        </row>
        <row r="373">
          <cell r="X373" t="str">
            <v>[10200]  PECO Energy CompanyOperationsMaterials and Supplies</v>
          </cell>
        </row>
        <row r="374">
          <cell r="X374" t="str">
            <v>[10200]  PECO Energy CompanyOperationsTravel, Entertainment &amp; Reimb</v>
          </cell>
        </row>
        <row r="375">
          <cell r="X375" t="str">
            <v>[10200]  PECO Energy CompanyOperationsOther Operating Expenses</v>
          </cell>
        </row>
        <row r="376">
          <cell r="X376" t="str">
            <v>[10200]  PECO Energy CompanyOperationsTravel, Entertainment &amp; Reimb</v>
          </cell>
        </row>
        <row r="377">
          <cell r="X377" t="str">
            <v>[10200]  PECO Energy CompanyOperationsOther Operating Expenses</v>
          </cell>
        </row>
        <row r="378">
          <cell r="X378" t="str">
            <v>[10200]  PECO Energy CompanyOperationsOther Operating Expenses</v>
          </cell>
        </row>
        <row r="379">
          <cell r="X379" t="str">
            <v>[10200]  PECO Energy CompanyOperationsSalaries and Wages</v>
          </cell>
        </row>
        <row r="380">
          <cell r="X380" t="str">
            <v>[10200]  PECO Energy CompanyOperationsOvertime</v>
          </cell>
        </row>
        <row r="381">
          <cell r="X381" t="str">
            <v>[10200]  PECO Energy CompanyOperationsPension and Benefits</v>
          </cell>
        </row>
        <row r="382">
          <cell r="X382" t="str">
            <v>[10200]  PECO Energy CompanyOperationsTransportation</v>
          </cell>
        </row>
        <row r="383">
          <cell r="X383" t="str">
            <v>[10200]  PECO Energy CompanyOperationsSalaries and Wages</v>
          </cell>
        </row>
        <row r="384">
          <cell r="X384" t="str">
            <v>[10200]  PECO Energy CompanyOperationsTravel, Entertainment &amp; Reimb</v>
          </cell>
        </row>
        <row r="385">
          <cell r="X385" t="str">
            <v>[10200]  PECO Energy CompanyOperationsContracting</v>
          </cell>
        </row>
        <row r="386">
          <cell r="X386" t="str">
            <v>[10200]  PECO Energy CompanyOperationsBusiness Services</v>
          </cell>
        </row>
        <row r="387">
          <cell r="X387" t="str">
            <v>[10200]  PECO Energy CompanyOperationsMaterials and Supplies</v>
          </cell>
        </row>
        <row r="388">
          <cell r="X388" t="str">
            <v>[10200]  PECO Energy CompanyOperationsTravel, Entertainment &amp; Reimb</v>
          </cell>
        </row>
        <row r="389">
          <cell r="X389" t="str">
            <v>[10200]  PECO Energy CompanyOperationsOther Operating Expenses</v>
          </cell>
        </row>
        <row r="390">
          <cell r="X390" t="str">
            <v>[10200]  PECO Energy CompanyOperationsTravel, Entertainment &amp; Reimb</v>
          </cell>
        </row>
        <row r="391">
          <cell r="X391" t="str">
            <v>[10200]  PECO Energy CompanyOperationsOther Operating Expenses</v>
          </cell>
        </row>
        <row r="392">
          <cell r="X392" t="str">
            <v>[10200]  PECO Energy CompanyOperationsOther Operating Expenses</v>
          </cell>
        </row>
        <row r="393">
          <cell r="X393" t="str">
            <v>[10200]  PECO Energy CompanyOperationsSalaries and Wages</v>
          </cell>
        </row>
        <row r="394">
          <cell r="X394" t="str">
            <v>[10200]  PECO Energy CompanyOperationsOvertime</v>
          </cell>
        </row>
        <row r="395">
          <cell r="X395" t="str">
            <v>[10200]  PECO Energy CompanyOperationsPension and Benefits</v>
          </cell>
        </row>
        <row r="396">
          <cell r="X396" t="str">
            <v>[10200]  PECO Energy CompanyOperationsTransportation</v>
          </cell>
        </row>
        <row r="397">
          <cell r="X397" t="str">
            <v>[10200]  PECO Energy CompanyOperationsSalaries and Wages</v>
          </cell>
        </row>
        <row r="398">
          <cell r="X398" t="str">
            <v>[10200]  PECO Energy CompanyOperationsTravel, Entertainment &amp; Reimb</v>
          </cell>
        </row>
        <row r="399">
          <cell r="X399" t="str">
            <v>[10200]  PECO Energy CompanyOperationsContracting</v>
          </cell>
        </row>
        <row r="400">
          <cell r="X400" t="str">
            <v>[10200]  PECO Energy CompanyOperationsBusiness Services</v>
          </cell>
        </row>
        <row r="401">
          <cell r="X401" t="str">
            <v>[10200]  PECO Energy CompanyOperationsMaterials and Supplies</v>
          </cell>
        </row>
        <row r="402">
          <cell r="X402" t="str">
            <v>[10200]  PECO Energy CompanyOperationsTravel, Entertainment &amp; Reimb</v>
          </cell>
        </row>
        <row r="403">
          <cell r="X403" t="str">
            <v>[10200]  PECO Energy CompanyOperationsOther Operating Expenses</v>
          </cell>
        </row>
        <row r="404">
          <cell r="X404" t="str">
            <v>[10200]  PECO Energy CompanyOperationsTravel, Entertainment &amp; Reimb</v>
          </cell>
        </row>
        <row r="405">
          <cell r="X405" t="str">
            <v>[10200]  PECO Energy CompanyOperationsOther Operating Expenses</v>
          </cell>
        </row>
        <row r="406">
          <cell r="X406" t="str">
            <v>[10200]  PECO Energy CompanyOperationsOther Operating Expenses</v>
          </cell>
        </row>
        <row r="407">
          <cell r="X407" t="str">
            <v>[10200]  PECO Energy CompanyOperationsOvertime</v>
          </cell>
        </row>
        <row r="408">
          <cell r="X408" t="str">
            <v>[10200]  PECO Energy CompanyOperationsPension and Benefits</v>
          </cell>
        </row>
        <row r="409">
          <cell r="X409" t="str">
            <v>[10200]  PECO Energy CompanyOperationsTransportation</v>
          </cell>
        </row>
        <row r="410">
          <cell r="X410" t="str">
            <v>[10200]  PECO Energy CompanyOperationsSalaries and Wages</v>
          </cell>
        </row>
        <row r="411">
          <cell r="X411" t="str">
            <v>[10200]  PECO Energy CompanyOperationsTravel, Entertainment &amp; Reimb</v>
          </cell>
        </row>
        <row r="412">
          <cell r="X412" t="str">
            <v>[10200]  PECO Energy CompanyOperationsContracting</v>
          </cell>
        </row>
        <row r="413">
          <cell r="X413" t="str">
            <v>[10200]  PECO Energy CompanyOperationsBusiness Services</v>
          </cell>
        </row>
        <row r="414">
          <cell r="X414" t="str">
            <v>[10200]  PECO Energy CompanyOperationsMaterials and Supplies</v>
          </cell>
        </row>
        <row r="415">
          <cell r="X415" t="str">
            <v>[10200]  PECO Energy CompanyOperationsTravel, Entertainment &amp; Reimb</v>
          </cell>
        </row>
        <row r="416">
          <cell r="X416" t="str">
            <v>[10200]  PECO Energy CompanyOperationsOther Operating Expenses</v>
          </cell>
        </row>
        <row r="417">
          <cell r="X417" t="str">
            <v>[10200]  PECO Energy CompanyOperationsTravel, Entertainment &amp; Reimb</v>
          </cell>
        </row>
        <row r="418">
          <cell r="X418" t="str">
            <v>[10200]  PECO Energy CompanyOperationsOther Operating Expenses</v>
          </cell>
        </row>
        <row r="419">
          <cell r="X419" t="str">
            <v>[10200]  PECO Energy CompanyOperationsOther Operating Expenses</v>
          </cell>
        </row>
        <row r="420">
          <cell r="X420" t="str">
            <v>[10200]  PECO Energy CompanyOperationsSalaries and Wages</v>
          </cell>
        </row>
        <row r="421">
          <cell r="X421" t="str">
            <v>[10200]  PECO Energy CompanyOperationsOvertime</v>
          </cell>
        </row>
        <row r="422">
          <cell r="X422" t="str">
            <v>[10200]  PECO Energy CompanyOperationsPension and Benefits</v>
          </cell>
        </row>
        <row r="423">
          <cell r="X423" t="str">
            <v>[10200]  PECO Energy CompanyOperationsPension and Benefits</v>
          </cell>
        </row>
        <row r="424">
          <cell r="X424" t="str">
            <v>[10200]  PECO Energy CompanyOperationsTransportation</v>
          </cell>
        </row>
        <row r="425">
          <cell r="X425" t="str">
            <v>[10200]  PECO Energy CompanyOperationsSalaries and Wages</v>
          </cell>
        </row>
        <row r="426">
          <cell r="X426" t="str">
            <v>[10200]  PECO Energy CompanyOperationsTravel, Entertainment &amp; Reimb</v>
          </cell>
        </row>
        <row r="427">
          <cell r="X427" t="str">
            <v>[10200]  PECO Energy CompanyOperationsContracting</v>
          </cell>
        </row>
        <row r="428">
          <cell r="X428" t="str">
            <v>[10200]  PECO Energy CompanyOperationsBusiness Services</v>
          </cell>
        </row>
        <row r="429">
          <cell r="X429" t="str">
            <v>[10200]  PECO Energy CompanyOperationsMaterials and Supplies</v>
          </cell>
        </row>
        <row r="430">
          <cell r="X430" t="str">
            <v>[10200]  PECO Energy CompanyOperationsTravel, Entertainment &amp; Reimb</v>
          </cell>
        </row>
        <row r="431">
          <cell r="X431" t="str">
            <v>[10200]  PECO Energy CompanyOperationsOther Operating Expenses</v>
          </cell>
        </row>
        <row r="432">
          <cell r="X432" t="str">
            <v>[10200]  PECO Energy CompanyOperationsTravel, Entertainment &amp; Reimb</v>
          </cell>
        </row>
        <row r="433">
          <cell r="X433" t="str">
            <v>[10200]  PECO Energy CompanyOperationsOther Operating Expenses</v>
          </cell>
        </row>
        <row r="434">
          <cell r="X434" t="str">
            <v>[10200]  PECO Energy CompanyOperationsOther Operating Expenses</v>
          </cell>
        </row>
        <row r="435">
          <cell r="X435" t="str">
            <v>[10200]  PECO Energy CompanyOperationsSalaries and Wages</v>
          </cell>
        </row>
        <row r="436">
          <cell r="X436" t="str">
            <v>[10200]  PECO Energy CompanyOperationsOvertime</v>
          </cell>
        </row>
        <row r="437">
          <cell r="X437" t="str">
            <v>[10200]  PECO Energy CompanyOperationsPension and Benefits</v>
          </cell>
        </row>
        <row r="438">
          <cell r="X438" t="str">
            <v>[10200]  PECO Energy CompanyOperationsTransportation</v>
          </cell>
        </row>
        <row r="439">
          <cell r="X439" t="str">
            <v>[10200]  PECO Energy CompanyProject FundOther Operating Expenses</v>
          </cell>
        </row>
        <row r="440">
          <cell r="X440" t="str">
            <v>[10200]  PECO Energy CompanyStorm FundTravel, Entertainment &amp; Reimb</v>
          </cell>
        </row>
        <row r="441">
          <cell r="X441" t="str">
            <v>[10200]  PECO Energy CompanyStorm FundContracting</v>
          </cell>
        </row>
        <row r="442">
          <cell r="X442" t="str">
            <v>[10200]  PECO Energy CompanyStorm FundMaterials and Supplies</v>
          </cell>
        </row>
        <row r="443">
          <cell r="X443" t="str">
            <v>[10200]  PECO Energy CompanyStorm FundTravel, Entertainment &amp; Reimb</v>
          </cell>
        </row>
        <row r="444">
          <cell r="X444" t="str">
            <v>[10200]  PECO Energy CompanyStorm FundOther Operating Expenses</v>
          </cell>
        </row>
        <row r="445">
          <cell r="X445" t="str">
            <v>[10200]  PECO Energy CompanyStorm FundTravel, Entertainment &amp; Reimb</v>
          </cell>
        </row>
        <row r="446">
          <cell r="X446" t="str">
            <v>[10200]  PECO Energy CompanyStorm FundOther Operating Expenses</v>
          </cell>
        </row>
        <row r="447">
          <cell r="X447" t="str">
            <v>[10200]  PECO Energy CompanyStorm FundOther Operating Expenses</v>
          </cell>
        </row>
        <row r="448">
          <cell r="X448" t="str">
            <v>[10200]  PECO Energy CompanyStorm FundOvertime</v>
          </cell>
        </row>
        <row r="449">
          <cell r="X449" t="str">
            <v>[10200]  PECO Energy CompanyStorm FundTransportation</v>
          </cell>
        </row>
        <row r="450">
          <cell r="X450" t="str">
            <v>[10200]  PECO Energy CompanySupport ServicesEDSS</v>
          </cell>
        </row>
        <row r="451">
          <cell r="X451" t="str">
            <v>[10200]  PECO Energy CompanyTechnical ServicesContracting</v>
          </cell>
        </row>
        <row r="452">
          <cell r="X452" t="str">
            <v>[10200]  PECO Energy CompanyTechnical ServicesTravel, Entertainment &amp; Reimb</v>
          </cell>
        </row>
        <row r="453">
          <cell r="X453" t="str">
            <v>[10200]  PECO Energy CompanyTechnical ServicesContracting</v>
          </cell>
        </row>
        <row r="454">
          <cell r="X454" t="str">
            <v>[10200]  PECO Energy CompanyTechnical ServicesEDSS</v>
          </cell>
        </row>
        <row r="455">
          <cell r="X455" t="str">
            <v>[10200]  PECO Energy CompanyTechnical ServicesOther Operating Expenses</v>
          </cell>
        </row>
        <row r="456">
          <cell r="X456" t="str">
            <v>[10200]  PECO Energy CompanyTechnical ServicesSalaries and Wages</v>
          </cell>
        </row>
        <row r="457">
          <cell r="X457" t="str">
            <v>[10200]  PECO Energy CompanyTechnical ServicesTravel, Entertainment &amp; Reimb</v>
          </cell>
        </row>
        <row r="458">
          <cell r="X458" t="str">
            <v>[10200]  PECO Energy CompanyTechnical ServicesContracting</v>
          </cell>
        </row>
        <row r="459">
          <cell r="X459" t="str">
            <v>[10200]  PECO Energy CompanyTechnical ServicesBusiness Services</v>
          </cell>
        </row>
        <row r="460">
          <cell r="X460" t="str">
            <v>[10200]  PECO Energy CompanyTechnical ServicesMaterials and Supplies</v>
          </cell>
        </row>
        <row r="461">
          <cell r="X461" t="str">
            <v>[10200]  PECO Energy CompanyTechnical ServicesTravel, Entertainment &amp; Reimb</v>
          </cell>
        </row>
        <row r="462">
          <cell r="X462" t="str">
            <v>[10200]  PECO Energy CompanyTechnical ServicesOther Operating Expenses</v>
          </cell>
        </row>
        <row r="463">
          <cell r="X463" t="str">
            <v>[10200]  PECO Energy CompanyTechnical ServicesTravel, Entertainment &amp; Reimb</v>
          </cell>
        </row>
        <row r="464">
          <cell r="X464" t="str">
            <v>[10200]  PECO Energy CompanyTechnical ServicesOther Operating Expenses</v>
          </cell>
        </row>
        <row r="465">
          <cell r="X465" t="str">
            <v>[10200]  PECO Energy CompanyTechnical ServicesOther Operating Expenses</v>
          </cell>
        </row>
        <row r="466">
          <cell r="X466" t="str">
            <v>[10200]  PECO Energy CompanyTechnical ServicesSalaries and Wages</v>
          </cell>
        </row>
        <row r="467">
          <cell r="X467" t="str">
            <v>[10200]  PECO Energy CompanyTechnical ServicesOvertime</v>
          </cell>
        </row>
        <row r="468">
          <cell r="X468" t="str">
            <v>[10200]  PECO Energy CompanyTechnical ServicesPension and Benefits</v>
          </cell>
        </row>
        <row r="469">
          <cell r="X469" t="str">
            <v>[10200]  PECO Energy CompanyTechnical ServicesSalaries and Wages</v>
          </cell>
        </row>
        <row r="470">
          <cell r="X470" t="str">
            <v>[10200]  PECO Energy CompanyTechnical ServicesTravel, Entertainment &amp; Reimb</v>
          </cell>
        </row>
        <row r="471">
          <cell r="X471" t="str">
            <v>[10200]  PECO Energy CompanyTechnical ServicesContracting</v>
          </cell>
        </row>
        <row r="472">
          <cell r="X472" t="str">
            <v>[10200]  PECO Energy CompanyTechnical ServicesBusiness Services</v>
          </cell>
        </row>
        <row r="473">
          <cell r="X473" t="str">
            <v>[10200]  PECO Energy CompanyTechnical ServicesMaterials and Supplies</v>
          </cell>
        </row>
        <row r="474">
          <cell r="X474" t="str">
            <v>[10200]  PECO Energy CompanyTechnical ServicesTravel, Entertainment &amp; Reimb</v>
          </cell>
        </row>
        <row r="475">
          <cell r="X475" t="str">
            <v>[10200]  PECO Energy CompanyTechnical ServicesOther Operating Expenses</v>
          </cell>
        </row>
        <row r="476">
          <cell r="X476" t="str">
            <v>[10200]  PECO Energy CompanyTechnical ServicesTravel, Entertainment &amp; Reimb</v>
          </cell>
        </row>
        <row r="477">
          <cell r="X477" t="str">
            <v>[10200]  PECO Energy CompanyTechnical ServicesOther Operating Expenses</v>
          </cell>
        </row>
        <row r="478">
          <cell r="X478" t="str">
            <v>[10200]  PECO Energy CompanyTechnical ServicesOther Operating Expenses</v>
          </cell>
        </row>
        <row r="479">
          <cell r="X479" t="str">
            <v>[10200]  PECO Energy CompanyTechnical ServicesSalaries and Wages</v>
          </cell>
        </row>
        <row r="480">
          <cell r="X480" t="str">
            <v>[10200]  PECO Energy CompanyTechnical ServicesOvertime</v>
          </cell>
        </row>
        <row r="481">
          <cell r="X481" t="str">
            <v>[10200]  PECO Energy CompanyTechnical ServicesPension and Benefits</v>
          </cell>
        </row>
        <row r="482">
          <cell r="X482" t="str">
            <v>[10200]  PECO Energy CompanyTechnical ServicesTransportation</v>
          </cell>
        </row>
        <row r="483">
          <cell r="X483" t="str">
            <v>[10200]  PECO Energy CompanyTechnical ServicesSalaries and Wages</v>
          </cell>
        </row>
        <row r="484">
          <cell r="X484" t="str">
            <v>[10200]  PECO Energy CompanyTechnical ServicesTravel, Entertainment &amp; Reimb</v>
          </cell>
        </row>
        <row r="485">
          <cell r="X485" t="str">
            <v>[10200]  PECO Energy CompanyTechnical ServicesContracting</v>
          </cell>
        </row>
        <row r="486">
          <cell r="X486" t="str">
            <v>[10200]  PECO Energy CompanyTechnical ServicesEDSS</v>
          </cell>
        </row>
        <row r="487">
          <cell r="X487" t="str">
            <v>[10200]  PECO Energy CompanyTechnical ServicesBusiness Services</v>
          </cell>
        </row>
        <row r="488">
          <cell r="X488" t="str">
            <v>[10200]  PECO Energy CompanyTechnical ServicesMaterials and Supplies</v>
          </cell>
        </row>
        <row r="489">
          <cell r="X489" t="str">
            <v>[10200]  PECO Energy CompanyTechnical ServicesTravel, Entertainment &amp; Reimb</v>
          </cell>
        </row>
        <row r="490">
          <cell r="X490" t="str">
            <v>[10200]  PECO Energy CompanyTechnical ServicesOther Operating Expenses</v>
          </cell>
        </row>
        <row r="491">
          <cell r="X491" t="str">
            <v>[10200]  PECO Energy CompanyTechnical ServicesTravel, Entertainment &amp; Reimb</v>
          </cell>
        </row>
        <row r="492">
          <cell r="X492" t="str">
            <v>[10200]  PECO Energy CompanyTechnical ServicesOther Operating Expenses</v>
          </cell>
        </row>
        <row r="493">
          <cell r="X493" t="str">
            <v>[10200]  PECO Energy CompanyTechnical ServicesOther Operating Expenses</v>
          </cell>
        </row>
        <row r="494">
          <cell r="X494" t="str">
            <v>[10200]  PECO Energy CompanyTechnical ServicesSalaries and Wages</v>
          </cell>
        </row>
        <row r="495">
          <cell r="X495" t="str">
            <v>[10200]  PECO Energy CompanyTechnical ServicesOvertime</v>
          </cell>
        </row>
        <row r="496">
          <cell r="X496" t="str">
            <v>[10200]  PECO Energy CompanyTechnical ServicesPension and Benefits</v>
          </cell>
        </row>
        <row r="497">
          <cell r="X497" t="str">
            <v>[10200]  PECO Energy CompanyTechnical ServicesTransportation</v>
          </cell>
        </row>
        <row r="498">
          <cell r="X498" t="str">
            <v>[10200]  PECO Energy CompanyTechnical ServicesSalaries and Wages</v>
          </cell>
        </row>
        <row r="499">
          <cell r="X499" t="str">
            <v>[10200]  PECO Energy CompanyTechnical ServicesTravel, Entertainment &amp; Reimb</v>
          </cell>
        </row>
        <row r="500">
          <cell r="X500" t="str">
            <v>[10200]  PECO Energy CompanyTechnical ServicesContracting</v>
          </cell>
        </row>
        <row r="501">
          <cell r="X501" t="str">
            <v>[10200]  PECO Energy CompanyTechnical ServicesBusiness Services</v>
          </cell>
        </row>
        <row r="502">
          <cell r="X502" t="str">
            <v>[10200]  PECO Energy CompanyTechnical ServicesMaterials and Supplies</v>
          </cell>
        </row>
        <row r="503">
          <cell r="X503" t="str">
            <v>[10200]  PECO Energy CompanyTechnical ServicesTravel, Entertainment &amp; Reimb</v>
          </cell>
        </row>
        <row r="504">
          <cell r="X504" t="str">
            <v>[10200]  PECO Energy CompanyTechnical ServicesOther Operating Expenses</v>
          </cell>
        </row>
        <row r="505">
          <cell r="X505" t="str">
            <v>[10200]  PECO Energy CompanyTechnical ServicesTravel, Entertainment &amp; Reimb</v>
          </cell>
        </row>
        <row r="506">
          <cell r="X506" t="str">
            <v>[10200]  PECO Energy CompanyTechnical ServicesOther Operating Expenses</v>
          </cell>
        </row>
        <row r="507">
          <cell r="X507" t="str">
            <v>[10200]  PECO Energy CompanyTechnical ServicesOther Operating Expenses</v>
          </cell>
        </row>
        <row r="508">
          <cell r="X508" t="str">
            <v>[10200]  PECO Energy CompanyTechnical ServicesSalaries and Wages</v>
          </cell>
        </row>
        <row r="509">
          <cell r="X509" t="str">
            <v>[10200]  PECO Energy CompanyTechnical ServicesOvertime</v>
          </cell>
        </row>
        <row r="510">
          <cell r="X510" t="str">
            <v>[10200]  PECO Energy CompanyTechnical ServicesPension and Benefits</v>
          </cell>
        </row>
        <row r="511">
          <cell r="X511" t="str">
            <v>[10200]  PECO Energy CompanyTechnical ServicesTransportation</v>
          </cell>
        </row>
        <row r="512">
          <cell r="X512" t="str">
            <v>[10200]  PECO Energy CompanyTransmission OpsEDSS</v>
          </cell>
        </row>
        <row r="513">
          <cell r="X513" t="str">
            <v>[10200]  PECO Energy CompanyTransmission OpsSalaries and Wages</v>
          </cell>
        </row>
        <row r="514">
          <cell r="X514" t="str">
            <v>[10200]  PECO Energy CompanyTransmission OpsTravel, Entertainment &amp; Reimb</v>
          </cell>
        </row>
        <row r="515">
          <cell r="X515" t="str">
            <v>[10200]  PECO Energy CompanyTransmission OpsContracting</v>
          </cell>
        </row>
        <row r="516">
          <cell r="X516" t="str">
            <v>[10200]  PECO Energy CompanyTransmission OpsBusiness Services</v>
          </cell>
        </row>
        <row r="517">
          <cell r="X517" t="str">
            <v>[10200]  PECO Energy CompanyTransmission OpsMaterials and Supplies</v>
          </cell>
        </row>
        <row r="518">
          <cell r="X518" t="str">
            <v>[10200]  PECO Energy CompanyTransmission OpsTravel, Entertainment &amp; Reimb</v>
          </cell>
        </row>
        <row r="519">
          <cell r="X519" t="str">
            <v>[10200]  PECO Energy CompanyTransmission OpsOther Operating Expenses</v>
          </cell>
        </row>
        <row r="520">
          <cell r="X520" t="str">
            <v>[10200]  PECO Energy CompanyTransmission OpsTravel, Entertainment &amp; Reimb</v>
          </cell>
        </row>
        <row r="521">
          <cell r="X521" t="str">
            <v>[10200]  PECO Energy CompanyTransmission OpsOther Operating Expenses</v>
          </cell>
        </row>
        <row r="522">
          <cell r="X522" t="str">
            <v>[10200]  PECO Energy CompanyTransmission OpsOther Operating Expenses</v>
          </cell>
        </row>
        <row r="523">
          <cell r="X523" t="str">
            <v>[10200]  PECO Energy CompanyTransmission OpsSalaries and Wages</v>
          </cell>
        </row>
        <row r="524">
          <cell r="X524" t="str">
            <v>[10200]  PECO Energy CompanyTransmission OpsOvertime</v>
          </cell>
        </row>
        <row r="525">
          <cell r="X525" t="str">
            <v>[10200]  PECO Energy CompanyTransmission OpsPension and Benefits</v>
          </cell>
        </row>
        <row r="526">
          <cell r="X526" t="str">
            <v>[10200]  PECO Energy CompanyTransmission OpsTransportation</v>
          </cell>
        </row>
        <row r="527">
          <cell r="X527" t="str">
            <v>[10200]  PECO Energy CompanyTransmission OpsSalaries and Wages</v>
          </cell>
        </row>
        <row r="528">
          <cell r="X528" t="str">
            <v>[10200]  PECO Energy CompanyTransmission OpsTravel, Entertainment &amp; Reimb</v>
          </cell>
        </row>
        <row r="529">
          <cell r="X529" t="str">
            <v>[10200]  PECO Energy CompanyTransmission OpsContracting</v>
          </cell>
        </row>
        <row r="530">
          <cell r="X530" t="str">
            <v>[10200]  PECO Energy CompanyTransmission OpsBusiness Services</v>
          </cell>
        </row>
        <row r="531">
          <cell r="X531" t="str">
            <v>[10200]  PECO Energy CompanyTransmission OpsTravel, Entertainment &amp; Reimb</v>
          </cell>
        </row>
        <row r="532">
          <cell r="X532" t="str">
            <v>[10200]  PECO Energy CompanyTransmission OpsOther Operating Expenses</v>
          </cell>
        </row>
        <row r="533">
          <cell r="X533" t="str">
            <v>[10200]  PECO Energy CompanyTransmission OpsTravel, Entertainment &amp; Reimb</v>
          </cell>
        </row>
        <row r="534">
          <cell r="X534" t="str">
            <v>[10200]  PECO Energy CompanyTransmission OpsOther Operating Expenses</v>
          </cell>
        </row>
        <row r="535">
          <cell r="X535" t="str">
            <v>[10200]  PECO Energy CompanyTransmission OpsOther Operating Expenses</v>
          </cell>
        </row>
        <row r="536">
          <cell r="X536" t="str">
            <v>[10200]  PECO Energy CompanyTransmission OpsSalaries and Wages</v>
          </cell>
        </row>
        <row r="537">
          <cell r="X537" t="str">
            <v>[10200]  PECO Energy CompanyTransmission OpsOvertime</v>
          </cell>
        </row>
        <row r="538">
          <cell r="X538" t="str">
            <v>[10200]  PECO Energy CompanyTransmission OpsPension and Benefits</v>
          </cell>
        </row>
        <row r="539">
          <cell r="X539" t="str">
            <v>[10200]  PECO Energy CompanyTransmission OpsSalaries and Wages</v>
          </cell>
        </row>
        <row r="540">
          <cell r="X540" t="str">
            <v>[10200]  PECO Energy CompanyTransmission OpsTravel, Entertainment &amp; Reimb</v>
          </cell>
        </row>
        <row r="541">
          <cell r="X541" t="str">
            <v>[10200]  PECO Energy CompanyTransmission OpsContracting</v>
          </cell>
        </row>
        <row r="542">
          <cell r="X542" t="str">
            <v>[10200]  PECO Energy CompanyTransmission OpsBusiness Services</v>
          </cell>
        </row>
        <row r="543">
          <cell r="X543" t="str">
            <v>[10200]  PECO Energy CompanyTransmission OpsInterco Operating Costs</v>
          </cell>
        </row>
        <row r="544">
          <cell r="X544" t="str">
            <v>[10200]  PECO Energy CompanyTransmission OpsTravel, Entertainment &amp; Reimb</v>
          </cell>
        </row>
        <row r="545">
          <cell r="X545" t="str">
            <v>[10200]  PECO Energy CompanyTransmission OpsOther Operating Expenses</v>
          </cell>
        </row>
        <row r="546">
          <cell r="X546" t="str">
            <v>[10200]  PECO Energy CompanyTransmission OpsTravel, Entertainment &amp; Reimb</v>
          </cell>
        </row>
        <row r="547">
          <cell r="X547" t="str">
            <v>[10200]  PECO Energy CompanyTransmission OpsOther Operating Expenses</v>
          </cell>
        </row>
        <row r="548">
          <cell r="X548" t="str">
            <v>[10200]  PECO Energy CompanyTransmission OpsOther Operating Expenses</v>
          </cell>
        </row>
        <row r="549">
          <cell r="X549" t="str">
            <v>[10200]  PECO Energy CompanyTransmission OpsSalaries and Wages</v>
          </cell>
        </row>
        <row r="550">
          <cell r="X550" t="str">
            <v>[10200]  PECO Energy CompanyTransmission OpsPension and Benefits</v>
          </cell>
        </row>
        <row r="551">
          <cell r="X551" t="str">
            <v>[10200]  PECO Energy CompanyBSCEDSS Offset</v>
          </cell>
        </row>
        <row r="552">
          <cell r="X552" t="str">
            <v>[10200]  PECO Energy CompanyBSCEDSS Offset</v>
          </cell>
        </row>
        <row r="553">
          <cell r="X553" t="str">
            <v>[10200]  PECO Energy CompanyBSCEDSS Offset</v>
          </cell>
        </row>
        <row r="554">
          <cell r="X554" t="str">
            <v>[10200]  PECO Energy CompanyBSCEDSS Offset</v>
          </cell>
        </row>
        <row r="555">
          <cell r="X555" t="str">
            <v>[10200]  PECO Energy CompanyBSCEDSS Offset</v>
          </cell>
        </row>
        <row r="556">
          <cell r="X556" t="str">
            <v>[10200]  PECO Energy CompanyBSCEDSS Offset</v>
          </cell>
        </row>
        <row r="557">
          <cell r="X557" t="str">
            <v>[10200]  PECO Energy CompanyCustomer &amp; Mktg SvcsEDSS Offset</v>
          </cell>
        </row>
        <row r="558">
          <cell r="X558" t="str">
            <v>[10200]  PECO Energy CompanyCustomer &amp; Mktg SvcsEDSS Offset</v>
          </cell>
        </row>
        <row r="559">
          <cell r="X559" t="str">
            <v>[10200]  PECO Energy CompanyCustomer &amp; Mktg SvcsCustomer Service Systems</v>
          </cell>
        </row>
        <row r="560">
          <cell r="X560" t="str">
            <v>[10200]  PECO Energy CompanyCustomer &amp; Mktg SvcsEDSS Offset</v>
          </cell>
        </row>
        <row r="561">
          <cell r="X561" t="str">
            <v>[10200]  PECO Energy CompanyCustomer &amp; Mktg SvcsEDSS Offset</v>
          </cell>
        </row>
        <row r="562">
          <cell r="X562" t="str">
            <v>EEDOFP - EEDEDSS Offset</v>
          </cell>
        </row>
        <row r="563">
          <cell r="X563" t="str">
            <v>[10200]  PECO Energy CompanyGCAEDSS Offset</v>
          </cell>
        </row>
        <row r="564">
          <cell r="X564" t="str">
            <v>[10200]  PECO Energy CompanyGCAEDSS Offset</v>
          </cell>
        </row>
        <row r="565">
          <cell r="X565" t="str">
            <v>[10200]  PECO Energy CompanyGCAEDSS Offset</v>
          </cell>
        </row>
        <row r="566">
          <cell r="X566" t="str">
            <v>[10200]  PECO Energy CompanyOFPEDSS Offset</v>
          </cell>
        </row>
        <row r="567">
          <cell r="X567" t="str">
            <v>[10200]  PECO Energy CompanyOFPEDSS Offset</v>
          </cell>
        </row>
        <row r="568">
          <cell r="X568" t="str">
            <v>[10200]  PECO Energy CompanyOFPEDSS Offset</v>
          </cell>
        </row>
        <row r="569">
          <cell r="X569" t="str">
            <v>[10200]  PECO Energy CompanyOperationsEDSS Offset</v>
          </cell>
        </row>
        <row r="570">
          <cell r="X570" t="str">
            <v>[10200]  PECO Energy CompanySupport ServicesEDSS Offset</v>
          </cell>
        </row>
        <row r="571">
          <cell r="X571" t="str">
            <v>[10200]  PECO Energy CompanyTechnical ServicesEDSS Offset</v>
          </cell>
        </row>
        <row r="572">
          <cell r="X572" t="str">
            <v>[10200]  PECO Energy CompanyTechnical ServicesEDSS Offset</v>
          </cell>
        </row>
        <row r="573">
          <cell r="X573" t="str">
            <v>[10200]  PECO Energy CompanyTransmission OpsEDSS Offset</v>
          </cell>
        </row>
        <row r="574">
          <cell r="X574" t="str">
            <v>[10200]  PECO Energy CompanyBSCBusiness Services</v>
          </cell>
        </row>
        <row r="575">
          <cell r="X575" t="str">
            <v>[10200]  PECO Energy CompanyBSCTravel, Entertainment &amp; Reimb</v>
          </cell>
        </row>
        <row r="576">
          <cell r="X576" t="str">
            <v>[10200]  PECO Energy CompanyBSCSalaries and Wages</v>
          </cell>
        </row>
        <row r="577">
          <cell r="X577" t="str">
            <v>[10200]  PECO Energy CompanyBSCOvertime</v>
          </cell>
        </row>
        <row r="578">
          <cell r="X578" t="str">
            <v>[10200]  PECO Energy CompanyBSCPension and Benefits</v>
          </cell>
        </row>
        <row r="579">
          <cell r="X579" t="str">
            <v>[10200]  PECO Energy CompanyBSCPension and Benefits</v>
          </cell>
        </row>
        <row r="580">
          <cell r="X580" t="str">
            <v>[10200]  PECO Energy CompanyBSCOther Operating Expenses</v>
          </cell>
        </row>
        <row r="581">
          <cell r="X581" t="str">
            <v>[10200]  PECO Energy CompanyBSCOther Operating Expenses</v>
          </cell>
        </row>
        <row r="582">
          <cell r="X582" t="str">
            <v>[10200]  PECO Energy CompanyBSCTravel, Entertainment &amp; Reimb</v>
          </cell>
        </row>
        <row r="583">
          <cell r="X583" t="str">
            <v>[10200]  PECO Energy CompanyBSCMaterials and Supplies</v>
          </cell>
        </row>
        <row r="584">
          <cell r="X584" t="str">
            <v>[10200]  PECO Energy CompanyBSCContracting</v>
          </cell>
        </row>
        <row r="585">
          <cell r="X585" t="str">
            <v>[10200]  PECO Energy CompanyBSCOther Operating Expenses</v>
          </cell>
        </row>
        <row r="586">
          <cell r="X586" t="str">
            <v>[10200]  PECO Energy CompanyBSCTransportation</v>
          </cell>
        </row>
        <row r="587">
          <cell r="X587" t="str">
            <v>[10200]  PECO Energy CompanyBSCSalaries and Wages</v>
          </cell>
        </row>
        <row r="588">
          <cell r="X588" t="str">
            <v>[10200]  PECO Energy CompanyBSCTravel, Entertainment &amp; Reimb</v>
          </cell>
        </row>
        <row r="589">
          <cell r="X589" t="str">
            <v>[10200]  PECO Energy CompanyCustomer &amp; Mktg SvcsCustomer Service Systems</v>
          </cell>
        </row>
        <row r="590">
          <cell r="X590" t="str">
            <v>[10200]  PECO Energy CompanyCustomer &amp; Mktg SvcsCustomer Service Systems</v>
          </cell>
        </row>
        <row r="591">
          <cell r="X591" t="str">
            <v>[10200]  PECO Energy CompanyCustomer &amp; Mktg SvcsCustomer Service Systems</v>
          </cell>
        </row>
        <row r="592">
          <cell r="X592" t="str">
            <v>[10200]  PECO Energy CompanyCustomer &amp; Mktg SvcsCustomer Service Systems</v>
          </cell>
        </row>
        <row r="593">
          <cell r="X593" t="str">
            <v>[10200]  PECO Energy CompanyCustomer &amp; Mktg SvcsCustomer Service Systems</v>
          </cell>
        </row>
        <row r="594">
          <cell r="X594" t="str">
            <v>[10200]  PECO Energy CompanyCustomer &amp; Mktg SvcsCustomer Service Systems</v>
          </cell>
        </row>
        <row r="595">
          <cell r="X595" t="str">
            <v>[10200]  PECO Energy CompanyCustomer &amp; Mktg SvcsCustomer Service Systems</v>
          </cell>
        </row>
        <row r="596">
          <cell r="X596" t="str">
            <v>[10200]  PECO Energy CompanyCustomer &amp; Mktg SvcsCustomer Service Systems</v>
          </cell>
        </row>
        <row r="597">
          <cell r="X597" t="str">
            <v>[10200]  PECO Energy CompanyCustomer &amp; Mktg SvcsCustomer Service Systems</v>
          </cell>
        </row>
        <row r="598">
          <cell r="X598" t="str">
            <v>[10200]  PECO Energy CompanyCustomer &amp; Mktg SvcsCustomer Service Systems</v>
          </cell>
        </row>
        <row r="599">
          <cell r="X599" t="str">
            <v>[10200]  PECO Energy CompanyCustomer &amp; Mktg SvcsCustomer Service Systems</v>
          </cell>
        </row>
        <row r="600">
          <cell r="X600" t="str">
            <v>[10200]  PECO Energy CompanyCustomer &amp; Mktg SvcsCustomer Service Systems</v>
          </cell>
        </row>
        <row r="601">
          <cell r="X601" t="str">
            <v>EEDOFP - EEDPension and Benefits</v>
          </cell>
        </row>
        <row r="602">
          <cell r="X602" t="str">
            <v>EEDOFP - EEDBusiness Services</v>
          </cell>
        </row>
        <row r="603">
          <cell r="X603" t="str">
            <v>EEDOFP - EEDContracting</v>
          </cell>
        </row>
        <row r="604">
          <cell r="X604" t="str">
            <v>EEDOFP - EEDTravel, Entertainment &amp; Reimb</v>
          </cell>
        </row>
        <row r="605">
          <cell r="X605" t="str">
            <v>EEDOFP - EEDSalaries and Wages</v>
          </cell>
        </row>
        <row r="606">
          <cell r="X606" t="str">
            <v>EEDOFP - EEDPension and Benefits</v>
          </cell>
        </row>
        <row r="607">
          <cell r="X607" t="str">
            <v>EEDOFP - EEDOvertime</v>
          </cell>
        </row>
        <row r="608">
          <cell r="X608" t="str">
            <v>EEDOFP - EEDSalaries and Wages</v>
          </cell>
        </row>
        <row r="609">
          <cell r="X609" t="str">
            <v>EEDOFP - EEDOther Operating Expenses</v>
          </cell>
        </row>
        <row r="610">
          <cell r="X610" t="str">
            <v>EEDOFP - EEDOther Operating Expenses</v>
          </cell>
        </row>
        <row r="611">
          <cell r="X611" t="str">
            <v>EEDOFP - EEDTravel, Entertainment &amp; Reimb</v>
          </cell>
        </row>
        <row r="612">
          <cell r="X612" t="str">
            <v>EEDOFP - EEDOther Operating Expenses</v>
          </cell>
        </row>
        <row r="613">
          <cell r="X613" t="str">
            <v>EEDOFP - EEDTravel, Entertainment &amp; Reimb</v>
          </cell>
        </row>
        <row r="614">
          <cell r="X614" t="str">
            <v>EEDOFP - EEDMaterials and Supplies</v>
          </cell>
        </row>
        <row r="615">
          <cell r="X615" t="str">
            <v>EEDOFP - EEDTransportation</v>
          </cell>
        </row>
        <row r="616">
          <cell r="X616" t="str">
            <v>[10200]  PECO Energy CompanyGCAOther Operating Expenses</v>
          </cell>
        </row>
        <row r="617">
          <cell r="X617" t="str">
            <v>[10200]  PECO Energy CompanyGCASalaries and Wages</v>
          </cell>
        </row>
        <row r="618">
          <cell r="X618" t="str">
            <v>[10200]  PECO Energy CompanyGCABusiness Services</v>
          </cell>
        </row>
        <row r="619">
          <cell r="X619" t="str">
            <v>[10200]  PECO Energy CompanyGCASalaries and Wages</v>
          </cell>
        </row>
        <row r="620">
          <cell r="X620" t="str">
            <v>[10200]  PECO Energy CompanyGCAPension and Benefits</v>
          </cell>
        </row>
        <row r="621">
          <cell r="X621" t="str">
            <v>[10200]  PECO Energy CompanyGCAPension and Benefits</v>
          </cell>
        </row>
        <row r="622">
          <cell r="X622" t="str">
            <v>[10200]  PECO Energy CompanyGCATravel, Entertainment &amp; Reimb</v>
          </cell>
        </row>
        <row r="623">
          <cell r="X623" t="str">
            <v>[10200]  PECO Energy CompanyGCAPension and Benefits</v>
          </cell>
        </row>
        <row r="624">
          <cell r="X624" t="str">
            <v>[10200]  PECO Energy CompanyGCAPension and Benefits</v>
          </cell>
        </row>
        <row r="625">
          <cell r="X625" t="str">
            <v>[10200]  PECO Energy CompanyGCAPension and Benefits</v>
          </cell>
        </row>
        <row r="626">
          <cell r="X626" t="str">
            <v>[10200]  PECO Energy CompanyGCASalaries and Wages</v>
          </cell>
        </row>
        <row r="627">
          <cell r="X627" t="str">
            <v>[10200]  PECO Energy CompanyGCAOther Operating Expenses</v>
          </cell>
        </row>
        <row r="628">
          <cell r="X628" t="str">
            <v>[10200]  PECO Energy CompanyGCAOther Operating Expenses</v>
          </cell>
        </row>
        <row r="629">
          <cell r="X629" t="str">
            <v>[10200]  PECO Energy CompanyGCABusiness Services</v>
          </cell>
        </row>
        <row r="630">
          <cell r="X630" t="str">
            <v>[10200]  PECO Energy CompanyGCATravel, Entertainment &amp; Reimb</v>
          </cell>
        </row>
        <row r="631">
          <cell r="X631" t="str">
            <v>[10200]  PECO Energy CompanyGCAPension and Benefits</v>
          </cell>
        </row>
        <row r="632">
          <cell r="X632" t="str">
            <v>[10200]  PECO Energy CompanyGCAPension and Benefits</v>
          </cell>
        </row>
        <row r="633">
          <cell r="X633" t="str">
            <v>[10200]  PECO Energy CompanyGCAPension and Benefits</v>
          </cell>
        </row>
        <row r="634">
          <cell r="X634" t="str">
            <v>[10200]  PECO Energy CompanyGCASalaries and Wages</v>
          </cell>
        </row>
        <row r="635">
          <cell r="X635" t="str">
            <v>[10200]  PECO Energy CompanyGCAOther Operating Expenses</v>
          </cell>
        </row>
        <row r="636">
          <cell r="X636" t="str">
            <v>[10200]  PECO Energy CompanyGCAOther Operating Expenses</v>
          </cell>
        </row>
        <row r="637">
          <cell r="X637" t="str">
            <v>[10200]  PECO Energy CompanyGCABusiness Services</v>
          </cell>
        </row>
        <row r="638">
          <cell r="X638" t="str">
            <v>[10200]  PECO Energy CompanyGCATravel, Entertainment &amp; Reimb</v>
          </cell>
        </row>
        <row r="639">
          <cell r="X639" t="str">
            <v>[10200]  PECO Energy CompanyOFPSalaries and Wages</v>
          </cell>
        </row>
        <row r="640">
          <cell r="X640" t="str">
            <v>[10200]  PECO Energy CompanyOFPContracting</v>
          </cell>
        </row>
        <row r="641">
          <cell r="X641" t="str">
            <v>[10200]  PECO Energy CompanyOFPBusiness Services</v>
          </cell>
        </row>
        <row r="642">
          <cell r="X642" t="str">
            <v>[10200]  PECO Energy CompanyOFPTravel, Entertainment &amp; Reimb</v>
          </cell>
        </row>
        <row r="643">
          <cell r="X643" t="str">
            <v>[10200]  PECO Energy CompanyOFPOther Operating Expenses</v>
          </cell>
        </row>
        <row r="644">
          <cell r="X644" t="str">
            <v>[10200]  PECO Energy CompanyOFPTravel, Entertainment &amp; Reimb</v>
          </cell>
        </row>
        <row r="645">
          <cell r="X645" t="str">
            <v>[10200]  PECO Energy CompanyOFPOther Operating Expenses</v>
          </cell>
        </row>
        <row r="646">
          <cell r="X646" t="str">
            <v>[10200]  PECO Energy CompanyOFPSalaries and Wages</v>
          </cell>
        </row>
        <row r="647">
          <cell r="X647" t="str">
            <v>[10200]  PECO Energy CompanyOFPOvertime</v>
          </cell>
        </row>
        <row r="648">
          <cell r="X648" t="str">
            <v>[10200]  PECO Energy CompanyOFPPension and Benefits</v>
          </cell>
        </row>
        <row r="649">
          <cell r="X649" t="str">
            <v>[10200]  PECO Energy CompanyOFPPension and Benefits</v>
          </cell>
        </row>
        <row r="650">
          <cell r="X650" t="str">
            <v>[10200]  PECO Energy CompanyOFPOther Operating Expenses</v>
          </cell>
        </row>
        <row r="651">
          <cell r="X651" t="str">
            <v>[10200]  PECO Energy CompanyOFPTravel, Entertainment &amp; Reimb</v>
          </cell>
        </row>
        <row r="652">
          <cell r="X652" t="str">
            <v>[10200]  PECO Energy CompanyOFPSalaries and Wages</v>
          </cell>
        </row>
        <row r="653">
          <cell r="X653" t="str">
            <v>[10200]  PECO Energy CompanyOFPContracting</v>
          </cell>
        </row>
        <row r="654">
          <cell r="X654" t="str">
            <v>[10200]  PECO Energy CompanyOFPBusiness Services</v>
          </cell>
        </row>
        <row r="655">
          <cell r="X655" t="str">
            <v>[10200]  PECO Energy CompanyOFPTravel, Entertainment &amp; Reimb</v>
          </cell>
        </row>
        <row r="656">
          <cell r="X656" t="str">
            <v>[10200]  PECO Energy CompanyOFPOther Operating Expenses</v>
          </cell>
        </row>
        <row r="657">
          <cell r="X657" t="str">
            <v>[10200]  PECO Energy CompanyOFPTravel, Entertainment &amp; Reimb</v>
          </cell>
        </row>
        <row r="658">
          <cell r="X658" t="str">
            <v>[10200]  PECO Energy CompanyOFPOther Operating Expenses</v>
          </cell>
        </row>
        <row r="659">
          <cell r="X659" t="str">
            <v>[10200]  PECO Energy CompanyOFPSalaries and Wages</v>
          </cell>
        </row>
        <row r="660">
          <cell r="X660" t="str">
            <v>[10200]  PECO Energy CompanyOFPOvertime</v>
          </cell>
        </row>
        <row r="661">
          <cell r="X661" t="str">
            <v>[10200]  PECO Energy CompanyOFPPension and Benefits</v>
          </cell>
        </row>
        <row r="662">
          <cell r="X662" t="str">
            <v>[10200]  PECO Energy CompanyOFPPension and Benefits</v>
          </cell>
        </row>
        <row r="663">
          <cell r="X663" t="str">
            <v>[10200]  PECO Energy CompanyOFPOther Operating Expenses</v>
          </cell>
        </row>
        <row r="664">
          <cell r="X664" t="str">
            <v>[10200]  PECO Energy CompanyOFPTravel, Entertainment &amp; Reimb</v>
          </cell>
        </row>
        <row r="665">
          <cell r="X665" t="str">
            <v>[10200]  PECO Energy CompanyOFPOther Operating Expenses</v>
          </cell>
        </row>
        <row r="666">
          <cell r="X666" t="str">
            <v>[10200]  PECO Energy CompanyOFPOther Operating Expenses</v>
          </cell>
        </row>
        <row r="667">
          <cell r="X667" t="str">
            <v>[10200]  PECO Energy CompanyOFPTransportation</v>
          </cell>
        </row>
        <row r="668">
          <cell r="X668" t="str">
            <v>[10200]  PECO Energy CompanyOFPPension and Benefits</v>
          </cell>
        </row>
        <row r="669">
          <cell r="X669" t="str">
            <v>[10200]  PECO Energy CompanyOFPPension and Benefits</v>
          </cell>
        </row>
        <row r="670">
          <cell r="X670" t="str">
            <v>[10200]  PECO Energy CompanyOFPTravel, Entertainment &amp; Reimb</v>
          </cell>
        </row>
        <row r="671">
          <cell r="X671" t="str">
            <v>[10200]  PECO Energy CompanyOFPSalaries and Wages</v>
          </cell>
        </row>
        <row r="672">
          <cell r="X672" t="str">
            <v>[10200]  PECO Energy CompanyOFPSalaries and Wages</v>
          </cell>
        </row>
        <row r="673">
          <cell r="X673" t="str">
            <v>[10200]  PECO Energy CompanyOFPContracting</v>
          </cell>
        </row>
        <row r="674">
          <cell r="X674" t="str">
            <v>[10200]  PECO Energy CompanyOFPBusiness Services</v>
          </cell>
        </row>
        <row r="675">
          <cell r="X675" t="str">
            <v>[10200]  PECO Energy CompanyOFPInterco Operating Costs</v>
          </cell>
        </row>
        <row r="676">
          <cell r="X676" t="str">
            <v>[10200]  PECO Energy CompanyOFPTravel, Entertainment &amp; Reimb</v>
          </cell>
        </row>
        <row r="677">
          <cell r="X677" t="str">
            <v>[10200]  PECO Energy CompanyOFPOther Operating Expenses</v>
          </cell>
        </row>
        <row r="678">
          <cell r="X678" t="str">
            <v>[10200]  PECO Energy CompanyOFPTravel, Entertainment &amp; Reimb</v>
          </cell>
        </row>
        <row r="679">
          <cell r="X679" t="str">
            <v>[10200]  PECO Energy CompanySupport ServicesOther Operating Expenses</v>
          </cell>
        </row>
        <row r="680">
          <cell r="X680" t="str">
            <v>[10200]  PECO Energy CompanySupport ServicesOther Operating Expenses</v>
          </cell>
        </row>
        <row r="681">
          <cell r="X681" t="str">
            <v>[10200]  PECO Energy CompanySupport ServicesBusiness Services</v>
          </cell>
        </row>
        <row r="682">
          <cell r="X682" t="str">
            <v>[10200]  PECO Energy CompanySupport ServicesTravel, Entertainment &amp; Reimb</v>
          </cell>
        </row>
        <row r="683">
          <cell r="X683" t="str">
            <v>[10200]  PECO Energy CompanyBSCOther Operating Expenses</v>
          </cell>
        </row>
        <row r="684">
          <cell r="X684" t="str">
            <v>[10200]  PECO Energy CompanyBSCSalaries and Wages</v>
          </cell>
        </row>
        <row r="685">
          <cell r="X685" t="str">
            <v>[10200]  PECO Energy CompanyBSCPension and Benefits</v>
          </cell>
        </row>
        <row r="686">
          <cell r="X686" t="str">
            <v>[10200]  PECO Energy CompanyBSCPension and Benefits</v>
          </cell>
        </row>
        <row r="687">
          <cell r="X687" t="str">
            <v>[10200]  PECO Energy CompanyBSCOvertime</v>
          </cell>
        </row>
        <row r="688">
          <cell r="X688" t="str">
            <v>[10200]  PECO Energy CompanyBSCOther Operating Expenses</v>
          </cell>
        </row>
        <row r="689">
          <cell r="X689" t="str">
            <v>[10200]  PECO Energy CompanyBSCTravel, Entertainment &amp; Reimb</v>
          </cell>
        </row>
        <row r="690">
          <cell r="X690" t="str">
            <v>[10200]  PECO Energy CompanyBSCTravel, Entertainment &amp; Reimb</v>
          </cell>
        </row>
        <row r="691">
          <cell r="X691" t="str">
            <v>[10200]  PECO Energy CompanyBSCBusiness Services</v>
          </cell>
        </row>
        <row r="692">
          <cell r="X692" t="str">
            <v>[10200]  PECO Energy CompanyBSCContracting</v>
          </cell>
        </row>
        <row r="693">
          <cell r="X693" t="str">
            <v>[10200]  PECO Energy CompanyBSCTravel, Entertainment &amp; Reimb</v>
          </cell>
        </row>
        <row r="694">
          <cell r="X694" t="str">
            <v>[10200]  PECO Energy CompanyBSCOther Operating Expenses</v>
          </cell>
        </row>
        <row r="695">
          <cell r="X695" t="str">
            <v>[10200]  PECO Energy CompanyBSCSalaries and Wages</v>
          </cell>
        </row>
        <row r="696">
          <cell r="X696" t="str">
            <v>[10200]  PECO Energy CompanyBSCPension and Benefits</v>
          </cell>
        </row>
        <row r="697">
          <cell r="X697" t="str">
            <v>[10200]  PECO Energy CompanyBSCPension and Benefits</v>
          </cell>
        </row>
        <row r="698">
          <cell r="X698" t="str">
            <v>[10200]  PECO Energy CompanyBSCOvertime</v>
          </cell>
        </row>
        <row r="699">
          <cell r="X699" t="str">
            <v>[10200]  PECO Energy CompanyBSCSalaries and Wages</v>
          </cell>
        </row>
        <row r="700">
          <cell r="X700" t="str">
            <v>[10200]  PECO Energy CompanyBSCOther Operating Expenses</v>
          </cell>
        </row>
        <row r="701">
          <cell r="X701" t="str">
            <v>[10200]  PECO Energy CompanyBSCOther Operating Expenses</v>
          </cell>
        </row>
        <row r="702">
          <cell r="X702" t="str">
            <v>[10200]  PECO Energy CompanyBSCOther Operating Expenses</v>
          </cell>
        </row>
        <row r="703">
          <cell r="X703" t="str">
            <v>[10200]  PECO Energy CompanyBSCTravel, Entertainment &amp; Reimb</v>
          </cell>
        </row>
        <row r="704">
          <cell r="X704" t="str">
            <v>[10200]  PECO Energy CompanyBSCMaterials and Supplies</v>
          </cell>
        </row>
        <row r="705">
          <cell r="X705" t="str">
            <v>[10200]  PECO Energy CompanyBSCBusiness Services</v>
          </cell>
        </row>
        <row r="706">
          <cell r="X706" t="str">
            <v>[10200]  PECO Energy CompanyBSCContracting</v>
          </cell>
        </row>
        <row r="707">
          <cell r="X707" t="str">
            <v>[10200]  PECO Energy CompanyBSCTravel, Entertainment &amp; Reimb</v>
          </cell>
        </row>
        <row r="708">
          <cell r="X708" t="str">
            <v>[10200]  PECO Energy CompanyCustomer &amp; Mktg SvcsPension and Benefits</v>
          </cell>
        </row>
        <row r="709">
          <cell r="X709" t="str">
            <v>[10200]  PECO Energy CompanyCustomer &amp; Mktg SvcsOther Operating Expenses</v>
          </cell>
        </row>
        <row r="710">
          <cell r="X710" t="str">
            <v>[10200]  PECO Energy CompanyCustomer &amp; Mktg SvcsTravel, Entertainment &amp; Reimb</v>
          </cell>
        </row>
        <row r="711">
          <cell r="X711" t="str">
            <v>[10200]  PECO Energy CompanyCustomer &amp; Mktg SvcsContracting</v>
          </cell>
        </row>
        <row r="712">
          <cell r="X712" t="str">
            <v>[10200]  PECO Energy CompanyCustomer &amp; Mktg SvcsBusiness Services</v>
          </cell>
        </row>
        <row r="713">
          <cell r="X713" t="str">
            <v>[10200]  PECO Energy CompanyCustomer &amp; Mktg SvcsTravel, Entertainment &amp; Reimb</v>
          </cell>
        </row>
        <row r="714">
          <cell r="X714" t="str">
            <v>[10200]  PECO Energy CompanyCustomer &amp; Mktg SvcsSalaries and Wages</v>
          </cell>
        </row>
        <row r="715">
          <cell r="X715" t="str">
            <v>[10200]  PECO Energy CompanyCustomer &amp; Mktg SvcsTravel, Entertainment &amp; Reimb</v>
          </cell>
        </row>
        <row r="716">
          <cell r="X716" t="str">
            <v>[10200]  PECO Energy CompanyCustomer &amp; Mktg SvcsOther Operating Expenses</v>
          </cell>
        </row>
        <row r="717">
          <cell r="X717" t="str">
            <v>[10200]  PECO Energy CompanyCustomer &amp; Mktg SvcsOther Operating Expenses</v>
          </cell>
        </row>
        <row r="718">
          <cell r="X718" t="str">
            <v>[10200]  PECO Energy CompanyCustomer &amp; Mktg SvcsPension and Benefits</v>
          </cell>
        </row>
        <row r="719">
          <cell r="X719" t="str">
            <v>[10200]  PECO Energy CompanyCustomer &amp; Mktg SvcsMaterials and Supplies</v>
          </cell>
        </row>
        <row r="720">
          <cell r="X720" t="str">
            <v>[10200]  PECO Energy CompanyCustomer &amp; Mktg SvcsTransportation</v>
          </cell>
        </row>
        <row r="721">
          <cell r="X721" t="str">
            <v>[10200]  PECO Energy CompanyCustomer &amp; Mktg SvcsSalaries and Wages</v>
          </cell>
        </row>
        <row r="722">
          <cell r="X722" t="str">
            <v>[10200]  PECO Energy CompanyCustomer &amp; Mktg SvcsContracting</v>
          </cell>
        </row>
        <row r="723">
          <cell r="X723" t="str">
            <v>[10200]  PECO Energy CompanyCustomer &amp; Mktg SvcsTravel, Entertainment &amp; Reimb</v>
          </cell>
        </row>
        <row r="724">
          <cell r="X724" t="str">
            <v>[10200]  PECO Energy CompanyCustomer &amp; Mktg SvcsPension and Benefits</v>
          </cell>
        </row>
        <row r="725">
          <cell r="X725" t="str">
            <v>[10200]  PECO Energy CompanyCustomer &amp; Mktg SvcsBusiness Services</v>
          </cell>
        </row>
        <row r="726">
          <cell r="X726" t="str">
            <v>[10200]  PECO Energy CompanyCustomer &amp; Mktg SvcsTravel, Entertainment &amp; Reimb</v>
          </cell>
        </row>
        <row r="727">
          <cell r="X727" t="str">
            <v>[10200]  PECO Energy CompanyCustomer &amp; Mktg SvcsOther Operating Expenses</v>
          </cell>
        </row>
        <row r="728">
          <cell r="X728" t="str">
            <v>[10200]  PECO Energy CompanyCustomer &amp; Mktg SvcsTravel, Entertainment &amp; Reimb</v>
          </cell>
        </row>
        <row r="729">
          <cell r="X729" t="str">
            <v>[10200]  PECO Energy CompanyCustomer &amp; Mktg SvcsOther Operating Expenses</v>
          </cell>
        </row>
        <row r="730">
          <cell r="X730" t="str">
            <v>[10200]  PECO Energy CompanyCustomer &amp; Mktg SvcsOther Operating Expenses</v>
          </cell>
        </row>
        <row r="731">
          <cell r="X731" t="str">
            <v>[10200]  PECO Energy CompanyCustomer &amp; Mktg SvcsSalaries and Wages</v>
          </cell>
        </row>
        <row r="732">
          <cell r="X732" t="str">
            <v>[10200]  PECO Energy CompanyCustomer &amp; Mktg SvcsOvertime</v>
          </cell>
        </row>
        <row r="733">
          <cell r="X733" t="str">
            <v>[10200]  PECO Energy CompanyCustomer &amp; Mktg SvcsPension and Benefits</v>
          </cell>
        </row>
        <row r="734">
          <cell r="X734" t="str">
            <v>[10200]  PECO Energy CompanyCustomer &amp; Mktg SvcsTransportation</v>
          </cell>
        </row>
        <row r="735">
          <cell r="X735" t="str">
            <v>[10200]  PECO Energy CompanyCustomer &amp; Mktg SvcsSalaries and Wages</v>
          </cell>
        </row>
        <row r="736">
          <cell r="X736" t="str">
            <v>[10200]  PECO Energy CompanyCustomer &amp; Mktg SvcsTravel, Entertainment &amp; Reimb</v>
          </cell>
        </row>
        <row r="737">
          <cell r="X737" t="str">
            <v>[10200]  PECO Energy CompanyCustomer &amp; Mktg SvcsPension and Benefits</v>
          </cell>
        </row>
        <row r="738">
          <cell r="X738" t="str">
            <v>[10200]  PECO Energy CompanyCustomer &amp; Mktg SvcsPension and Benefits</v>
          </cell>
        </row>
        <row r="739">
          <cell r="X739" t="str">
            <v>[10200]  PECO Energy CompanyCustomer &amp; Mktg SvcsOvertime</v>
          </cell>
        </row>
        <row r="740">
          <cell r="X740" t="str">
            <v>[10200]  PECO Energy CompanyCustomer &amp; Mktg SvcsSalaries and Wages</v>
          </cell>
        </row>
        <row r="741">
          <cell r="X741" t="str">
            <v>[10200]  PECO Energy CompanyCustomer &amp; Mktg SvcsOther Operating Expenses</v>
          </cell>
        </row>
        <row r="742">
          <cell r="X742" t="str">
            <v>[10200]  PECO Energy CompanyCustomer &amp; Mktg SvcsOther Operating Expenses</v>
          </cell>
        </row>
        <row r="743">
          <cell r="X743" t="str">
            <v>[10200]  PECO Energy CompanyCustomer &amp; Mktg SvcsTravel, Entertainment &amp; Reimb</v>
          </cell>
        </row>
        <row r="744">
          <cell r="X744" t="str">
            <v>[10200]  PECO Energy CompanyCustomer &amp; Mktg SvcsOther Operating Expenses</v>
          </cell>
        </row>
        <row r="745">
          <cell r="X745" t="str">
            <v>[10200]  PECO Energy CompanyCustomer &amp; Mktg SvcsTravel, Entertainment &amp; Reimb</v>
          </cell>
        </row>
        <row r="746">
          <cell r="X746" t="str">
            <v>[10200]  PECO Energy CompanyCustomer &amp; Mktg SvcsContracting</v>
          </cell>
        </row>
        <row r="747">
          <cell r="X747" t="str">
            <v>[10200]  PECO Energy CompanyCustomer &amp; Mktg SvcsSalaries and Wages</v>
          </cell>
        </row>
        <row r="748">
          <cell r="X748" t="str">
            <v>[10200]  PECO Energy CompanyCustomer &amp; Mktg SvcsBusiness Services</v>
          </cell>
        </row>
        <row r="749">
          <cell r="X749" t="str">
            <v>[10200]  PECO Energy CompanyCustomer &amp; Mktg SvcsBusiness Services</v>
          </cell>
        </row>
        <row r="750">
          <cell r="X750" t="str">
            <v>[10200]  PECO Energy CompanyCustomer &amp; Mktg SvcsTransportation</v>
          </cell>
        </row>
        <row r="751">
          <cell r="X751" t="str">
            <v>[10200]  PECO Energy CompanyCustomer &amp; Mktg SvcsPension and Benefits</v>
          </cell>
        </row>
        <row r="752">
          <cell r="X752" t="str">
            <v>[10200]  PECO Energy CompanyCustomer &amp; Mktg SvcsPension and Benefits</v>
          </cell>
        </row>
        <row r="753">
          <cell r="X753" t="str">
            <v>[10200]  PECO Energy CompanyCustomer &amp; Mktg SvcsOvertime</v>
          </cell>
        </row>
        <row r="754">
          <cell r="X754" t="str">
            <v>[10200]  PECO Energy CompanyCustomer &amp; Mktg SvcsSalaries and Wages</v>
          </cell>
        </row>
        <row r="755">
          <cell r="X755" t="str">
            <v>[10200]  PECO Energy CompanyCustomer &amp; Mktg SvcsOther Operating Expenses</v>
          </cell>
        </row>
        <row r="756">
          <cell r="X756" t="str">
            <v>[10200]  PECO Energy CompanyCustomer &amp; Mktg SvcsOther Operating Expenses</v>
          </cell>
        </row>
        <row r="757">
          <cell r="X757" t="str">
            <v>[10200]  PECO Energy CompanyCustomer &amp; Mktg SvcsTravel, Entertainment &amp; Reimb</v>
          </cell>
        </row>
        <row r="758">
          <cell r="X758" t="str">
            <v>[10200]  PECO Energy CompanyCustomer &amp; Mktg SvcsTravel, Entertainment &amp; Reimb</v>
          </cell>
        </row>
        <row r="759">
          <cell r="X759" t="str">
            <v>[10200]  PECO Energy CompanyCustomer &amp; Mktg SvcsContracting</v>
          </cell>
        </row>
        <row r="760">
          <cell r="X760" t="str">
            <v>[10200]  PECO Energy CompanyCustomer &amp; Mktg SvcsTravel, Entertainment &amp; Reimb</v>
          </cell>
        </row>
        <row r="761">
          <cell r="X761" t="str">
            <v>[10200]  PECO Energy CompanyCustomer &amp; Mktg SvcsSalaries and Wages</v>
          </cell>
        </row>
        <row r="762">
          <cell r="X762" t="str">
            <v>[10200]  PECO Energy CompanyCustomer &amp; Mktg SvcsOther Operating Expenses</v>
          </cell>
        </row>
        <row r="763">
          <cell r="X763" t="str">
            <v>[10200]  PECO Energy CompanyCustomer &amp; Mktg SvcsOther Operating Expenses</v>
          </cell>
        </row>
        <row r="764">
          <cell r="X764" t="str">
            <v>[10200]  PECO Energy CompanyCustomer &amp; Mktg SvcsOther Operating Expenses</v>
          </cell>
        </row>
        <row r="765">
          <cell r="X765" t="str">
            <v>[10200]  PECO Energy CompanyCustomer &amp; Mktg SvcsPension and Benefits</v>
          </cell>
        </row>
        <row r="766">
          <cell r="X766" t="str">
            <v>[10200]  PECO Energy CompanyCustomer &amp; Mktg SvcsTravel, Entertainment &amp; Reimb</v>
          </cell>
        </row>
        <row r="767">
          <cell r="X767" t="str">
            <v>[10200]  PECO Energy CompanyCustomer &amp; Mktg SvcsOther Operating Expenses</v>
          </cell>
        </row>
        <row r="768">
          <cell r="X768" t="str">
            <v>[10200]  PECO Energy CompanyCustomer &amp; Mktg SvcsTravel, Entertainment &amp; Reimb</v>
          </cell>
        </row>
        <row r="769">
          <cell r="X769" t="str">
            <v>[10200]  PECO Energy CompanyCustomer &amp; Mktg SvcsContracting</v>
          </cell>
        </row>
        <row r="770">
          <cell r="X770" t="str">
            <v>[10200]  PECO Energy CompanyCustomer &amp; Mktg SvcsTravel, Entertainment &amp; Reimb</v>
          </cell>
        </row>
        <row r="771">
          <cell r="X771" t="str">
            <v>[10200]  PECO Energy CompanyCustomer &amp; Mktg SvcsSalaries and Wages</v>
          </cell>
        </row>
        <row r="772">
          <cell r="X772" t="str">
            <v>[10200]  PECO Energy CompanyCustomer &amp; Mktg SvcsPension and Benefits</v>
          </cell>
        </row>
        <row r="773">
          <cell r="X773" t="str">
            <v>[10200]  PECO Energy CompanyCustomer &amp; Mktg SvcsTransportation</v>
          </cell>
        </row>
        <row r="774">
          <cell r="X774" t="str">
            <v>[10200]  PECO Energy CompanyCustomer &amp; Mktg SvcsBusiness Services</v>
          </cell>
        </row>
        <row r="775">
          <cell r="X775" t="str">
            <v>[10200]  PECO Energy CompanyCustomer &amp; Mktg SvcsSalaries and Wages</v>
          </cell>
        </row>
        <row r="776">
          <cell r="X776" t="str">
            <v>[10200]  PECO Energy CompanyCustomer &amp; Mktg SvcsOther Operating Expenses</v>
          </cell>
        </row>
        <row r="777">
          <cell r="X777" t="str">
            <v>[10200]  PECO Energy CompanyCustomer &amp; Mktg SvcsSalaries and Wages</v>
          </cell>
        </row>
        <row r="778">
          <cell r="X778" t="str">
            <v>[10200]  PECO Energy CompanyCustomer &amp; Mktg SvcsOvertime</v>
          </cell>
        </row>
        <row r="779">
          <cell r="X779" t="str">
            <v>[10200]  PECO Energy CompanyCustomer &amp; Mktg SvcsOther Operating Expenses</v>
          </cell>
        </row>
        <row r="780">
          <cell r="X780" t="str">
            <v>[10200]  PECO Energy CompanyCustomer &amp; Mktg SvcsOther Operating Expenses</v>
          </cell>
        </row>
        <row r="781">
          <cell r="X781" t="str">
            <v>[10200]  PECO Energy CompanyCustomer &amp; Mktg SvcsTravel, Entertainment &amp; Reimb</v>
          </cell>
        </row>
        <row r="782">
          <cell r="X782" t="str">
            <v>[10200]  PECO Energy CompanyCustomer &amp; Mktg SvcsPension and Benefits</v>
          </cell>
        </row>
        <row r="783">
          <cell r="X783" t="str">
            <v>[10200]  PECO Energy CompanyCustomer &amp; Mktg SvcsBusiness Services</v>
          </cell>
        </row>
        <row r="784">
          <cell r="X784" t="str">
            <v>[10200]  PECO Energy CompanyCustomer &amp; Mktg SvcsContracting</v>
          </cell>
        </row>
        <row r="785">
          <cell r="X785" t="str">
            <v>[10200]  PECO Energy CompanyCustomer &amp; Mktg SvcsTravel, Entertainment &amp; Reimb</v>
          </cell>
        </row>
        <row r="786">
          <cell r="X786" t="str">
            <v>[10200]  PECO Energy CompanyCustomer &amp; Mktg SvcsSalaries and Wages</v>
          </cell>
        </row>
        <row r="787">
          <cell r="X787" t="str">
            <v>[10200]  PECO Energy CompanyCustomer &amp; Mktg SvcsPension and Benefits</v>
          </cell>
        </row>
        <row r="788">
          <cell r="X788" t="str">
            <v>[10200]  PECO Energy CompanyCustomer &amp; Mktg SvcsTravel, Entertainment &amp; Reimb</v>
          </cell>
        </row>
        <row r="789">
          <cell r="X789" t="str">
            <v>[10200]  PECO Energy CompanyOperationsTransportation</v>
          </cell>
        </row>
        <row r="790">
          <cell r="X790" t="str">
            <v>[10200]  PECO Energy CompanyOperationsOther Operating Expenses</v>
          </cell>
        </row>
        <row r="791">
          <cell r="X791" t="str">
            <v>[10200]  PECO Energy CompanyOperationsPension and Benefits</v>
          </cell>
        </row>
        <row r="792">
          <cell r="X792" t="str">
            <v>[10200]  PECO Energy CompanyOperationsPension and Benefits</v>
          </cell>
        </row>
        <row r="793">
          <cell r="X793" t="str">
            <v>[10200]  PECO Energy CompanyOperationsOvertime</v>
          </cell>
        </row>
        <row r="794">
          <cell r="X794" t="str">
            <v>[10200]  PECO Energy CompanyOperationsSalaries and Wages</v>
          </cell>
        </row>
        <row r="795">
          <cell r="X795" t="str">
            <v>[10200]  PECO Energy CompanyOperationsOther Operating Expenses</v>
          </cell>
        </row>
        <row r="796">
          <cell r="X796" t="str">
            <v>[10200]  PECO Energy CompanyOperationsTravel, Entertainment &amp; Reimb</v>
          </cell>
        </row>
        <row r="797">
          <cell r="X797" t="str">
            <v>[10200]  PECO Energy CompanyOperationsOther Operating Expenses</v>
          </cell>
        </row>
        <row r="798">
          <cell r="X798" t="str">
            <v>[10200]  PECO Energy CompanyOperationsTravel, Entertainment &amp; Reimb</v>
          </cell>
        </row>
        <row r="799">
          <cell r="X799" t="str">
            <v>[10200]  PECO Energy CompanyOperationsMaterials and Supplies</v>
          </cell>
        </row>
        <row r="800">
          <cell r="X800" t="str">
            <v>[10200]  PECO Energy CompanyOperationsBusiness Services</v>
          </cell>
        </row>
        <row r="801">
          <cell r="X801" t="str">
            <v>[10200]  PECO Energy CompanyOperationsContracting</v>
          </cell>
        </row>
        <row r="802">
          <cell r="X802" t="str">
            <v>[10200]  PECO Energy CompanyOperationsSalaries and Wages</v>
          </cell>
        </row>
        <row r="803">
          <cell r="X803" t="str">
            <v>[10200]  PECO Energy CompanyOperationsTravel, Entertainment &amp; Reimb</v>
          </cell>
        </row>
        <row r="804">
          <cell r="X804" t="str">
            <v>[10200]  PECO Energy CompanyOperationsSalaries and Wages</v>
          </cell>
        </row>
        <row r="805">
          <cell r="X805" t="str">
            <v>[10200]  PECO Energy CompanyOperationsTravel, Entertainment &amp; Reimb</v>
          </cell>
        </row>
        <row r="806">
          <cell r="X806" t="str">
            <v>[10200]  PECO Energy CompanyOperationsContracting</v>
          </cell>
        </row>
        <row r="807">
          <cell r="X807" t="str">
            <v>[10200]  PECO Energy CompanyOperationsBusiness Services</v>
          </cell>
        </row>
        <row r="808">
          <cell r="X808" t="str">
            <v>[10200]  PECO Energy CompanyOperationsOther Operating Expenses</v>
          </cell>
        </row>
        <row r="809">
          <cell r="X809" t="str">
            <v>[10200]  PECO Energy CompanyOperationsTravel, Entertainment &amp; Reimb</v>
          </cell>
        </row>
        <row r="810">
          <cell r="X810" t="str">
            <v>[10200]  PECO Energy CompanyOperationsOther Operating Expenses</v>
          </cell>
        </row>
        <row r="811">
          <cell r="X811" t="str">
            <v>[10200]  PECO Energy CompanyOperationsOther Operating Expenses</v>
          </cell>
        </row>
        <row r="812">
          <cell r="X812" t="str">
            <v>[10200]  PECO Energy CompanyOperationsSalaries and Wages</v>
          </cell>
        </row>
        <row r="813">
          <cell r="X813" t="str">
            <v>[10200]  PECO Energy CompanyOperationsOvertime</v>
          </cell>
        </row>
        <row r="814">
          <cell r="X814" t="str">
            <v>[10200]  PECO Energy CompanyOperationsPension and Benefits</v>
          </cell>
        </row>
        <row r="815">
          <cell r="X815" t="str">
            <v>[10200]  PECO Energy CompanyOperationsPension and Benefits</v>
          </cell>
        </row>
        <row r="816">
          <cell r="X816" t="str">
            <v>[10200]  PECO Energy CompanyOperationsTransportation</v>
          </cell>
        </row>
        <row r="817">
          <cell r="X817" t="str">
            <v>[10200]  PECO Energy CompanyOperationsMaterials and Supplies</v>
          </cell>
        </row>
        <row r="818">
          <cell r="X818" t="str">
            <v>[10200]  PECO Energy CompanyOperationsTravel, Entertainment &amp; Reimb</v>
          </cell>
        </row>
        <row r="819">
          <cell r="X819" t="str">
            <v>[10200]  PECO Energy CompanyOperationsContracting</v>
          </cell>
        </row>
        <row r="820">
          <cell r="X820" t="str">
            <v>[10200]  PECO Energy CompanyOperationsTravel, Entertainment &amp; Reimb</v>
          </cell>
        </row>
        <row r="821">
          <cell r="X821" t="str">
            <v>[10200]  PECO Energy CompanyOperationsBusiness Services</v>
          </cell>
        </row>
        <row r="822">
          <cell r="X822" t="str">
            <v>[10200]  PECO Energy CompanyOperationsOther Operating Expenses</v>
          </cell>
        </row>
        <row r="823">
          <cell r="X823" t="str">
            <v>[10200]  PECO Energy CompanyOperationsOther Operating Expenses</v>
          </cell>
        </row>
        <row r="824">
          <cell r="X824" t="str">
            <v>[10200]  PECO Energy CompanyOperationsOther Operating Expenses</v>
          </cell>
        </row>
        <row r="825">
          <cell r="X825" t="str">
            <v>[10200]  PECO Energy CompanyOperationsSalaries and Wages</v>
          </cell>
        </row>
        <row r="826">
          <cell r="X826" t="str">
            <v>[10200]  PECO Energy CompanyOperationsTravel, Entertainment &amp; Reimb</v>
          </cell>
        </row>
        <row r="827">
          <cell r="X827" t="str">
            <v>[10200]  PECO Energy CompanyOperationsContracting</v>
          </cell>
        </row>
        <row r="828">
          <cell r="X828" t="str">
            <v>[10200]  PECO Energy CompanyOperationsBusiness Services</v>
          </cell>
        </row>
        <row r="829">
          <cell r="X829" t="str">
            <v>[10200]  PECO Energy CompanyOperationsMaterials and Supplies</v>
          </cell>
        </row>
        <row r="830">
          <cell r="X830" t="str">
            <v>[10200]  PECO Energy CompanyOperationsTravel, Entertainment &amp; Reimb</v>
          </cell>
        </row>
        <row r="831">
          <cell r="X831" t="str">
            <v>[10200]  PECO Energy CompanyOperationsTravel, Entertainment &amp; Reimb</v>
          </cell>
        </row>
        <row r="832">
          <cell r="X832" t="str">
            <v>[10200]  PECO Energy CompanyOperationsOther Operating Expenses</v>
          </cell>
        </row>
        <row r="833">
          <cell r="X833" t="str">
            <v>[10200]  PECO Energy CompanyOperationsSalaries and Wages</v>
          </cell>
        </row>
        <row r="834">
          <cell r="X834" t="str">
            <v>[10200]  PECO Energy CompanyOperationsOvertime</v>
          </cell>
        </row>
        <row r="835">
          <cell r="X835" t="str">
            <v>[10200]  PECO Energy CompanyOperationsPension and Benefits</v>
          </cell>
        </row>
        <row r="836">
          <cell r="X836" t="str">
            <v>[10200]  PECO Energy CompanyOperationsPension and Benefits</v>
          </cell>
        </row>
        <row r="837">
          <cell r="X837" t="str">
            <v>[10200]  PECO Energy CompanyOperationsTransportation</v>
          </cell>
        </row>
        <row r="838">
          <cell r="X838" t="str">
            <v>[10200]  PECO Energy CompanyOperationsOther Operating Expenses</v>
          </cell>
        </row>
        <row r="839">
          <cell r="X839" t="str">
            <v>[10200]  PECO Energy CompanyOperationsMaterials and Supplies</v>
          </cell>
        </row>
        <row r="840">
          <cell r="X840" t="str">
            <v>[10200]  PECO Energy CompanyOperationsTravel, Entertainment &amp; Reimb</v>
          </cell>
        </row>
        <row r="841">
          <cell r="X841" t="str">
            <v>[10200]  PECO Energy CompanyOperationsTransportation</v>
          </cell>
        </row>
        <row r="842">
          <cell r="X842" t="str">
            <v>[10200]  PECO Energy CompanyOperationsPension and Benefits</v>
          </cell>
        </row>
        <row r="843">
          <cell r="X843" t="str">
            <v>[10200]  PECO Energy CompanyOperationsTravel, Entertainment &amp; Reimb</v>
          </cell>
        </row>
        <row r="844">
          <cell r="X844" t="str">
            <v>[10200]  PECO Energy CompanyOperationsPension and Benefits</v>
          </cell>
        </row>
        <row r="845">
          <cell r="X845" t="str">
            <v>[10200]  PECO Energy CompanyOperationsOvertime</v>
          </cell>
        </row>
        <row r="846">
          <cell r="X846" t="str">
            <v>[10200]  PECO Energy CompanyOperationsBusiness Services</v>
          </cell>
        </row>
        <row r="847">
          <cell r="X847" t="str">
            <v>[10200]  PECO Energy CompanyOperationsTravel, Entertainment &amp; Reimb</v>
          </cell>
        </row>
        <row r="848">
          <cell r="X848" t="str">
            <v>[10200]  PECO Energy CompanyOperationsSalaries and Wages</v>
          </cell>
        </row>
        <row r="849">
          <cell r="X849" t="str">
            <v>[10200]  PECO Energy CompanyOperationsOther Operating Expenses</v>
          </cell>
        </row>
        <row r="850">
          <cell r="X850" t="str">
            <v>[10200]  PECO Energy CompanyOperationsOther Operating Expenses</v>
          </cell>
        </row>
        <row r="851">
          <cell r="X851" t="str">
            <v>[10200]  PECO Energy CompanyOperationsOther Operating Expenses</v>
          </cell>
        </row>
        <row r="852">
          <cell r="X852" t="str">
            <v>[10200]  PECO Energy CompanyOperationsSalaries and Wages</v>
          </cell>
        </row>
        <row r="853">
          <cell r="X853" t="str">
            <v>[10200]  PECO Energy CompanyOperationsContracting</v>
          </cell>
        </row>
        <row r="854">
          <cell r="X854" t="str">
            <v>[10200]  PECO Energy CompanyOperationsTravel, Entertainment &amp; Reimb</v>
          </cell>
        </row>
        <row r="855">
          <cell r="X855" t="str">
            <v>[10200]  PECO Energy CompanyOperationsTransportation</v>
          </cell>
        </row>
        <row r="856">
          <cell r="X856" t="str">
            <v>[10200]  PECO Energy CompanyOperationsSalaries and Wages</v>
          </cell>
        </row>
        <row r="857">
          <cell r="X857" t="str">
            <v>[10200]  PECO Energy CompanyOperationsTravel, Entertainment &amp; Reimb</v>
          </cell>
        </row>
        <row r="858">
          <cell r="X858" t="str">
            <v>[10200]  PECO Energy CompanyOperationsOther Operating Expenses</v>
          </cell>
        </row>
        <row r="859">
          <cell r="X859" t="str">
            <v>[10200]  PECO Energy CompanyOperationsTravel, Entertainment &amp; Reimb</v>
          </cell>
        </row>
        <row r="860">
          <cell r="X860" t="str">
            <v>[10200]  PECO Energy CompanyOperationsMaterials and Supplies</v>
          </cell>
        </row>
        <row r="861">
          <cell r="X861" t="str">
            <v>[10200]  PECO Energy CompanyOperationsBusiness Services</v>
          </cell>
        </row>
        <row r="862">
          <cell r="X862" t="str">
            <v>[10200]  PECO Energy CompanyOperationsContracting</v>
          </cell>
        </row>
        <row r="863">
          <cell r="X863" t="str">
            <v>[10200]  PECO Energy CompanyOperationsOvertime</v>
          </cell>
        </row>
        <row r="864">
          <cell r="X864" t="str">
            <v>[10200]  PECO Energy CompanyOperationsOther Operating Expenses</v>
          </cell>
        </row>
        <row r="865">
          <cell r="X865" t="str">
            <v>[10200]  PECO Energy CompanyOperationsSalaries and Wages</v>
          </cell>
        </row>
        <row r="866">
          <cell r="X866" t="str">
            <v>[10200]  PECO Energy CompanyOperationsPension and Benefits</v>
          </cell>
        </row>
        <row r="867">
          <cell r="X867" t="str">
            <v>[10200]  PECO Energy CompanyOperationsPension and Benefits</v>
          </cell>
        </row>
        <row r="868">
          <cell r="X868" t="str">
            <v>[10200]  PECO Energy CompanyOperationsOther Operating Expenses</v>
          </cell>
        </row>
        <row r="869">
          <cell r="X869" t="str">
            <v>[10200]  PECO Energy CompanyOperationsTravel, Entertainment &amp; Reimb</v>
          </cell>
        </row>
        <row r="870">
          <cell r="X870" t="str">
            <v>[10200]  PECO Energy CompanyOperationsTransportation</v>
          </cell>
        </row>
        <row r="871">
          <cell r="X871" t="str">
            <v>[10200]  PECO Energy CompanyOperationsPension and Benefits</v>
          </cell>
        </row>
        <row r="872">
          <cell r="X872" t="str">
            <v>[10200]  PECO Energy CompanyOperationsPension and Benefits</v>
          </cell>
        </row>
        <row r="873">
          <cell r="X873" t="str">
            <v>[10200]  PECO Energy CompanyOperationsOvertime</v>
          </cell>
        </row>
        <row r="874">
          <cell r="X874" t="str">
            <v>[10200]  PECO Energy CompanyOperationsSalaries and Wages</v>
          </cell>
        </row>
        <row r="875">
          <cell r="X875" t="str">
            <v>[10200]  PECO Energy CompanyOperationsOther Operating Expenses</v>
          </cell>
        </row>
        <row r="876">
          <cell r="X876" t="str">
            <v>[10200]  PECO Energy CompanyOperationsTravel, Entertainment &amp; Reimb</v>
          </cell>
        </row>
        <row r="877">
          <cell r="X877" t="str">
            <v>[10200]  PECO Energy CompanyOperationsOther Operating Expenses</v>
          </cell>
        </row>
        <row r="878">
          <cell r="X878" t="str">
            <v>[10200]  PECO Energy CompanyOperationsTravel, Entertainment &amp; Reimb</v>
          </cell>
        </row>
        <row r="879">
          <cell r="X879" t="str">
            <v>[10200]  PECO Energy CompanyOperationsMaterials and Supplies</v>
          </cell>
        </row>
        <row r="880">
          <cell r="X880" t="str">
            <v>[10200]  PECO Energy CompanyOperationsBusiness Services</v>
          </cell>
        </row>
        <row r="881">
          <cell r="X881" t="str">
            <v>[10200]  PECO Energy CompanyOperationsContracting</v>
          </cell>
        </row>
        <row r="882">
          <cell r="X882" t="str">
            <v>[10200]  PECO Energy CompanyOperationsSalaries and Wages</v>
          </cell>
        </row>
        <row r="883">
          <cell r="X883" t="str">
            <v>[10200]  PECO Energy CompanyOperationsOther Operating Expenses</v>
          </cell>
        </row>
        <row r="884">
          <cell r="X884" t="str">
            <v>[10200]  PECO Energy CompanyOperationsBusiness Services</v>
          </cell>
        </row>
        <row r="885">
          <cell r="X885" t="str">
            <v>[10200]  PECO Energy CompanyOperationsTransportation</v>
          </cell>
        </row>
        <row r="886">
          <cell r="X886" t="str">
            <v>[10200]  PECO Energy CompanyOperationsPension and Benefits</v>
          </cell>
        </row>
        <row r="887">
          <cell r="X887" t="str">
            <v>[10200]  PECO Energy CompanyOperationsPension and Benefits</v>
          </cell>
        </row>
        <row r="888">
          <cell r="X888" t="str">
            <v>[10200]  PECO Energy CompanyOperationsOvertime</v>
          </cell>
        </row>
        <row r="889">
          <cell r="X889" t="str">
            <v>[10200]  PECO Energy CompanyOperationsSalaries and Wages</v>
          </cell>
        </row>
        <row r="890">
          <cell r="X890" t="str">
            <v>[10200]  PECO Energy CompanyOperationsOther Operating Expenses</v>
          </cell>
        </row>
        <row r="891">
          <cell r="X891" t="str">
            <v>[10200]  PECO Energy CompanyOperationsTravel, Entertainment &amp; Reimb</v>
          </cell>
        </row>
        <row r="892">
          <cell r="X892" t="str">
            <v>[10200]  PECO Energy CompanyOperationsOther Operating Expenses</v>
          </cell>
        </row>
        <row r="893">
          <cell r="X893" t="str">
            <v>[10200]  PECO Energy CompanyOperationsTravel, Entertainment &amp; Reimb</v>
          </cell>
        </row>
        <row r="894">
          <cell r="X894" t="str">
            <v>[10200]  PECO Energy CompanyOperationsMaterials and Supplies</v>
          </cell>
        </row>
        <row r="895">
          <cell r="X895" t="str">
            <v>[10200]  PECO Energy CompanyOperationsContracting</v>
          </cell>
        </row>
        <row r="896">
          <cell r="X896" t="str">
            <v>[10200]  PECO Energy CompanyOperationsTravel, Entertainment &amp; Reimb</v>
          </cell>
        </row>
        <row r="897">
          <cell r="X897" t="str">
            <v>[10200]  PECO Energy CompanyOperationsSalaries and Wages</v>
          </cell>
        </row>
        <row r="898">
          <cell r="X898" t="str">
            <v>[10200]  PECO Energy CompanyOperationsOther Operating Expenses</v>
          </cell>
        </row>
        <row r="899">
          <cell r="X899" t="str">
            <v>[10200]  PECO Energy CompanyTransmission OpsOther Operating Expenses</v>
          </cell>
        </row>
        <row r="900">
          <cell r="X900" t="str">
            <v>[10200]  PECO Energy CompanyTransmission OpsPension and Benefits</v>
          </cell>
        </row>
        <row r="901">
          <cell r="X901" t="str">
            <v>[10200]  PECO Energy CompanyTransmission OpsPension and Benefits</v>
          </cell>
        </row>
        <row r="902">
          <cell r="X902" t="str">
            <v>[10200]  PECO Energy CompanyTransmission OpsOvertime</v>
          </cell>
        </row>
        <row r="903">
          <cell r="X903" t="str">
            <v>[10200]  PECO Energy CompanyTransmission OpsSalaries and Wages</v>
          </cell>
        </row>
        <row r="904">
          <cell r="X904" t="str">
            <v>[10200]  PECO Energy CompanyTransmission OpsOther Operating Expenses</v>
          </cell>
        </row>
        <row r="905">
          <cell r="X905" t="str">
            <v>[10200]  PECO Energy CompanyTransmission OpsTravel, Entertainment &amp; Reimb</v>
          </cell>
        </row>
        <row r="906">
          <cell r="X906" t="str">
            <v>[10200]  PECO Energy CompanyTransmission OpsOther Operating Expenses</v>
          </cell>
        </row>
        <row r="907">
          <cell r="X907" t="str">
            <v>[10200]  PECO Energy CompanyTransmission OpsTravel, Entertainment &amp; Reimb</v>
          </cell>
        </row>
        <row r="908">
          <cell r="X908" t="str">
            <v>[10200]  PECO Energy CompanyTransmission OpsBusiness Services</v>
          </cell>
        </row>
        <row r="909">
          <cell r="X909" t="str">
            <v>[10200]  PECO Energy CompanyTransmission OpsSalaries and Wages</v>
          </cell>
        </row>
        <row r="910">
          <cell r="X910" t="str">
            <v>[10200]  PECO Energy CompanyTransmission OpsTravel, Entertainment &amp; Reimb</v>
          </cell>
        </row>
        <row r="911">
          <cell r="X911" t="str">
            <v>[10200]  PECO Energy CompanyTransmission OpsOther Operating Expenses</v>
          </cell>
        </row>
        <row r="912">
          <cell r="X912" t="str">
            <v>[10200]  PECO Energy CompanyTransmission OpsOvertime</v>
          </cell>
        </row>
        <row r="913">
          <cell r="X913" t="str">
            <v>[10200]  PECO Energy CompanyTransmission OpsTravel, Entertainment &amp; Reimb</v>
          </cell>
        </row>
        <row r="914">
          <cell r="X914" t="str">
            <v>[10200]  PECO Energy CompanyTransmission OpsSalaries and Wages</v>
          </cell>
        </row>
        <row r="915">
          <cell r="X915" t="str">
            <v>[10200]  PECO Energy CompanyTransmission OpsPension and Benefits</v>
          </cell>
        </row>
        <row r="916">
          <cell r="X916" t="str">
            <v>[10200]  PECO Energy CompanyTransmission OpsTransportation</v>
          </cell>
        </row>
        <row r="917">
          <cell r="X917" t="str">
            <v>[10200]  PECO Energy CompanyTransmission OpsSalaries and Wages</v>
          </cell>
        </row>
        <row r="918">
          <cell r="X918" t="str">
            <v>[10200]  PECO Energy CompanyTransmission OpsOther Operating Expenses</v>
          </cell>
        </row>
        <row r="919">
          <cell r="X919" t="str">
            <v>[10200]  PECO Energy CompanyTransmission OpsOther Operating Expenses</v>
          </cell>
        </row>
        <row r="920">
          <cell r="X920" t="str">
            <v>[10200]  PECO Energy CompanyTransmission OpsTravel, Entertainment &amp; Reimb</v>
          </cell>
        </row>
        <row r="921">
          <cell r="X921" t="str">
            <v>[10200]  PECO Energy CompanyTransmission OpsBusiness Services</v>
          </cell>
        </row>
        <row r="922">
          <cell r="X922" t="str">
            <v>[10200]  PECO Energy CompanyTransmission OpsContracting</v>
          </cell>
        </row>
        <row r="923">
          <cell r="X923" t="str">
            <v>[10200]  PECO Energy CompanyTransmission OpsTravel, Entertainment &amp; Reimb</v>
          </cell>
        </row>
        <row r="924">
          <cell r="X924" t="str">
            <v>[10200]  PECO Energy CompanyTransmission OpsPension and Benefits</v>
          </cell>
        </row>
        <row r="925">
          <cell r="X925" t="str">
            <v>[10200]  PECO Energy CompanyTransmission OpsOther Operating Expenses</v>
          </cell>
        </row>
        <row r="926">
          <cell r="X926" t="str">
            <v>[10200]  PECO Energy CompanyTransmission OpsSalaries and Wages</v>
          </cell>
        </row>
        <row r="927">
          <cell r="X927" t="str">
            <v>[10200]  PECO Energy CompanyTransmission OpsPension and Benefits</v>
          </cell>
        </row>
        <row r="928">
          <cell r="X928" t="str">
            <v>[10200]  PECO Energy CompanyTransmission OpsSalaries and Wages</v>
          </cell>
        </row>
        <row r="929">
          <cell r="X929" t="str">
            <v>[10200]  PECO Energy CompanyTransmission OpsPension and Benefits</v>
          </cell>
        </row>
        <row r="930">
          <cell r="X930" t="str">
            <v>[10200]  PECO Energy CompanyTransmission OpsOther Operating Expenses</v>
          </cell>
        </row>
        <row r="931">
          <cell r="X931" t="str">
            <v>[10200]  PECO Energy CompanyTransmission OpsTravel, Entertainment &amp; Reimb</v>
          </cell>
        </row>
        <row r="932">
          <cell r="X932" t="str">
            <v>[10200]  PECO Energy CompanyTransmission OpsOther Operating Expenses</v>
          </cell>
        </row>
        <row r="933">
          <cell r="X933" t="str">
            <v>[10200]  PECO Energy CompanyTransmission OpsTransportation</v>
          </cell>
        </row>
        <row r="934">
          <cell r="X934" t="str">
            <v>[10200]  PECO Energy CompanyTransmission OpsTravel, Entertainment &amp; Reimb</v>
          </cell>
        </row>
        <row r="935">
          <cell r="X935" t="str">
            <v>[10200]  PECO Energy CompanyTransmission OpsBusiness Services</v>
          </cell>
        </row>
        <row r="936">
          <cell r="X936" t="str">
            <v>[10200]  PECO Energy CompanyTransmission OpsContracting</v>
          </cell>
        </row>
        <row r="937">
          <cell r="X937" t="str">
            <v>[10200]  PECO Energy CompanyTransmission OpsTravel, Entertainment &amp; Reimb</v>
          </cell>
        </row>
        <row r="938">
          <cell r="X938" t="str">
            <v>[10200]  PECO Energy CompanyTransmission OpsOvertime</v>
          </cell>
        </row>
        <row r="939">
          <cell r="X939" t="str">
            <v>[10200]  PECO Energy CompanyTransmission OpsOther Operating Expenses</v>
          </cell>
        </row>
        <row r="940">
          <cell r="X940" t="str">
            <v>[10200]  PECO Energy CompanyTransmission OpsPension and Benefits</v>
          </cell>
        </row>
        <row r="941">
          <cell r="X941" t="str">
            <v>[10200]  PECO Energy CompanyTransmission OpsSalaries and Wages</v>
          </cell>
        </row>
        <row r="942">
          <cell r="X942" t="str">
            <v>[10200]  PECO Energy CompanyTransmission OpsPension and Benefits</v>
          </cell>
        </row>
        <row r="943">
          <cell r="X943" t="str">
            <v>[10200]  PECO Energy CompanyTransmission OpsOther Operating Expenses</v>
          </cell>
        </row>
        <row r="944">
          <cell r="X944" t="str">
            <v>[10200]  PECO Energy CompanyTransmission OpsTravel, Entertainment &amp; Reimb</v>
          </cell>
        </row>
        <row r="945">
          <cell r="X945" t="str">
            <v>[10200]  PECO Energy CompanyTransmission OpsOther Operating Expenses</v>
          </cell>
        </row>
        <row r="946">
          <cell r="X946" t="str">
            <v>[10200]  PECO Energy CompanyTransmission OpsTravel, Entertainment &amp; Reimb</v>
          </cell>
        </row>
        <row r="947">
          <cell r="X947" t="str">
            <v>[10200]  PECO Energy CompanyTransmission OpsBusiness Services</v>
          </cell>
        </row>
        <row r="948">
          <cell r="X948" t="str">
            <v>[10200]  PECO Energy CompanyTransmission OpsContracting</v>
          </cell>
        </row>
        <row r="949">
          <cell r="X949" t="str">
            <v>[10200]  PECO Energy CompanyTransmission OpsTravel, Entertainment &amp; Reimb</v>
          </cell>
        </row>
        <row r="950">
          <cell r="X950" t="str">
            <v>[10200]  PECO Energy CompanyTransmission OpsSalaries and Wages</v>
          </cell>
        </row>
        <row r="951">
          <cell r="X951" t="str">
            <v>[10200]  PECO Energy CompanyTransmission OpsOvertime</v>
          </cell>
        </row>
        <row r="952">
          <cell r="X952" t="str">
            <v>[10200]  PECO Energy CompanyTechnical ServicesOther Operating Expenses</v>
          </cell>
        </row>
        <row r="953">
          <cell r="X953" t="str">
            <v>[10200]  PECO Energy CompanyTechnical ServicesPension and Benefits</v>
          </cell>
        </row>
        <row r="954">
          <cell r="X954" t="str">
            <v>[10200]  PECO Energy CompanyTechnical ServicesPension and Benefits</v>
          </cell>
        </row>
        <row r="955">
          <cell r="X955" t="str">
            <v>[10200]  PECO Energy CompanyTechnical ServicesOvertime</v>
          </cell>
        </row>
        <row r="956">
          <cell r="X956" t="str">
            <v>[10200]  PECO Energy CompanyTechnical ServicesSalaries and Wages</v>
          </cell>
        </row>
        <row r="957">
          <cell r="X957" t="str">
            <v>[10200]  PECO Energy CompanyTechnical ServicesOther Operating Expenses</v>
          </cell>
        </row>
        <row r="958">
          <cell r="X958" t="str">
            <v>[10200]  PECO Energy CompanyTechnical ServicesContracting</v>
          </cell>
        </row>
        <row r="959">
          <cell r="X959" t="str">
            <v>[10200]  PECO Energy CompanyTechnical ServicesTravel, Entertainment &amp; Reimb</v>
          </cell>
        </row>
        <row r="960">
          <cell r="X960" t="str">
            <v>[10200]  PECO Energy CompanyTechnical ServicesTravel, Entertainment &amp; Reimb</v>
          </cell>
        </row>
        <row r="961">
          <cell r="X961" t="str">
            <v>[10200]  PECO Energy CompanyTechnical ServicesTravel, Entertainment &amp; Reimb</v>
          </cell>
        </row>
        <row r="962">
          <cell r="X962" t="str">
            <v>[10200]  PECO Energy CompanyTechnical ServicesBusiness Services</v>
          </cell>
        </row>
        <row r="963">
          <cell r="X963" t="str">
            <v>[10200]  PECO Energy CompanyTechnical ServicesTransportation</v>
          </cell>
        </row>
        <row r="964">
          <cell r="X964" t="str">
            <v>[10200]  PECO Energy CompanyTechnical ServicesSalaries and Wages</v>
          </cell>
        </row>
        <row r="965">
          <cell r="X965" t="str">
            <v>[10200]  PECO Energy CompanyTechnical ServicesOther Operating Expenses</v>
          </cell>
        </row>
        <row r="966">
          <cell r="X966" t="str">
            <v>[10200]  PECO Energy CompanyTechnical ServicesContracting</v>
          </cell>
        </row>
        <row r="967">
          <cell r="X967" t="str">
            <v>[10200]  PECO Energy CompanyTechnical ServicesOvertime</v>
          </cell>
        </row>
        <row r="968">
          <cell r="X968" t="str">
            <v>[10200]  PECO Energy CompanyTechnical ServicesPension and Benefits</v>
          </cell>
        </row>
        <row r="969">
          <cell r="X969" t="str">
            <v>[10200]  PECO Energy CompanyTechnical ServicesSalaries and Wages</v>
          </cell>
        </row>
        <row r="970">
          <cell r="X970" t="str">
            <v>[10200]  PECO Energy CompanyTechnical ServicesPension and Benefits</v>
          </cell>
        </row>
        <row r="971">
          <cell r="X971" t="str">
            <v>[10200]  PECO Energy CompanyTechnical ServicesTransportation</v>
          </cell>
        </row>
        <row r="972">
          <cell r="X972" t="str">
            <v>[10200]  PECO Energy CompanyTechnical ServicesOther Operating Expenses</v>
          </cell>
        </row>
        <row r="973">
          <cell r="X973" t="str">
            <v>[10200]  PECO Energy CompanyTechnical ServicesBusiness Services</v>
          </cell>
        </row>
        <row r="974">
          <cell r="X974" t="str">
            <v>[10200]  PECO Energy CompanyTechnical ServicesTravel, Entertainment &amp; Reimb</v>
          </cell>
        </row>
        <row r="975">
          <cell r="X975" t="str">
            <v>[10200]  PECO Energy CompanyTechnical ServicesOther Operating Expenses</v>
          </cell>
        </row>
        <row r="976">
          <cell r="X976" t="str">
            <v>[10200]  PECO Energy CompanyTechnical ServicesTravel, Entertainment &amp; Reimb</v>
          </cell>
        </row>
        <row r="977">
          <cell r="X977" t="str">
            <v>[10200]  PECO Energy CompanyTechnical ServicesTravel, Entertainment &amp; Reimb</v>
          </cell>
        </row>
        <row r="978">
          <cell r="X978" t="str">
            <v>[10200]  PECO Energy CompanyTechnical ServicesMaterials and Supplies</v>
          </cell>
        </row>
        <row r="979">
          <cell r="X979" t="str">
            <v>[10200]  PECO Energy CompanyTechnical ServicesSalaries and Wages</v>
          </cell>
        </row>
        <row r="980">
          <cell r="X980" t="str">
            <v>[10200]  PECO Energy CompanyTechnical ServicesOther Operating Expenses</v>
          </cell>
        </row>
        <row r="981">
          <cell r="X981" t="str">
            <v>[10200]  PECO Energy CompanyTechnical ServicesOvertime</v>
          </cell>
        </row>
        <row r="982">
          <cell r="X982" t="str">
            <v>[10200]  PECO Energy CompanyTechnical ServicesTravel, Entertainment &amp; Reimb</v>
          </cell>
        </row>
        <row r="983">
          <cell r="X983" t="str">
            <v>[10200]  PECO Energy CompanyTechnical ServicesContracting</v>
          </cell>
        </row>
        <row r="984">
          <cell r="X984" t="str">
            <v>[10200]  PECO Energy CompanyTechnical ServicesTransportation</v>
          </cell>
        </row>
        <row r="985">
          <cell r="X985" t="str">
            <v>[10200]  PECO Energy CompanyTechnical ServicesPension and Benefits</v>
          </cell>
        </row>
        <row r="986">
          <cell r="X986" t="str">
            <v>[10200]  PECO Energy CompanyTechnical ServicesPension and Benefits</v>
          </cell>
        </row>
        <row r="987">
          <cell r="X987" t="str">
            <v>[10200]  PECO Energy CompanyTechnical ServicesBusiness Services</v>
          </cell>
        </row>
        <row r="988">
          <cell r="X988" t="str">
            <v>[10200]  PECO Energy CompanyTechnical ServicesSalaries and Wages</v>
          </cell>
        </row>
        <row r="989">
          <cell r="X989" t="str">
            <v>[10200]  PECO Energy CompanyTechnical ServicesOther Operating Expenses</v>
          </cell>
        </row>
        <row r="990">
          <cell r="X990" t="str">
            <v>[10200]  PECO Energy CompanyTechnical ServicesOther Operating Expenses</v>
          </cell>
        </row>
        <row r="991">
          <cell r="X991" t="str">
            <v>[10200]  PECO Energy CompanyTechnical ServicesTravel, Entertainment &amp; Reimb</v>
          </cell>
        </row>
        <row r="992">
          <cell r="X992" t="str">
            <v>[10200]  PECO Energy CompanyTechnical ServicesOther Operating Expenses</v>
          </cell>
        </row>
        <row r="993">
          <cell r="X993" t="str">
            <v>[10200]  PECO Energy CompanyTechnical ServicesSalaries and Wages</v>
          </cell>
        </row>
        <row r="994">
          <cell r="X994" t="str">
            <v>[10200]  PECO Energy CompanyTechnical ServicesMaterials and Supplies</v>
          </cell>
        </row>
        <row r="995">
          <cell r="X995" t="str">
            <v>[10200]  PECO Energy CompanyTechnical ServicesTravel, Entertainment &amp; Reimb</v>
          </cell>
        </row>
        <row r="996">
          <cell r="X996" t="str">
            <v>[10200]  PECO Energy CompanyTechnical ServicesOther Operating Expenses</v>
          </cell>
        </row>
        <row r="997">
          <cell r="X997" t="str">
            <v>[10200]  PECO Energy CompanyTechnical ServicesOther Operating Expenses</v>
          </cell>
        </row>
        <row r="998">
          <cell r="X998" t="str">
            <v>[10200]  PECO Energy CompanyTechnical ServicesContracting</v>
          </cell>
        </row>
        <row r="999">
          <cell r="X999" t="str">
            <v>[10200]  PECO Energy CompanyTechnical ServicesTravel, Entertainment &amp; Reimb</v>
          </cell>
        </row>
        <row r="1000">
          <cell r="X1000" t="str">
            <v>[10200]  PECO Energy CompanyTechnical ServicesOther Operating Expenses</v>
          </cell>
        </row>
        <row r="1001">
          <cell r="X1001" t="str">
            <v>[10200]  PECO Energy CompanyTechnical ServicesTravel, Entertainment &amp; Reimb</v>
          </cell>
        </row>
        <row r="1002">
          <cell r="X1002" t="str">
            <v>[10200]  PECO Energy CompanyTechnical ServicesSalaries and Wages</v>
          </cell>
        </row>
        <row r="1003">
          <cell r="X1003" t="str">
            <v>[10200]  PECO Energy CompanyTechnical ServicesOvertime</v>
          </cell>
        </row>
        <row r="1004">
          <cell r="X1004" t="str">
            <v>[10200]  PECO Energy CompanyTechnical ServicesSalaries and Wages</v>
          </cell>
        </row>
        <row r="1005">
          <cell r="X1005" t="str">
            <v>[10200]  PECO Energy CompanyTechnical ServicesPension and Benefits</v>
          </cell>
        </row>
        <row r="1006">
          <cell r="X1006" t="str">
            <v>[10200]  PECO Energy CompanyTechnical ServicesPension and Benefits</v>
          </cell>
        </row>
        <row r="1007">
          <cell r="X1007" t="str">
            <v>[10200]  PECO Energy CompanyTechnical ServicesTravel, Entertainment &amp; Reimb</v>
          </cell>
        </row>
        <row r="1008">
          <cell r="X1008" t="str">
            <v>[10200]  PECO Energy CompanyTechnical ServicesBusiness Services</v>
          </cell>
        </row>
        <row r="1009">
          <cell r="X1009" t="str">
            <v>[10200]  PECO Energy CompanyTechnical ServicesOther Operating Expenses</v>
          </cell>
        </row>
        <row r="1010">
          <cell r="X1010" t="str">
            <v>[10200]  PECO Energy CompanyTechnical ServicesSalaries and Wages</v>
          </cell>
        </row>
        <row r="1011">
          <cell r="X1011" t="str">
            <v>[10200]  PECO Energy CompanyTechnical ServicesOvertime</v>
          </cell>
        </row>
        <row r="1012">
          <cell r="X1012" t="str">
            <v>[10200]  PECO Energy CompanyTechnical ServicesPension and Benefits</v>
          </cell>
        </row>
        <row r="1013">
          <cell r="X1013" t="str">
            <v>[10200]  PECO Energy CompanyTechnical ServicesContracting</v>
          </cell>
        </row>
        <row r="1014">
          <cell r="X1014" t="str">
            <v>[10200]  PECO Energy CompanyTechnical ServicesSalaries and Wages</v>
          </cell>
        </row>
        <row r="1015">
          <cell r="X1015" t="str">
            <v>[10200]  PECO Energy CompanyTechnical ServicesOther Operating Expenses</v>
          </cell>
        </row>
        <row r="1016">
          <cell r="X1016" t="str">
            <v>[10200]  PECO Energy CompanyTechnical ServicesTravel, Entertainment &amp; Reimb</v>
          </cell>
        </row>
        <row r="1017">
          <cell r="X1017" t="str">
            <v>[10200]  PECO Energy CompanyTechnical ServicesTravel, Entertainment &amp; Reimb</v>
          </cell>
        </row>
        <row r="1018">
          <cell r="X1018" t="str">
            <v>[10200]  PECO Energy CompanyTechnical ServicesTravel, Entertainment &amp; Reimb</v>
          </cell>
        </row>
        <row r="1019">
          <cell r="X1019" t="str">
            <v>[10200]  PECO Energy CompanyTechnical ServicesMaterials and Supplies</v>
          </cell>
        </row>
        <row r="1020">
          <cell r="X1020" t="str">
            <v>[10200]  PECO Energy CompanyTechnical ServicesBusiness Services</v>
          </cell>
        </row>
        <row r="1021">
          <cell r="X1021" t="str">
            <v>[10200]  PECO Energy CompanyTechnical ServicesPension and Benefits</v>
          </cell>
        </row>
        <row r="1022">
          <cell r="X1022" t="str">
            <v>[10200]  PECO Energy CompanyTechnical ServicesOther Operating Expenses</v>
          </cell>
        </row>
        <row r="1023">
          <cell r="X1023" t="str">
            <v>[10601]  Commonwealth Edison CompanyBSCEDSS</v>
          </cell>
        </row>
        <row r="1024">
          <cell r="X1024" t="str">
            <v>[10601]  Commonwealth Edison CompanyBSCBusiness Services</v>
          </cell>
        </row>
        <row r="1025">
          <cell r="X1025" t="str">
            <v>[10601]  Commonwealth Edison CompanyBSCEDSS</v>
          </cell>
        </row>
        <row r="1026">
          <cell r="X1026" t="str">
            <v>[10601]  Commonwealth Edison CompanyBSCEDSS</v>
          </cell>
        </row>
        <row r="1027">
          <cell r="X1027" t="str">
            <v>[10601]  Commonwealth Edison CompanyBSCSalaries and Wages</v>
          </cell>
        </row>
        <row r="1028">
          <cell r="X1028" t="str">
            <v>[10601]  Commonwealth Edison CompanyBSCTravel, Entertainment &amp; Reimb</v>
          </cell>
        </row>
        <row r="1029">
          <cell r="X1029" t="str">
            <v>[10601]  Commonwealth Edison CompanyBSCContracting</v>
          </cell>
        </row>
        <row r="1030">
          <cell r="X1030" t="str">
            <v>[10601]  Commonwealth Edison CompanyBSCBusiness Services</v>
          </cell>
        </row>
        <row r="1031">
          <cell r="X1031" t="str">
            <v>[10601]  Commonwealth Edison CompanyBSCTravel, Entertainment &amp; Reimb</v>
          </cell>
        </row>
        <row r="1032">
          <cell r="X1032" t="str">
            <v>[10601]  Commonwealth Edison CompanyBSCOther Operating Expenses</v>
          </cell>
        </row>
        <row r="1033">
          <cell r="X1033" t="str">
            <v>[10601]  Commonwealth Edison CompanyBSCOther Operating Expenses</v>
          </cell>
        </row>
        <row r="1034">
          <cell r="X1034" t="str">
            <v>[10601]  Commonwealth Edison CompanyBSCOther Operating Expenses</v>
          </cell>
        </row>
        <row r="1035">
          <cell r="X1035" t="str">
            <v>[10601]  Commonwealth Edison CompanyBSCSalaries and Wages</v>
          </cell>
        </row>
        <row r="1036">
          <cell r="X1036" t="str">
            <v>[10601]  Commonwealth Edison CompanyBSCOvertime</v>
          </cell>
        </row>
        <row r="1037">
          <cell r="X1037" t="str">
            <v>[10601]  Commonwealth Edison CompanyBSCPension and Benefits</v>
          </cell>
        </row>
        <row r="1038">
          <cell r="X1038" t="str">
            <v>[10601]  Commonwealth Edison CompanyBSCSalaries and Wages</v>
          </cell>
        </row>
        <row r="1039">
          <cell r="X1039" t="str">
            <v>[10601]  Commonwealth Edison CompanyBSCTravel, Entertainment &amp; Reimb</v>
          </cell>
        </row>
        <row r="1040">
          <cell r="X1040" t="str">
            <v>[10601]  Commonwealth Edison CompanyBSCContracting</v>
          </cell>
        </row>
        <row r="1041">
          <cell r="X1041" t="str">
            <v>[10601]  Commonwealth Edison CompanyBSCBusiness Services</v>
          </cell>
        </row>
        <row r="1042">
          <cell r="X1042" t="str">
            <v>[10601]  Commonwealth Edison CompanyBSCTravel, Entertainment &amp; Reimb</v>
          </cell>
        </row>
        <row r="1043">
          <cell r="X1043" t="str">
            <v>[10601]  Commonwealth Edison CompanyBSCOther Operating Expenses</v>
          </cell>
        </row>
        <row r="1044">
          <cell r="X1044" t="str">
            <v>[10601]  Commonwealth Edison CompanyBSCOther Operating Expenses</v>
          </cell>
        </row>
        <row r="1045">
          <cell r="X1045" t="str">
            <v>[10601]  Commonwealth Edison CompanyBSCOther Operating Expenses</v>
          </cell>
        </row>
        <row r="1046">
          <cell r="X1046" t="str">
            <v>[10601]  Commonwealth Edison CompanyBSCSalaries and Wages</v>
          </cell>
        </row>
        <row r="1047">
          <cell r="X1047" t="str">
            <v>[10601]  Commonwealth Edison CompanyBSCOvertime</v>
          </cell>
        </row>
        <row r="1048">
          <cell r="X1048" t="str">
            <v>[10601]  Commonwealth Edison CompanyBSCPension and Benefits</v>
          </cell>
        </row>
        <row r="1049">
          <cell r="X1049" t="str">
            <v>[10601]  Commonwealth Edison CompanyBSCSalaries and Wages</v>
          </cell>
        </row>
        <row r="1050">
          <cell r="X1050" t="str">
            <v>[10601]  Commonwealth Edison CompanyBSCTravel, Entertainment &amp; Reimb</v>
          </cell>
        </row>
        <row r="1051">
          <cell r="X1051" t="str">
            <v>[10601]  Commonwealth Edison CompanyBSCContracting</v>
          </cell>
        </row>
        <row r="1052">
          <cell r="X1052" t="str">
            <v>[10601]  Commonwealth Edison CompanyBSCBusiness Services</v>
          </cell>
        </row>
        <row r="1053">
          <cell r="X1053" t="str">
            <v>[10601]  Commonwealth Edison CompanyBSCMaterials and Supplies</v>
          </cell>
        </row>
        <row r="1054">
          <cell r="X1054" t="str">
            <v>[10601]  Commonwealth Edison CompanyBSCTravel, Entertainment &amp; Reimb</v>
          </cell>
        </row>
        <row r="1055">
          <cell r="X1055" t="str">
            <v>[10601]  Commonwealth Edison CompanyBSCOther Operating Expenses</v>
          </cell>
        </row>
        <row r="1056">
          <cell r="X1056" t="str">
            <v>[10601]  Commonwealth Edison CompanyBSCOther Operating Expenses</v>
          </cell>
        </row>
        <row r="1057">
          <cell r="X1057" t="str">
            <v>[10601]  Commonwealth Edison CompanyBSCOther Operating Expenses</v>
          </cell>
        </row>
        <row r="1058">
          <cell r="X1058" t="str">
            <v>[10601]  Commonwealth Edison CompanyBSCPension and Benefits</v>
          </cell>
        </row>
        <row r="1059">
          <cell r="X1059" t="str">
            <v>[10601]  Commonwealth Edison CompanyBSCMaterials and Supplies</v>
          </cell>
        </row>
        <row r="1060">
          <cell r="X1060" t="str">
            <v>[10601]  Commonwealth Edison CompanyBSCOther Operating Expenses</v>
          </cell>
        </row>
        <row r="1061">
          <cell r="X1061" t="str">
            <v>[10601]  Commonwealth Edison CompanyBSCContracting</v>
          </cell>
        </row>
        <row r="1062">
          <cell r="X1062" t="str">
            <v>[10601]  Commonwealth Edison CompanyBSCBusiness Services</v>
          </cell>
        </row>
        <row r="1063">
          <cell r="X1063" t="str">
            <v>[10601]  Commonwealth Edison CompanyBSCOther Operating Expenses</v>
          </cell>
        </row>
        <row r="1064">
          <cell r="X1064" t="str">
            <v>[10601]  Commonwealth Edison CompanyBSCOther Operating Expenses</v>
          </cell>
        </row>
        <row r="1065">
          <cell r="X1065" t="str">
            <v>[10601]  Commonwealth Edison CompanyBSCSalaries and Wages</v>
          </cell>
        </row>
        <row r="1066">
          <cell r="X1066" t="str">
            <v>[10601]  Commonwealth Edison CompanyBSCTravel, Entertainment &amp; Reimb</v>
          </cell>
        </row>
        <row r="1067">
          <cell r="X1067" t="str">
            <v>[10601]  Commonwealth Edison CompanyBSCContracting</v>
          </cell>
        </row>
        <row r="1068">
          <cell r="X1068" t="str">
            <v>[10601]  Commonwealth Edison CompanyBSCBusiness Services</v>
          </cell>
        </row>
        <row r="1069">
          <cell r="X1069" t="str">
            <v>[10601]  Commonwealth Edison CompanyBSCMaterials and Supplies</v>
          </cell>
        </row>
        <row r="1070">
          <cell r="X1070" t="str">
            <v>[10601]  Commonwealth Edison CompanyBSCTravel, Entertainment &amp; Reimb</v>
          </cell>
        </row>
        <row r="1071">
          <cell r="X1071" t="str">
            <v>[10601]  Commonwealth Edison CompanyBSCOther Operating Expenses</v>
          </cell>
        </row>
        <row r="1072">
          <cell r="X1072" t="str">
            <v>[10601]  Commonwealth Edison CompanyBSCOther Operating Expenses</v>
          </cell>
        </row>
        <row r="1073">
          <cell r="X1073" t="str">
            <v>[10601]  Commonwealth Edison CompanyBSCOther Operating Expenses</v>
          </cell>
        </row>
        <row r="1074">
          <cell r="X1074" t="str">
            <v>[10601]  Commonwealth Edison CompanyBSCSalaries and Wages</v>
          </cell>
        </row>
        <row r="1075">
          <cell r="X1075" t="str">
            <v>[10601]  Commonwealth Edison CompanyBSCOvertime</v>
          </cell>
        </row>
        <row r="1076">
          <cell r="X1076" t="str">
            <v>[10601]  Commonwealth Edison CompanyBSCPension and Benefits</v>
          </cell>
        </row>
        <row r="1077">
          <cell r="X1077" t="str">
            <v>[10601]  Commonwealth Edison CompanyBSCTransportation</v>
          </cell>
        </row>
        <row r="1078">
          <cell r="X1078" t="str">
            <v>[10601]  Commonwealth Edison CompanyBSCBusiness Services</v>
          </cell>
        </row>
        <row r="1079">
          <cell r="X1079" t="str">
            <v>[10601]  Commonwealth Edison CompanyBSCBusiness Services</v>
          </cell>
        </row>
        <row r="1080">
          <cell r="X1080" t="str">
            <v>[10601]  Commonwealth Edison CompanyBSCEDSS</v>
          </cell>
        </row>
        <row r="1081">
          <cell r="X1081" t="str">
            <v>[10601]  Commonwealth Edison CompanyBSCBusiness Services</v>
          </cell>
        </row>
        <row r="1082">
          <cell r="X1082" t="str">
            <v>[10601]  Commonwealth Edison CompanyBSCSalaries and Wages</v>
          </cell>
        </row>
        <row r="1083">
          <cell r="X1083" t="str">
            <v>[10601]  Commonwealth Edison CompanyBSCTravel, Entertainment &amp; Reimb</v>
          </cell>
        </row>
        <row r="1084">
          <cell r="X1084" t="str">
            <v>[10601]  Commonwealth Edison CompanyBSCContracting</v>
          </cell>
        </row>
        <row r="1085">
          <cell r="X1085" t="str">
            <v>[10601]  Commonwealth Edison CompanyBSCBusiness Services</v>
          </cell>
        </row>
        <row r="1086">
          <cell r="X1086" t="str">
            <v>[10601]  Commonwealth Edison CompanyBSCMaterials and Supplies</v>
          </cell>
        </row>
        <row r="1087">
          <cell r="X1087" t="str">
            <v>[10601]  Commonwealth Edison CompanyBSCTravel, Entertainment &amp; Reimb</v>
          </cell>
        </row>
        <row r="1088">
          <cell r="X1088" t="str">
            <v>[10601]  Commonwealth Edison CompanyBSCOther Operating Expenses</v>
          </cell>
        </row>
        <row r="1089">
          <cell r="X1089" t="str">
            <v>[10601]  Commonwealth Edison CompanyBSCOther Operating Expenses</v>
          </cell>
        </row>
        <row r="1090">
          <cell r="X1090" t="str">
            <v>[10601]  Commonwealth Edison CompanyBSCOther Operating Expenses</v>
          </cell>
        </row>
        <row r="1091">
          <cell r="X1091" t="str">
            <v>[10601]  Commonwealth Edison CompanyBSCSalaries and Wages</v>
          </cell>
        </row>
        <row r="1092">
          <cell r="X1092" t="str">
            <v>[10601]  Commonwealth Edison CompanyBSCOvertime</v>
          </cell>
        </row>
        <row r="1093">
          <cell r="X1093" t="str">
            <v>[10601]  Commonwealth Edison CompanyBSCPension and Benefits</v>
          </cell>
        </row>
        <row r="1094">
          <cell r="X1094" t="str">
            <v>[10601]  Commonwealth Edison CompanyBSCSalaries and Wages</v>
          </cell>
        </row>
        <row r="1095">
          <cell r="X1095" t="str">
            <v>[10601]  Commonwealth Edison CompanyBSCTravel, Entertainment &amp; Reimb</v>
          </cell>
        </row>
        <row r="1096">
          <cell r="X1096" t="str">
            <v>[10601]  Commonwealth Edison CompanyBSCContracting</v>
          </cell>
        </row>
        <row r="1097">
          <cell r="X1097" t="str">
            <v>[10601]  Commonwealth Edison CompanyBSCEDSS</v>
          </cell>
        </row>
        <row r="1098">
          <cell r="X1098" t="str">
            <v>[10601]  Commonwealth Edison CompanyBSCBusiness Services</v>
          </cell>
        </row>
        <row r="1099">
          <cell r="X1099" t="str">
            <v>[10601]  Commonwealth Edison CompanyBSCPension and Benefits</v>
          </cell>
        </row>
        <row r="1100">
          <cell r="X1100" t="str">
            <v>[10601]  Commonwealth Edison CompanyBSCMaterials and Supplies</v>
          </cell>
        </row>
        <row r="1101">
          <cell r="X1101" t="str">
            <v>[10601]  Commonwealth Edison CompanyBSCTravel, Entertainment &amp; Reimb</v>
          </cell>
        </row>
        <row r="1102">
          <cell r="X1102" t="str">
            <v>[10601]  Commonwealth Edison CompanyBSCOther Operating Expenses</v>
          </cell>
        </row>
        <row r="1103">
          <cell r="X1103" t="str">
            <v>[10601]  Commonwealth Edison CompanyBSCTravel, Entertainment &amp; Reimb</v>
          </cell>
        </row>
        <row r="1104">
          <cell r="X1104" t="str">
            <v>[10601]  Commonwealth Edison CompanyBSCOther Operating Expenses</v>
          </cell>
        </row>
        <row r="1105">
          <cell r="X1105" t="str">
            <v>[10601]  Commonwealth Edison CompanyBSCOther Operating Expenses</v>
          </cell>
        </row>
        <row r="1106">
          <cell r="X1106" t="str">
            <v>[10601]  Commonwealth Edison CompanyBSCOvertime</v>
          </cell>
        </row>
        <row r="1107">
          <cell r="X1107" t="str">
            <v>[10601]  Commonwealth Edison CompanyBSCPension and Benefits</v>
          </cell>
        </row>
        <row r="1108">
          <cell r="X1108" t="str">
            <v>[10601]  Commonwealth Edison CompanyBSCPension and Benefits</v>
          </cell>
        </row>
        <row r="1109">
          <cell r="X1109" t="str">
            <v>[10601]  Commonwealth Edison CompanyBSCBusiness Services</v>
          </cell>
        </row>
        <row r="1110">
          <cell r="X1110" t="str">
            <v>[10601]  Commonwealth Edison CompanyBSCSalaries and Wages</v>
          </cell>
        </row>
        <row r="1111">
          <cell r="X1111" t="str">
            <v>[10601]  Commonwealth Edison CompanyBSCTravel, Entertainment &amp; Reimb</v>
          </cell>
        </row>
        <row r="1112">
          <cell r="X1112" t="str">
            <v>[10601]  Commonwealth Edison CompanyBSCContracting</v>
          </cell>
        </row>
        <row r="1113">
          <cell r="X1113" t="str">
            <v>[10601]  Commonwealth Edison CompanyBSCBusiness Services</v>
          </cell>
        </row>
        <row r="1114">
          <cell r="X1114" t="str">
            <v>[10601]  Commonwealth Edison CompanyBSCTravel, Entertainment &amp; Reimb</v>
          </cell>
        </row>
        <row r="1115">
          <cell r="X1115" t="str">
            <v>[10601]  Commonwealth Edison CompanyBSCOther Operating Expenses</v>
          </cell>
        </row>
        <row r="1116">
          <cell r="X1116" t="str">
            <v>[10601]  Commonwealth Edison CompanyBSCOther Operating Expenses</v>
          </cell>
        </row>
        <row r="1117">
          <cell r="X1117" t="str">
            <v>[10601]  Commonwealth Edison CompanyBSCOther Operating Expenses</v>
          </cell>
        </row>
        <row r="1118">
          <cell r="X1118" t="str">
            <v>[10601]  Commonwealth Edison CompanyBSCSalaries and Wages</v>
          </cell>
        </row>
        <row r="1119">
          <cell r="X1119" t="str">
            <v>[10601]  Commonwealth Edison CompanyBSCPension and Benefits</v>
          </cell>
        </row>
        <row r="1120">
          <cell r="X1120" t="str">
            <v>[10601]  Commonwealth Edison CompanyBSCBusiness Services</v>
          </cell>
        </row>
        <row r="1121">
          <cell r="X1121" t="str">
            <v>[10601]  Commonwealth Edison CompanyBSCSalaries and Wages</v>
          </cell>
        </row>
        <row r="1122">
          <cell r="X1122" t="str">
            <v>[10601]  Commonwealth Edison CompanyBSCTravel, Entertainment &amp; Reimb</v>
          </cell>
        </row>
        <row r="1123">
          <cell r="X1123" t="str">
            <v>[10601]  Commonwealth Edison CompanyBSCContracting</v>
          </cell>
        </row>
        <row r="1124">
          <cell r="X1124" t="str">
            <v>[10601]  Commonwealth Edison CompanyBSCBusiness Services</v>
          </cell>
        </row>
        <row r="1125">
          <cell r="X1125" t="str">
            <v>[10601]  Commonwealth Edison CompanyBSCMaterials and Supplies</v>
          </cell>
        </row>
        <row r="1126">
          <cell r="X1126" t="str">
            <v>[10601]  Commonwealth Edison CompanyBSCTravel, Entertainment &amp; Reimb</v>
          </cell>
        </row>
        <row r="1127">
          <cell r="X1127" t="str">
            <v>[10601]  Commonwealth Edison CompanyBSCOther Operating Expenses</v>
          </cell>
        </row>
        <row r="1128">
          <cell r="X1128" t="str">
            <v>[10601]  Commonwealth Edison CompanyBSCTravel, Entertainment &amp; Reimb</v>
          </cell>
        </row>
        <row r="1129">
          <cell r="X1129" t="str">
            <v>[10601]  Commonwealth Edison CompanyBSCOther Operating Expenses</v>
          </cell>
        </row>
        <row r="1130">
          <cell r="X1130" t="str">
            <v>[10601]  Commonwealth Edison CompanyBSCOther Operating Expenses</v>
          </cell>
        </row>
        <row r="1131">
          <cell r="X1131" t="str">
            <v>[10601]  Commonwealth Edison CompanyBSCSalaries and Wages</v>
          </cell>
        </row>
        <row r="1132">
          <cell r="X1132" t="str">
            <v>[10601]  Commonwealth Edison CompanyBSCOvertime</v>
          </cell>
        </row>
        <row r="1133">
          <cell r="X1133" t="str">
            <v>[10601]  Commonwealth Edison CompanyBSCPension and Benefits</v>
          </cell>
        </row>
        <row r="1134">
          <cell r="X1134" t="str">
            <v>[10601]  Commonwealth Edison CompanyBSCTransportation</v>
          </cell>
        </row>
        <row r="1135">
          <cell r="X1135" t="str">
            <v>[10601]  Commonwealth Edison CompanyCapitalized OverheadsBusiness Services</v>
          </cell>
        </row>
        <row r="1136">
          <cell r="X1136" t="str">
            <v>[10601]  Commonwealth Edison CompanyCapitalized OverheadsOther Operating Expenses</v>
          </cell>
        </row>
        <row r="1137">
          <cell r="X1137" t="str">
            <v>[10601]  Commonwealth Edison CompanyCapitalized OverheadsOther Operating Expenses</v>
          </cell>
        </row>
        <row r="1138">
          <cell r="X1138" t="str">
            <v>[10601]  Commonwealth Edison CompanyCustomer &amp; Mktg SvcsSalaries and Wages</v>
          </cell>
        </row>
        <row r="1139">
          <cell r="X1139" t="str">
            <v>[10601]  Commonwealth Edison CompanyCustomer &amp; Mktg SvcsTravel, Entertainment &amp; Reimb</v>
          </cell>
        </row>
        <row r="1140">
          <cell r="X1140" t="str">
            <v>[10601]  Commonwealth Edison CompanyCustomer &amp; Mktg SvcsContracting</v>
          </cell>
        </row>
        <row r="1141">
          <cell r="X1141" t="str">
            <v>[10601]  Commonwealth Edison CompanyCustomer &amp; Mktg SvcsBusiness Services</v>
          </cell>
        </row>
        <row r="1142">
          <cell r="X1142" t="str">
            <v>[10601]  Commonwealth Edison CompanyCustomer &amp; Mktg SvcsMaterials and Supplies</v>
          </cell>
        </row>
        <row r="1143">
          <cell r="X1143" t="str">
            <v>[10601]  Commonwealth Edison CompanyCustomer &amp; Mktg SvcsTravel, Entertainment &amp; Reimb</v>
          </cell>
        </row>
        <row r="1144">
          <cell r="X1144" t="str">
            <v>[10601]  Commonwealth Edison CompanyCustomer &amp; Mktg SvcsOther Operating Expenses</v>
          </cell>
        </row>
        <row r="1145">
          <cell r="X1145" t="str">
            <v>[10601]  Commonwealth Edison CompanyCustomer &amp; Mktg SvcsTravel, Entertainment &amp; Reimb</v>
          </cell>
        </row>
        <row r="1146">
          <cell r="X1146" t="str">
            <v>[10601]  Commonwealth Edison CompanyCustomer &amp; Mktg SvcsOther Operating Expenses</v>
          </cell>
        </row>
        <row r="1147">
          <cell r="X1147" t="str">
            <v>[10601]  Commonwealth Edison CompanyCustomer &amp; Mktg SvcsOther Operating Expenses</v>
          </cell>
        </row>
        <row r="1148">
          <cell r="X1148" t="str">
            <v>[10601]  Commonwealth Edison CompanyCustomer &amp; Mktg SvcsSalaries and Wages</v>
          </cell>
        </row>
        <row r="1149">
          <cell r="X1149" t="str">
            <v>[10601]  Commonwealth Edison CompanyCustomer &amp; Mktg SvcsOvertime</v>
          </cell>
        </row>
        <row r="1150">
          <cell r="X1150" t="str">
            <v>[10601]  Commonwealth Edison CompanyCustomer &amp; Mktg SvcsPension and Benefits</v>
          </cell>
        </row>
        <row r="1151">
          <cell r="X1151" t="str">
            <v>[10601]  Commonwealth Edison CompanyCustomer &amp; Mktg SvcsTransportation</v>
          </cell>
        </row>
        <row r="1152">
          <cell r="X1152" t="str">
            <v>[10601]  Commonwealth Edison CompanyCustomer &amp; Mktg SvcsAllow for Uncollectible Accts</v>
          </cell>
        </row>
        <row r="1153">
          <cell r="X1153" t="str">
            <v>[10601]  Commonwealth Edison CompanyCustomer &amp; Mktg SvcsSalaries and Wages</v>
          </cell>
        </row>
        <row r="1154">
          <cell r="X1154" t="str">
            <v>[10601]  Commonwealth Edison CompanyCustomer &amp; Mktg SvcsTravel, Entertainment &amp; Reimb</v>
          </cell>
        </row>
        <row r="1155">
          <cell r="X1155" t="str">
            <v>[10601]  Commonwealth Edison CompanyCustomer &amp; Mktg SvcsContracting</v>
          </cell>
        </row>
        <row r="1156">
          <cell r="X1156" t="str">
            <v>[10601]  Commonwealth Edison CompanyCustomer &amp; Mktg SvcsBusiness Services</v>
          </cell>
        </row>
        <row r="1157">
          <cell r="X1157" t="str">
            <v>[10601]  Commonwealth Edison CompanyCustomer &amp; Mktg SvcsMaterials and Supplies</v>
          </cell>
        </row>
        <row r="1158">
          <cell r="X1158" t="str">
            <v>[10601]  Commonwealth Edison CompanyCustomer &amp; Mktg SvcsTravel, Entertainment &amp; Reimb</v>
          </cell>
        </row>
        <row r="1159">
          <cell r="X1159" t="str">
            <v>[10601]  Commonwealth Edison CompanyCustomer &amp; Mktg SvcsOther Operating Expenses</v>
          </cell>
        </row>
        <row r="1160">
          <cell r="X1160" t="str">
            <v>[10601]  Commonwealth Edison CompanyCustomer &amp; Mktg SvcsTravel, Entertainment &amp; Reimb</v>
          </cell>
        </row>
        <row r="1161">
          <cell r="X1161" t="str">
            <v>[10601]  Commonwealth Edison CompanyCustomer &amp; Mktg SvcsOther Operating Expenses</v>
          </cell>
        </row>
        <row r="1162">
          <cell r="X1162" t="str">
            <v>[10601]  Commonwealth Edison CompanyCustomer &amp; Mktg SvcsOther Operating Expenses</v>
          </cell>
        </row>
        <row r="1163">
          <cell r="X1163" t="str">
            <v>[10601]  Commonwealth Edison CompanyCustomer &amp; Mktg SvcsSalaries and Wages</v>
          </cell>
        </row>
        <row r="1164">
          <cell r="X1164" t="str">
            <v>[10601]  Commonwealth Edison CompanyCustomer &amp; Mktg SvcsOvertime</v>
          </cell>
        </row>
        <row r="1165">
          <cell r="X1165" t="str">
            <v>[10601]  Commonwealth Edison CompanyCustomer &amp; Mktg SvcsPension and Benefits</v>
          </cell>
        </row>
        <row r="1166">
          <cell r="X1166" t="str">
            <v>[10601]  Commonwealth Edison CompanyCustomer &amp; Mktg SvcsTransportation</v>
          </cell>
        </row>
        <row r="1167">
          <cell r="X1167" t="str">
            <v>[10601]  Commonwealth Edison CompanyCustomer &amp; Mktg SvcsSalaries and Wages</v>
          </cell>
        </row>
        <row r="1168">
          <cell r="X1168" t="str">
            <v>[10601]  Commonwealth Edison CompanyCustomer &amp; Mktg SvcsTravel, Entertainment &amp; Reimb</v>
          </cell>
        </row>
        <row r="1169">
          <cell r="X1169" t="str">
            <v>[10601]  Commonwealth Edison CompanyCustomer &amp; Mktg SvcsContracting</v>
          </cell>
        </row>
        <row r="1170">
          <cell r="X1170" t="str">
            <v>[10601]  Commonwealth Edison CompanyCustomer &amp; Mktg SvcsBusiness Services</v>
          </cell>
        </row>
        <row r="1171">
          <cell r="X1171" t="str">
            <v>[10601]  Commonwealth Edison CompanyCustomer &amp; Mktg SvcsTravel, Entertainment &amp; Reimb</v>
          </cell>
        </row>
        <row r="1172">
          <cell r="X1172" t="str">
            <v>[10601]  Commonwealth Edison CompanyCustomer &amp; Mktg SvcsOther Operating Expenses</v>
          </cell>
        </row>
        <row r="1173">
          <cell r="X1173" t="str">
            <v>[10601]  Commonwealth Edison CompanyCustomer &amp; Mktg SvcsTravel, Entertainment &amp; Reimb</v>
          </cell>
        </row>
        <row r="1174">
          <cell r="X1174" t="str">
            <v>[10601]  Commonwealth Edison CompanyCustomer &amp; Mktg SvcsOther Operating Expenses</v>
          </cell>
        </row>
        <row r="1175">
          <cell r="X1175" t="str">
            <v>[10601]  Commonwealth Edison CompanyCustomer &amp; Mktg SvcsOther Operating Expenses</v>
          </cell>
        </row>
        <row r="1176">
          <cell r="X1176" t="str">
            <v>[10601]  Commonwealth Edison CompanyCustomer &amp; Mktg SvcsSalaries and Wages</v>
          </cell>
        </row>
        <row r="1177">
          <cell r="X1177" t="str">
            <v>[10601]  Commonwealth Edison CompanyCustomer &amp; Mktg SvcsOvertime</v>
          </cell>
        </row>
        <row r="1178">
          <cell r="X1178" t="str">
            <v>[10601]  Commonwealth Edison CompanyCustomer &amp; Mktg SvcsPension and Benefits</v>
          </cell>
        </row>
        <row r="1179">
          <cell r="X1179" t="str">
            <v>[10601]  Commonwealth Edison CompanyCustomer &amp; Mktg SvcsAllow for Uncollectible Accts</v>
          </cell>
        </row>
        <row r="1180">
          <cell r="X1180" t="str">
            <v>[10601]  Commonwealth Edison CompanyCustomer &amp; Mktg SvcsSalaries and Wages</v>
          </cell>
        </row>
        <row r="1181">
          <cell r="X1181" t="str">
            <v>[10601]  Commonwealth Edison CompanyCustomer &amp; Mktg SvcsTravel, Entertainment &amp; Reimb</v>
          </cell>
        </row>
        <row r="1182">
          <cell r="X1182" t="str">
            <v>[10601]  Commonwealth Edison CompanyCustomer &amp; Mktg SvcsContracting</v>
          </cell>
        </row>
        <row r="1183">
          <cell r="X1183" t="str">
            <v>[10601]  Commonwealth Edison CompanyCustomer &amp; Mktg SvcsBusiness Services</v>
          </cell>
        </row>
        <row r="1184">
          <cell r="X1184" t="str">
            <v>[10601]  Commonwealth Edison CompanyCustomer &amp; Mktg SvcsMaterials and Supplies</v>
          </cell>
        </row>
        <row r="1185">
          <cell r="X1185" t="str">
            <v>[10601]  Commonwealth Edison CompanyCustomer &amp; Mktg SvcsTravel, Entertainment &amp; Reimb</v>
          </cell>
        </row>
        <row r="1186">
          <cell r="X1186" t="str">
            <v>[10601]  Commonwealth Edison CompanyCustomer &amp; Mktg SvcsOther Operating Expenses</v>
          </cell>
        </row>
        <row r="1187">
          <cell r="X1187" t="str">
            <v>[10601]  Commonwealth Edison CompanyCustomer &amp; Mktg SvcsTravel, Entertainment &amp; Reimb</v>
          </cell>
        </row>
        <row r="1188">
          <cell r="X1188" t="str">
            <v>[10601]  Commonwealth Edison CompanyCustomer &amp; Mktg SvcsOther Operating Expenses</v>
          </cell>
        </row>
        <row r="1189">
          <cell r="X1189" t="str">
            <v>[10601]  Commonwealth Edison CompanyCustomer &amp; Mktg SvcsOther Operating Expenses</v>
          </cell>
        </row>
        <row r="1190">
          <cell r="X1190" t="str">
            <v>[10601]  Commonwealth Edison CompanyCustomer &amp; Mktg SvcsSalaries and Wages</v>
          </cell>
        </row>
        <row r="1191">
          <cell r="X1191" t="str">
            <v>[10601]  Commonwealth Edison CompanyCustomer &amp; Mktg SvcsOvertime</v>
          </cell>
        </row>
        <row r="1192">
          <cell r="X1192" t="str">
            <v>[10601]  Commonwealth Edison CompanyCustomer &amp; Mktg SvcsPension and Benefits</v>
          </cell>
        </row>
        <row r="1193">
          <cell r="X1193" t="str">
            <v>[10601]  Commonwealth Edison CompanyCustomer &amp; Mktg SvcsTransportation</v>
          </cell>
        </row>
        <row r="1194">
          <cell r="X1194" t="str">
            <v>[10601]  Commonwealth Edison CompanyCustomer &amp; Mktg SvcsSalaries and Wages</v>
          </cell>
        </row>
        <row r="1195">
          <cell r="X1195" t="str">
            <v>[10601]  Commonwealth Edison CompanyCustomer &amp; Mktg SvcsTravel, Entertainment &amp; Reimb</v>
          </cell>
        </row>
        <row r="1196">
          <cell r="X1196" t="str">
            <v>[10601]  Commonwealth Edison CompanyCustomer &amp; Mktg SvcsContracting</v>
          </cell>
        </row>
        <row r="1197">
          <cell r="X1197" t="str">
            <v>[10601]  Commonwealth Edison CompanyCustomer &amp; Mktg SvcsBusiness Services</v>
          </cell>
        </row>
        <row r="1198">
          <cell r="X1198" t="str">
            <v>[10601]  Commonwealth Edison CompanyCustomer &amp; Mktg SvcsMaterials and Supplies</v>
          </cell>
        </row>
        <row r="1199">
          <cell r="X1199" t="str">
            <v>[10601]  Commonwealth Edison CompanyCustomer &amp; Mktg SvcsTravel, Entertainment &amp; Reimb</v>
          </cell>
        </row>
        <row r="1200">
          <cell r="X1200" t="str">
            <v>[10601]  Commonwealth Edison CompanyCustomer &amp; Mktg SvcsOther Operating Expenses</v>
          </cell>
        </row>
        <row r="1201">
          <cell r="X1201" t="str">
            <v>[10601]  Commonwealth Edison CompanyCustomer &amp; Mktg SvcsTravel, Entertainment &amp; Reimb</v>
          </cell>
        </row>
        <row r="1202">
          <cell r="X1202" t="str">
            <v>[10601]  Commonwealth Edison CompanyCustomer &amp; Mktg SvcsOther Operating Expenses</v>
          </cell>
        </row>
        <row r="1203">
          <cell r="X1203" t="str">
            <v>[10601]  Commonwealth Edison CompanyCustomer &amp; Mktg SvcsOther Operating Expenses</v>
          </cell>
        </row>
        <row r="1204">
          <cell r="X1204" t="str">
            <v>[10601]  Commonwealth Edison CompanyCustomer &amp; Mktg SvcsSalaries and Wages</v>
          </cell>
        </row>
        <row r="1205">
          <cell r="X1205" t="str">
            <v>[10601]  Commonwealth Edison CompanyCustomer &amp; Mktg SvcsOvertime</v>
          </cell>
        </row>
        <row r="1206">
          <cell r="X1206" t="str">
            <v>[10601]  Commonwealth Edison CompanyCustomer &amp; Mktg SvcsPension and Benefits</v>
          </cell>
        </row>
        <row r="1207">
          <cell r="X1207" t="str">
            <v>[10601]  Commonwealth Edison CompanyCustomer &amp; Mktg SvcsTransportation</v>
          </cell>
        </row>
        <row r="1208">
          <cell r="X1208" t="str">
            <v>[10601]  Commonwealth Edison CompanyCustomer &amp; Mktg SvcsSalaries and Wages</v>
          </cell>
        </row>
        <row r="1209">
          <cell r="X1209" t="str">
            <v>[10601]  Commonwealth Edison CompanyCustomer &amp; Mktg SvcsTravel, Entertainment &amp; Reimb</v>
          </cell>
        </row>
        <row r="1210">
          <cell r="X1210" t="str">
            <v>[10601]  Commonwealth Edison CompanyCustomer &amp; Mktg SvcsContracting</v>
          </cell>
        </row>
        <row r="1211">
          <cell r="X1211" t="str">
            <v>[10601]  Commonwealth Edison CompanyCustomer &amp; Mktg SvcsEDSS</v>
          </cell>
        </row>
        <row r="1212">
          <cell r="X1212" t="str">
            <v>[10601]  Commonwealth Edison CompanyCustomer &amp; Mktg SvcsMaterials and Supplies</v>
          </cell>
        </row>
        <row r="1213">
          <cell r="X1213" t="str">
            <v>[10601]  Commonwealth Edison CompanyCustomer &amp; Mktg SvcsTravel, Entertainment &amp; Reimb</v>
          </cell>
        </row>
        <row r="1214">
          <cell r="X1214" t="str">
            <v>[10601]  Commonwealth Edison CompanyCustomer &amp; Mktg SvcsOther Operating Expenses</v>
          </cell>
        </row>
        <row r="1215">
          <cell r="X1215" t="str">
            <v>[10601]  Commonwealth Edison CompanyCustomer &amp; Mktg SvcsTravel, Entertainment &amp; Reimb</v>
          </cell>
        </row>
        <row r="1216">
          <cell r="X1216" t="str">
            <v>[10601]  Commonwealth Edison CompanyCustomer &amp; Mktg SvcsOther Operating Expenses</v>
          </cell>
        </row>
        <row r="1217">
          <cell r="X1217" t="str">
            <v>[10601]  Commonwealth Edison CompanyCustomer &amp; Mktg SvcsOther Operating Expenses</v>
          </cell>
        </row>
        <row r="1218">
          <cell r="X1218" t="str">
            <v>[10601]  Commonwealth Edison CompanyCustomer &amp; Mktg SvcsOvertime</v>
          </cell>
        </row>
        <row r="1219">
          <cell r="X1219" t="str">
            <v>[10601]  Commonwealth Edison CompanyCustomer &amp; Mktg SvcsPension and Benefits</v>
          </cell>
        </row>
        <row r="1220">
          <cell r="X1220" t="str">
            <v>[10601]  Commonwealth Edison CompanyCustomer &amp; Mktg SvcsTransportation</v>
          </cell>
        </row>
        <row r="1221">
          <cell r="X1221" t="str">
            <v>[10601]  Commonwealth Edison CompanyCustomer &amp; Mktg SvcsContracting</v>
          </cell>
        </row>
        <row r="1222">
          <cell r="X1222" t="str">
            <v>[10601]  Commonwealth Edison CompanyCustomer &amp; Mktg SvcsEDSS</v>
          </cell>
        </row>
        <row r="1223">
          <cell r="X1223" t="str">
            <v>[10601]  Commonwealth Edison CompanyCustomer &amp; Mktg SvcsBusiness Services</v>
          </cell>
        </row>
        <row r="1224">
          <cell r="X1224" t="str">
            <v>[10601]  Commonwealth Edison CompanyCustomer &amp; Mktg SvcsOther Operating Expenses</v>
          </cell>
        </row>
        <row r="1225">
          <cell r="X1225" t="str">
            <v>EEDOFP - EEDTravel, Entertainment &amp; Reimb</v>
          </cell>
        </row>
        <row r="1226">
          <cell r="X1226" t="str">
            <v>EEDOFP - EEDEDSS</v>
          </cell>
        </row>
        <row r="1227">
          <cell r="X1227" t="str">
            <v>[10601]  Commonwealth Edison CompanyGCAContracting</v>
          </cell>
        </row>
        <row r="1228">
          <cell r="X1228" t="str">
            <v>[10601]  Commonwealth Edison CompanyGCABusiness Services</v>
          </cell>
        </row>
        <row r="1229">
          <cell r="X1229" t="str">
            <v>[10601]  Commonwealth Edison CompanyGCAOther Operating Expenses</v>
          </cell>
        </row>
        <row r="1230">
          <cell r="X1230" t="str">
            <v>[10601]  Commonwealth Edison CompanyGCAOther Operating Expenses</v>
          </cell>
        </row>
        <row r="1231">
          <cell r="X1231" t="str">
            <v>[10601]  Commonwealth Edison CompanyGCAOther Operating Expenses</v>
          </cell>
        </row>
        <row r="1232">
          <cell r="X1232" t="str">
            <v>[10601]  Commonwealth Edison CompanyGCABusiness Services</v>
          </cell>
        </row>
        <row r="1233">
          <cell r="X1233" t="str">
            <v>[10601]  Commonwealth Edison CompanyGCAMaterials and Supplies</v>
          </cell>
        </row>
        <row r="1234">
          <cell r="X1234" t="str">
            <v>[10601]  Commonwealth Edison CompanyGCATravel, Entertainment &amp; Reimb</v>
          </cell>
        </row>
        <row r="1235">
          <cell r="X1235" t="str">
            <v>[10601]  Commonwealth Edison CompanyGCAOther Operating Expenses</v>
          </cell>
        </row>
        <row r="1236">
          <cell r="X1236" t="str">
            <v>[10601]  Commonwealth Edison CompanyGCAOther Operating Expenses</v>
          </cell>
        </row>
        <row r="1237">
          <cell r="X1237" t="str">
            <v>[10601]  Commonwealth Edison CompanyGCATransportation</v>
          </cell>
        </row>
        <row r="1238">
          <cell r="X1238" t="str">
            <v>[10601]  Commonwealth Edison CompanyGCAAllow for Uncollectible Accts</v>
          </cell>
        </row>
        <row r="1239">
          <cell r="X1239" t="str">
            <v>[10601]  Commonwealth Edison CompanyGCASalaries and Wages</v>
          </cell>
        </row>
        <row r="1240">
          <cell r="X1240" t="str">
            <v>[10601]  Commonwealth Edison CompanyGCAContracting</v>
          </cell>
        </row>
        <row r="1241">
          <cell r="X1241" t="str">
            <v>[10601]  Commonwealth Edison CompanyGCAEDSS</v>
          </cell>
        </row>
        <row r="1242">
          <cell r="X1242" t="str">
            <v>[10601]  Commonwealth Edison CompanyGCABusiness Services</v>
          </cell>
        </row>
        <row r="1243">
          <cell r="X1243" t="str">
            <v>[10601]  Commonwealth Edison CompanyGCAMaterials and Supplies</v>
          </cell>
        </row>
        <row r="1244">
          <cell r="X1244" t="str">
            <v>[10601]  Commonwealth Edison CompanyGCAOther Operating Expenses</v>
          </cell>
        </row>
        <row r="1245">
          <cell r="X1245" t="str">
            <v>[10601]  Commonwealth Edison CompanyGCAOther Operating Expenses</v>
          </cell>
        </row>
        <row r="1246">
          <cell r="X1246" t="str">
            <v>[10601]  Commonwealth Edison CompanyGCAOther Operating Expenses</v>
          </cell>
        </row>
        <row r="1247">
          <cell r="X1247" t="str">
            <v>[10601]  Commonwealth Edison CompanyGCASalaries and Wages</v>
          </cell>
        </row>
        <row r="1248">
          <cell r="X1248" t="str">
            <v>[10601]  Commonwealth Edison CompanyGCAOvertime</v>
          </cell>
        </row>
        <row r="1249">
          <cell r="X1249" t="str">
            <v>[10601]  Commonwealth Edison CompanyGCAPension and Benefits</v>
          </cell>
        </row>
        <row r="1250">
          <cell r="X1250" t="str">
            <v>[10601]  Commonwealth Edison CompanyGCAPension and Benefits</v>
          </cell>
        </row>
        <row r="1251">
          <cell r="X1251" t="str">
            <v>[10601]  Commonwealth Edison CompanyGCATransportation</v>
          </cell>
        </row>
        <row r="1252">
          <cell r="X1252" t="str">
            <v>[10601]  Commonwealth Edison CompanyGCASalaries and Wages</v>
          </cell>
        </row>
        <row r="1253">
          <cell r="X1253" t="str">
            <v>[10601]  Commonwealth Edison CompanyGCATravel, Entertainment &amp; Reimb</v>
          </cell>
        </row>
        <row r="1254">
          <cell r="X1254" t="str">
            <v>[10601]  Commonwealth Edison CompanyGCAContracting</v>
          </cell>
        </row>
        <row r="1255">
          <cell r="X1255" t="str">
            <v>[10601]  Commonwealth Edison CompanyGCAEDSS</v>
          </cell>
        </row>
        <row r="1256">
          <cell r="X1256" t="str">
            <v>[10601]  Commonwealth Edison CompanyGCABusiness Services</v>
          </cell>
        </row>
        <row r="1257">
          <cell r="X1257" t="str">
            <v>[10601]  Commonwealth Edison CompanyGCAOther Operating Expenses</v>
          </cell>
        </row>
        <row r="1258">
          <cell r="X1258" t="str">
            <v>[10601]  Commonwealth Edison CompanyGCASalaries and Wages</v>
          </cell>
        </row>
        <row r="1259">
          <cell r="X1259" t="str">
            <v>[10601]  Commonwealth Edison CompanyGCAOvertime</v>
          </cell>
        </row>
        <row r="1260">
          <cell r="X1260" t="str">
            <v>[10601]  Commonwealth Edison CompanyGCAPension and Benefits</v>
          </cell>
        </row>
        <row r="1261">
          <cell r="X1261" t="str">
            <v>[10601]  Commonwealth Edison CompanyGCAPension and Benefits</v>
          </cell>
        </row>
        <row r="1262">
          <cell r="X1262" t="str">
            <v>[10601]  Commonwealth Edison CompanyGCABusiness Services</v>
          </cell>
        </row>
        <row r="1263">
          <cell r="X1263" t="str">
            <v>[10601]  Commonwealth Edison CompanyGCAContracting</v>
          </cell>
        </row>
        <row r="1264">
          <cell r="X1264" t="str">
            <v>[10601]  Commonwealth Edison CompanyGCAOther Operating Expenses</v>
          </cell>
        </row>
        <row r="1265">
          <cell r="X1265" t="str">
            <v>[10601]  Commonwealth Edison CompanyGCASalaries and Wages</v>
          </cell>
        </row>
        <row r="1266">
          <cell r="X1266" t="str">
            <v>[10601]  Commonwealth Edison CompanyGCAPension and Benefits</v>
          </cell>
        </row>
        <row r="1267">
          <cell r="X1267" t="str">
            <v>[10601]  Commonwealth Edison CompanyGCABusiness Services</v>
          </cell>
        </row>
        <row r="1268">
          <cell r="X1268" t="str">
            <v>[10601]  Commonwealth Edison CompanyGCABusiness Services</v>
          </cell>
        </row>
        <row r="1269">
          <cell r="X1269" t="str">
            <v>[10601]  Commonwealth Edison CompanyOFPSalaries and Wages</v>
          </cell>
        </row>
        <row r="1270">
          <cell r="X1270" t="str">
            <v>[10601]  Commonwealth Edison CompanyOFPTravel, Entertainment &amp; Reimb</v>
          </cell>
        </row>
        <row r="1271">
          <cell r="X1271" t="str">
            <v>[10601]  Commonwealth Edison CompanyOFPContracting</v>
          </cell>
        </row>
        <row r="1272">
          <cell r="X1272" t="str">
            <v>[10601]  Commonwealth Edison CompanyOFPBusiness Services</v>
          </cell>
        </row>
        <row r="1273">
          <cell r="X1273" t="str">
            <v>[10601]  Commonwealth Edison CompanyOFPTravel, Entertainment &amp; Reimb</v>
          </cell>
        </row>
        <row r="1274">
          <cell r="X1274" t="str">
            <v>[10601]  Commonwealth Edison CompanyOFPOther Operating Expenses</v>
          </cell>
        </row>
        <row r="1275">
          <cell r="X1275" t="str">
            <v>[10601]  Commonwealth Edison CompanyOFPTravel, Entertainment &amp; Reimb</v>
          </cell>
        </row>
        <row r="1276">
          <cell r="X1276" t="str">
            <v>[10601]  Commonwealth Edison CompanyOFPOther Operating Expenses</v>
          </cell>
        </row>
        <row r="1277">
          <cell r="X1277" t="str">
            <v>[10601]  Commonwealth Edison CompanyOFPOther Operating Expenses</v>
          </cell>
        </row>
        <row r="1278">
          <cell r="X1278" t="str">
            <v>[10601]  Commonwealth Edison CompanyOFPSalaries and Wages</v>
          </cell>
        </row>
        <row r="1279">
          <cell r="X1279" t="str">
            <v>[10601]  Commonwealth Edison CompanyOFPOvertime</v>
          </cell>
        </row>
        <row r="1280">
          <cell r="X1280" t="str">
            <v>[10601]  Commonwealth Edison CompanyOFPPension and Benefits</v>
          </cell>
        </row>
        <row r="1281">
          <cell r="X1281" t="str">
            <v>[10601]  Commonwealth Edison CompanyOFPTransportation</v>
          </cell>
        </row>
        <row r="1282">
          <cell r="X1282" t="str">
            <v>[10601]  Commonwealth Edison CompanyOFPSalaries and Wages</v>
          </cell>
        </row>
        <row r="1283">
          <cell r="X1283" t="str">
            <v>[10601]  Commonwealth Edison CompanyOFPTravel, Entertainment &amp; Reimb</v>
          </cell>
        </row>
        <row r="1284">
          <cell r="X1284" t="str">
            <v>[10601]  Commonwealth Edison CompanyOFPContracting</v>
          </cell>
        </row>
        <row r="1285">
          <cell r="X1285" t="str">
            <v>[10601]  Commonwealth Edison CompanyOFPBusiness Services</v>
          </cell>
        </row>
        <row r="1286">
          <cell r="X1286" t="str">
            <v>[10601]  Commonwealth Edison CompanyOFPMaterials and Supplies</v>
          </cell>
        </row>
        <row r="1287">
          <cell r="X1287" t="str">
            <v>[10601]  Commonwealth Edison CompanyOFPTravel, Entertainment &amp; Reimb</v>
          </cell>
        </row>
        <row r="1288">
          <cell r="X1288" t="str">
            <v>[10601]  Commonwealth Edison CompanyOFPOther Operating Expenses</v>
          </cell>
        </row>
        <row r="1289">
          <cell r="X1289" t="str">
            <v>[10601]  Commonwealth Edison CompanyOFPTravel, Entertainment &amp; Reimb</v>
          </cell>
        </row>
        <row r="1290">
          <cell r="X1290" t="str">
            <v>[10601]  Commonwealth Edison CompanyOFPOther Operating Expenses</v>
          </cell>
        </row>
        <row r="1291">
          <cell r="X1291" t="str">
            <v>[10601]  Commonwealth Edison CompanyOFPOther Operating Expenses</v>
          </cell>
        </row>
        <row r="1292">
          <cell r="X1292" t="str">
            <v>[10601]  Commonwealth Edison CompanyOFPSalaries and Wages</v>
          </cell>
        </row>
        <row r="1293">
          <cell r="X1293" t="str">
            <v>[10601]  Commonwealth Edison CompanyOFPOvertime</v>
          </cell>
        </row>
        <row r="1294">
          <cell r="X1294" t="str">
            <v>[10601]  Commonwealth Edison CompanyOFPPension and Benefits</v>
          </cell>
        </row>
        <row r="1295">
          <cell r="X1295" t="str">
            <v>[10601]  Commonwealth Edison CompanyOFPTransportation</v>
          </cell>
        </row>
        <row r="1296">
          <cell r="X1296" t="str">
            <v>[10601]  Commonwealth Edison CompanyOFPSalaries and Wages</v>
          </cell>
        </row>
        <row r="1297">
          <cell r="X1297" t="str">
            <v>[10601]  Commonwealth Edison CompanyOFPTravel, Entertainment &amp; Reimb</v>
          </cell>
        </row>
        <row r="1298">
          <cell r="X1298" t="str">
            <v>[10601]  Commonwealth Edison CompanyOFPContracting</v>
          </cell>
        </row>
        <row r="1299">
          <cell r="X1299" t="str">
            <v>[10601]  Commonwealth Edison CompanyOFPBusiness Services</v>
          </cell>
        </row>
        <row r="1300">
          <cell r="X1300" t="str">
            <v>[10601]  Commonwealth Edison CompanyOFPTravel, Entertainment &amp; Reimb</v>
          </cell>
        </row>
        <row r="1301">
          <cell r="X1301" t="str">
            <v>[10601]  Commonwealth Edison CompanyOFPOther Operating Expenses</v>
          </cell>
        </row>
        <row r="1302">
          <cell r="X1302" t="str">
            <v>[10601]  Commonwealth Edison CompanyOFPTravel, Entertainment &amp; Reimb</v>
          </cell>
        </row>
        <row r="1303">
          <cell r="X1303" t="str">
            <v>[10601]  Commonwealth Edison CompanyOFPOther Operating Expenses</v>
          </cell>
        </row>
        <row r="1304">
          <cell r="X1304" t="str">
            <v>[10601]  Commonwealth Edison CompanyOFPOther Operating Expenses</v>
          </cell>
        </row>
        <row r="1305">
          <cell r="X1305" t="str">
            <v>[10601]  Commonwealth Edison CompanyOFPSalaries and Wages</v>
          </cell>
        </row>
        <row r="1306">
          <cell r="X1306" t="str">
            <v>[10601]  Commonwealth Edison CompanyOFPOvertime</v>
          </cell>
        </row>
        <row r="1307">
          <cell r="X1307" t="str">
            <v>[10601]  Commonwealth Edison CompanyOFPPension and Benefits</v>
          </cell>
        </row>
        <row r="1308">
          <cell r="X1308" t="str">
            <v>[10601]  Commonwealth Edison CompanyOFPTransportation</v>
          </cell>
        </row>
        <row r="1309">
          <cell r="X1309" t="str">
            <v>[10601]  Commonwealth Edison CompanyOFPAllow for Uncollectible Accts</v>
          </cell>
        </row>
        <row r="1310">
          <cell r="X1310" t="str">
            <v>[10601]  Commonwealth Edison CompanyOFPSalaries and Wages</v>
          </cell>
        </row>
        <row r="1311">
          <cell r="X1311" t="str">
            <v>[10601]  Commonwealth Edison CompanyOFPTravel, Entertainment &amp; Reimb</v>
          </cell>
        </row>
        <row r="1312">
          <cell r="X1312" t="str">
            <v>[10601]  Commonwealth Edison CompanyOFPContracting</v>
          </cell>
        </row>
        <row r="1313">
          <cell r="X1313" t="str">
            <v>[10601]  Commonwealth Edison CompanyOFPEDSS</v>
          </cell>
        </row>
        <row r="1314">
          <cell r="X1314" t="str">
            <v>[10601]  Commonwealth Edison CompanyOFPBusiness Services</v>
          </cell>
        </row>
        <row r="1315">
          <cell r="X1315" t="str">
            <v>[10601]  Commonwealth Edison CompanyOFPMaterials and Supplies</v>
          </cell>
        </row>
        <row r="1316">
          <cell r="X1316" t="str">
            <v>[10601]  Commonwealth Edison CompanyOFPTravel, Entertainment &amp; Reimb</v>
          </cell>
        </row>
        <row r="1317">
          <cell r="X1317" t="str">
            <v>[10601]  Commonwealth Edison CompanyOFPOther Operating Expenses</v>
          </cell>
        </row>
        <row r="1318">
          <cell r="X1318" t="str">
            <v>[10601]  Commonwealth Edison CompanyOFPTravel, Entertainment &amp; Reimb</v>
          </cell>
        </row>
        <row r="1319">
          <cell r="X1319" t="str">
            <v>[10601]  Commonwealth Edison CompanyOFPOther Operating Expenses</v>
          </cell>
        </row>
        <row r="1320">
          <cell r="X1320" t="str">
            <v>[10601]  Commonwealth Edison CompanyOFPOther Operating Expenses</v>
          </cell>
        </row>
        <row r="1321">
          <cell r="X1321" t="str">
            <v>[10601]  Commonwealth Edison CompanyOFPSalaries and Wages</v>
          </cell>
        </row>
        <row r="1322">
          <cell r="X1322" t="str">
            <v>[10601]  Commonwealth Edison CompanyOFPOvertime</v>
          </cell>
        </row>
        <row r="1323">
          <cell r="X1323" t="str">
            <v>[10601]  Commonwealth Edison CompanyOFPPension and Benefits</v>
          </cell>
        </row>
        <row r="1324">
          <cell r="X1324" t="str">
            <v>[10601]  Commonwealth Edison CompanyOFPTransportation</v>
          </cell>
        </row>
        <row r="1325">
          <cell r="X1325" t="str">
            <v>[10601]  Commonwealth Edison CompanyOFPSalaries and Wages</v>
          </cell>
        </row>
        <row r="1326">
          <cell r="X1326" t="str">
            <v>[10601]  Commonwealth Edison CompanyOFPTravel, Entertainment &amp; Reimb</v>
          </cell>
        </row>
        <row r="1327">
          <cell r="X1327" t="str">
            <v>[10601]  Commonwealth Edison CompanyOFPContracting</v>
          </cell>
        </row>
        <row r="1328">
          <cell r="X1328" t="str">
            <v>[10601]  Commonwealth Edison CompanyOFPBusiness Services</v>
          </cell>
        </row>
        <row r="1329">
          <cell r="X1329" t="str">
            <v>[10601]  Commonwealth Edison CompanyOFPTravel, Entertainment &amp; Reimb</v>
          </cell>
        </row>
        <row r="1330">
          <cell r="X1330" t="str">
            <v>[10601]  Commonwealth Edison CompanyOFPOther Operating Expenses</v>
          </cell>
        </row>
        <row r="1331">
          <cell r="X1331" t="str">
            <v>[10601]  Commonwealth Edison CompanyOFPTravel, Entertainment &amp; Reimb</v>
          </cell>
        </row>
        <row r="1332">
          <cell r="X1332" t="str">
            <v>[10601]  Commonwealth Edison CompanyOFPOther Operating Expenses</v>
          </cell>
        </row>
        <row r="1333">
          <cell r="X1333" t="str">
            <v>[10601]  Commonwealth Edison CompanyOFPOther Operating Expenses</v>
          </cell>
        </row>
        <row r="1334">
          <cell r="X1334" t="str">
            <v>[10601]  Commonwealth Edison CompanyOFPSalaries and Wages</v>
          </cell>
        </row>
        <row r="1335">
          <cell r="X1335" t="str">
            <v>[10601]  Commonwealth Edison CompanyOFPOvertime</v>
          </cell>
        </row>
        <row r="1336">
          <cell r="X1336" t="str">
            <v>[10601]  Commonwealth Edison CompanyOFPPension and Benefits</v>
          </cell>
        </row>
        <row r="1337">
          <cell r="X1337" t="str">
            <v>[10601]  Commonwealth Edison CompanyOFPTransportation</v>
          </cell>
        </row>
        <row r="1338">
          <cell r="X1338" t="str">
            <v>[10601]  Commonwealth Edison CompanyOFPSalaries and Wages</v>
          </cell>
        </row>
        <row r="1339">
          <cell r="X1339" t="str">
            <v>[10601]  Commonwealth Edison CompanyOFPTravel, Entertainment &amp; Reimb</v>
          </cell>
        </row>
        <row r="1340">
          <cell r="X1340" t="str">
            <v>[10601]  Commonwealth Edison CompanyOFPContracting</v>
          </cell>
        </row>
        <row r="1341">
          <cell r="X1341" t="str">
            <v>[10601]  Commonwealth Edison CompanyOFPEDSS</v>
          </cell>
        </row>
        <row r="1342">
          <cell r="X1342" t="str">
            <v>[10601]  Commonwealth Edison CompanyOFPBusiness Services</v>
          </cell>
        </row>
        <row r="1343">
          <cell r="X1343" t="str">
            <v>[10601]  Commonwealth Edison CompanyOFPMaterials and Supplies</v>
          </cell>
        </row>
        <row r="1344">
          <cell r="X1344" t="str">
            <v>[10601]  Commonwealth Edison CompanyOFPTravel, Entertainment &amp; Reimb</v>
          </cell>
        </row>
        <row r="1345">
          <cell r="X1345" t="str">
            <v>[10601]  Commonwealth Edison CompanyOFPOther Operating Expenses</v>
          </cell>
        </row>
        <row r="1346">
          <cell r="X1346" t="str">
            <v>[10601]  Commonwealth Edison CompanyOFPTravel, Entertainment &amp; Reimb</v>
          </cell>
        </row>
        <row r="1347">
          <cell r="X1347" t="str">
            <v>[10601]  Commonwealth Edison CompanyOFPOther Operating Expenses</v>
          </cell>
        </row>
        <row r="1348">
          <cell r="X1348" t="str">
            <v>[10601]  Commonwealth Edison CompanyOFPOther Operating Expenses</v>
          </cell>
        </row>
        <row r="1349">
          <cell r="X1349" t="str">
            <v>[10601]  Commonwealth Edison CompanyOFPOvertime</v>
          </cell>
        </row>
        <row r="1350">
          <cell r="X1350" t="str">
            <v>[10601]  Commonwealth Edison CompanyOFPPension and Benefits</v>
          </cell>
        </row>
        <row r="1351">
          <cell r="X1351" t="str">
            <v>[10601]  Commonwealth Edison CompanyOFPPost 2006 Team</v>
          </cell>
        </row>
        <row r="1352">
          <cell r="X1352" t="str">
            <v>[10601]  Commonwealth Edison CompanyOFPPost 2006 Team</v>
          </cell>
        </row>
        <row r="1353">
          <cell r="X1353" t="str">
            <v>[10601]  Commonwealth Edison CompanyOFPPost 2006 Team</v>
          </cell>
        </row>
        <row r="1354">
          <cell r="X1354" t="str">
            <v>[10601]  Commonwealth Edison CompanyOFPPost 2006 Team</v>
          </cell>
        </row>
        <row r="1355">
          <cell r="X1355" t="str">
            <v>[10601]  Commonwealth Edison CompanyOFPPost 2006 Team</v>
          </cell>
        </row>
        <row r="1356">
          <cell r="X1356" t="str">
            <v>[10601]  Commonwealth Edison CompanyOFPPost 2006 Team</v>
          </cell>
        </row>
        <row r="1357">
          <cell r="X1357" t="str">
            <v>[10601]  Commonwealth Edison CompanyOFPPost 2006 Team</v>
          </cell>
        </row>
        <row r="1358">
          <cell r="X1358" t="str">
            <v>[10601]  Commonwealth Edison CompanyOFPPost 2006 Team</v>
          </cell>
        </row>
        <row r="1359">
          <cell r="X1359" t="str">
            <v>[10601]  Commonwealth Edison CompanyOFPPost 2006 Team</v>
          </cell>
        </row>
        <row r="1360">
          <cell r="X1360" t="str">
            <v>[10601]  Commonwealth Edison CompanyOFPPost 2006 Team</v>
          </cell>
        </row>
        <row r="1361">
          <cell r="X1361" t="str">
            <v>[10601]  Commonwealth Edison CompanyOFPPost 2006 Team</v>
          </cell>
        </row>
        <row r="1362">
          <cell r="X1362" t="str">
            <v>[10601]  Commonwealth Edison CompanyOFPPost 2006 Team</v>
          </cell>
        </row>
        <row r="1363">
          <cell r="X1363" t="str">
            <v>[10601]  Commonwealth Edison CompanyOFPPost 2006 Team</v>
          </cell>
        </row>
        <row r="1364">
          <cell r="X1364" t="str">
            <v>[10601]  Commonwealth Edison CompanyOFPPost 2006 Team</v>
          </cell>
        </row>
        <row r="1365">
          <cell r="X1365" t="str">
            <v>[10601]  Commonwealth Edison CompanyOperationsSalaries and Wages</v>
          </cell>
        </row>
        <row r="1366">
          <cell r="X1366" t="str">
            <v>[10601]  Commonwealth Edison CompanyOperationsContracting</v>
          </cell>
        </row>
        <row r="1367">
          <cell r="X1367" t="str">
            <v>[10601]  Commonwealth Edison CompanyOperationsBusiness Services</v>
          </cell>
        </row>
        <row r="1368">
          <cell r="X1368" t="str">
            <v>[10601]  Commonwealth Edison CompanyOperationsMaterials and Supplies</v>
          </cell>
        </row>
        <row r="1369">
          <cell r="X1369" t="str">
            <v>[10601]  Commonwealth Edison CompanyOperationsTravel, Entertainment &amp; Reimb</v>
          </cell>
        </row>
        <row r="1370">
          <cell r="X1370" t="str">
            <v>[10601]  Commonwealth Edison CompanyOperationsOther Operating Expenses</v>
          </cell>
        </row>
        <row r="1371">
          <cell r="X1371" t="str">
            <v>[10601]  Commonwealth Edison CompanyOperationsOther Operating Expenses</v>
          </cell>
        </row>
        <row r="1372">
          <cell r="X1372" t="str">
            <v>[10601]  Commonwealth Edison CompanyOperationsOther Operating Expenses</v>
          </cell>
        </row>
        <row r="1373">
          <cell r="X1373" t="str">
            <v>[10601]  Commonwealth Edison CompanyOperationsSalaries and Wages</v>
          </cell>
        </row>
        <row r="1374">
          <cell r="X1374" t="str">
            <v>[10601]  Commonwealth Edison CompanyOperationsOvertime</v>
          </cell>
        </row>
        <row r="1375">
          <cell r="X1375" t="str">
            <v>[10601]  Commonwealth Edison CompanyOperationsPension and Benefits</v>
          </cell>
        </row>
        <row r="1376">
          <cell r="X1376" t="str">
            <v>[10601]  Commonwealth Edison CompanyOperationsEDSS</v>
          </cell>
        </row>
        <row r="1377">
          <cell r="X1377" t="str">
            <v>[10601]  Commonwealth Edison CompanyOperationsSalaries and Wages</v>
          </cell>
        </row>
        <row r="1378">
          <cell r="X1378" t="str">
            <v>[10601]  Commonwealth Edison CompanyOperationsTravel, Entertainment &amp; Reimb</v>
          </cell>
        </row>
        <row r="1379">
          <cell r="X1379" t="str">
            <v>[10601]  Commonwealth Edison CompanyOperationsContracting</v>
          </cell>
        </row>
        <row r="1380">
          <cell r="X1380" t="str">
            <v>[10601]  Commonwealth Edison CompanyOperationsMaterials and Supplies</v>
          </cell>
        </row>
        <row r="1381">
          <cell r="X1381" t="str">
            <v>[10601]  Commonwealth Edison CompanyOperationsTravel, Entertainment &amp; Reimb</v>
          </cell>
        </row>
        <row r="1382">
          <cell r="X1382" t="str">
            <v>[10601]  Commonwealth Edison CompanyOperationsOther Operating Expenses</v>
          </cell>
        </row>
        <row r="1383">
          <cell r="X1383" t="str">
            <v>[10601]  Commonwealth Edison CompanyOperationsOther Operating Expenses</v>
          </cell>
        </row>
        <row r="1384">
          <cell r="X1384" t="str">
            <v>[10601]  Commonwealth Edison CompanyOperationsOther Operating Expenses</v>
          </cell>
        </row>
        <row r="1385">
          <cell r="X1385" t="str">
            <v>[10601]  Commonwealth Edison CompanyOperationsOvertime</v>
          </cell>
        </row>
        <row r="1386">
          <cell r="X1386" t="str">
            <v>[10601]  Commonwealth Edison CompanyOperationsPension and Benefits</v>
          </cell>
        </row>
        <row r="1387">
          <cell r="X1387" t="str">
            <v>[10601]  Commonwealth Edison CompanyOperationsTransportation</v>
          </cell>
        </row>
        <row r="1388">
          <cell r="X1388" t="str">
            <v>[10601]  Commonwealth Edison CompanyOperationsAllow for Uncollectible Accts</v>
          </cell>
        </row>
        <row r="1389">
          <cell r="X1389" t="str">
            <v>[10601]  Commonwealth Edison CompanyOperationsSalaries and Wages</v>
          </cell>
        </row>
        <row r="1390">
          <cell r="X1390" t="str">
            <v>[10601]  Commonwealth Edison CompanyOperationsTravel, Entertainment &amp; Reimb</v>
          </cell>
        </row>
        <row r="1391">
          <cell r="X1391" t="str">
            <v>[10601]  Commonwealth Edison CompanyOperationsContracting</v>
          </cell>
        </row>
        <row r="1392">
          <cell r="X1392" t="str">
            <v>[10601]  Commonwealth Edison CompanyOperationsBusiness Services</v>
          </cell>
        </row>
        <row r="1393">
          <cell r="X1393" t="str">
            <v>[10601]  Commonwealth Edison CompanyOperationsMaterials and Supplies</v>
          </cell>
        </row>
        <row r="1394">
          <cell r="X1394" t="str">
            <v>[10601]  Commonwealth Edison CompanyOperationsTravel, Entertainment &amp; Reimb</v>
          </cell>
        </row>
        <row r="1395">
          <cell r="X1395" t="str">
            <v>[10601]  Commonwealth Edison CompanyOperationsOther Operating Expenses</v>
          </cell>
        </row>
        <row r="1396">
          <cell r="X1396" t="str">
            <v>[10601]  Commonwealth Edison CompanyOperationsTravel, Entertainment &amp; Reimb</v>
          </cell>
        </row>
        <row r="1397">
          <cell r="X1397" t="str">
            <v>[10601]  Commonwealth Edison CompanyOperationsOther Operating Expenses</v>
          </cell>
        </row>
        <row r="1398">
          <cell r="X1398" t="str">
            <v>[10601]  Commonwealth Edison CompanyOperationsOther Operating Expenses</v>
          </cell>
        </row>
        <row r="1399">
          <cell r="X1399" t="str">
            <v>[10601]  Commonwealth Edison CompanyOperationsSalaries and Wages</v>
          </cell>
        </row>
        <row r="1400">
          <cell r="X1400" t="str">
            <v>[10601]  Commonwealth Edison CompanyOperationsOvertime</v>
          </cell>
        </row>
        <row r="1401">
          <cell r="X1401" t="str">
            <v>[10601]  Commonwealth Edison CompanyOperationsPension and Benefits</v>
          </cell>
        </row>
        <row r="1402">
          <cell r="X1402" t="str">
            <v>[10601]  Commonwealth Edison CompanyOperationsTransportation</v>
          </cell>
        </row>
        <row r="1403">
          <cell r="X1403" t="str">
            <v>[10601]  Commonwealth Edison CompanyOperationsSalaries and Wages</v>
          </cell>
        </row>
        <row r="1404">
          <cell r="X1404" t="str">
            <v>[10601]  Commonwealth Edison CompanyOperationsTravel, Entertainment &amp; Reimb</v>
          </cell>
        </row>
        <row r="1405">
          <cell r="X1405" t="str">
            <v>[10601]  Commonwealth Edison CompanyOperationsContracting</v>
          </cell>
        </row>
        <row r="1406">
          <cell r="X1406" t="str">
            <v>[10601]  Commonwealth Edison CompanyOperationsBusiness Services</v>
          </cell>
        </row>
        <row r="1407">
          <cell r="X1407" t="str">
            <v>[10601]  Commonwealth Edison CompanyOperationsMaterials and Supplies</v>
          </cell>
        </row>
        <row r="1408">
          <cell r="X1408" t="str">
            <v>[10601]  Commonwealth Edison CompanyOperationsTravel, Entertainment &amp; Reimb</v>
          </cell>
        </row>
        <row r="1409">
          <cell r="X1409" t="str">
            <v>[10601]  Commonwealth Edison CompanyOperationsOther Operating Expenses</v>
          </cell>
        </row>
        <row r="1410">
          <cell r="X1410" t="str">
            <v>[10601]  Commonwealth Edison CompanyOperationsTravel, Entertainment &amp; Reimb</v>
          </cell>
        </row>
        <row r="1411">
          <cell r="X1411" t="str">
            <v>[10601]  Commonwealth Edison CompanyOperationsOther Operating Expenses</v>
          </cell>
        </row>
        <row r="1412">
          <cell r="X1412" t="str">
            <v>[10601]  Commonwealth Edison CompanyOperationsOther Operating Expenses</v>
          </cell>
        </row>
        <row r="1413">
          <cell r="X1413" t="str">
            <v>[10601]  Commonwealth Edison CompanyOperationsSalaries and Wages</v>
          </cell>
        </row>
        <row r="1414">
          <cell r="X1414" t="str">
            <v>[10601]  Commonwealth Edison CompanyOperationsOvertime</v>
          </cell>
        </row>
        <row r="1415">
          <cell r="X1415" t="str">
            <v>[10601]  Commonwealth Edison CompanyOperationsPension and Benefits</v>
          </cell>
        </row>
        <row r="1416">
          <cell r="X1416" t="str">
            <v>[10601]  Commonwealth Edison CompanyOperationsTransportation</v>
          </cell>
        </row>
        <row r="1417">
          <cell r="X1417" t="str">
            <v>[10601]  Commonwealth Edison CompanyOperationsSalaries and Wages</v>
          </cell>
        </row>
        <row r="1418">
          <cell r="X1418" t="str">
            <v>[10601]  Commonwealth Edison CompanyOperationsTravel, Entertainment &amp; Reimb</v>
          </cell>
        </row>
        <row r="1419">
          <cell r="X1419" t="str">
            <v>[10601]  Commonwealth Edison CompanyOperationsContracting</v>
          </cell>
        </row>
        <row r="1420">
          <cell r="X1420" t="str">
            <v>[10601]  Commonwealth Edison CompanyOperationsBusiness Services</v>
          </cell>
        </row>
        <row r="1421">
          <cell r="X1421" t="str">
            <v>[10601]  Commonwealth Edison CompanyOperationsMaterials and Supplies</v>
          </cell>
        </row>
        <row r="1422">
          <cell r="X1422" t="str">
            <v>[10601]  Commonwealth Edison CompanyOperationsTravel, Entertainment &amp; Reimb</v>
          </cell>
        </row>
        <row r="1423">
          <cell r="X1423" t="str">
            <v>[10601]  Commonwealth Edison CompanyOperationsOther Operating Expenses</v>
          </cell>
        </row>
        <row r="1424">
          <cell r="X1424" t="str">
            <v>[10601]  Commonwealth Edison CompanyOperationsTravel, Entertainment &amp; Reimb</v>
          </cell>
        </row>
        <row r="1425">
          <cell r="X1425" t="str">
            <v>[10601]  Commonwealth Edison CompanyOperationsOther Operating Expenses</v>
          </cell>
        </row>
        <row r="1426">
          <cell r="X1426" t="str">
            <v>[10601]  Commonwealth Edison CompanyOperationsOther Operating Expenses</v>
          </cell>
        </row>
        <row r="1427">
          <cell r="X1427" t="str">
            <v>[10601]  Commonwealth Edison CompanyOperationsSalaries and Wages</v>
          </cell>
        </row>
        <row r="1428">
          <cell r="X1428" t="str">
            <v>[10601]  Commonwealth Edison CompanyOperationsOvertime</v>
          </cell>
        </row>
        <row r="1429">
          <cell r="X1429" t="str">
            <v>[10601]  Commonwealth Edison CompanyOperationsPension and Benefits</v>
          </cell>
        </row>
        <row r="1430">
          <cell r="X1430" t="str">
            <v>[10601]  Commonwealth Edison CompanyOperationsTransportation</v>
          </cell>
        </row>
        <row r="1431">
          <cell r="X1431" t="str">
            <v>[10601]  Commonwealth Edison CompanyOperationsSalaries and Wages</v>
          </cell>
        </row>
        <row r="1432">
          <cell r="X1432" t="str">
            <v>[10601]  Commonwealth Edison CompanyOperationsTravel, Entertainment &amp; Reimb</v>
          </cell>
        </row>
        <row r="1433">
          <cell r="X1433" t="str">
            <v>[10601]  Commonwealth Edison CompanyOperationsContracting</v>
          </cell>
        </row>
        <row r="1434">
          <cell r="X1434" t="str">
            <v>[10601]  Commonwealth Edison CompanyOperationsBusiness Services</v>
          </cell>
        </row>
        <row r="1435">
          <cell r="X1435" t="str">
            <v>[10601]  Commonwealth Edison CompanyOperationsMaterials and Supplies</v>
          </cell>
        </row>
        <row r="1436">
          <cell r="X1436" t="str">
            <v>[10601]  Commonwealth Edison CompanyOperationsTravel, Entertainment &amp; Reimb</v>
          </cell>
        </row>
        <row r="1437">
          <cell r="X1437" t="str">
            <v>[10601]  Commonwealth Edison CompanyOperationsOther Operating Expenses</v>
          </cell>
        </row>
        <row r="1438">
          <cell r="X1438" t="str">
            <v>[10601]  Commonwealth Edison CompanyOperationsTravel, Entertainment &amp; Reimb</v>
          </cell>
        </row>
        <row r="1439">
          <cell r="X1439" t="str">
            <v>[10601]  Commonwealth Edison CompanyOperationsOther Operating Expenses</v>
          </cell>
        </row>
        <row r="1440">
          <cell r="X1440" t="str">
            <v>[10601]  Commonwealth Edison CompanyOperationsOther Operating Expenses</v>
          </cell>
        </row>
        <row r="1441">
          <cell r="X1441" t="str">
            <v>[10601]  Commonwealth Edison CompanyOperationsSalaries and Wages</v>
          </cell>
        </row>
        <row r="1442">
          <cell r="X1442" t="str">
            <v>[10601]  Commonwealth Edison CompanyOperationsOvertime</v>
          </cell>
        </row>
        <row r="1443">
          <cell r="X1443" t="str">
            <v>[10601]  Commonwealth Edison CompanyOperationsPension and Benefits</v>
          </cell>
        </row>
        <row r="1444">
          <cell r="X1444" t="str">
            <v>[10601]  Commonwealth Edison CompanyOperationsTransportation</v>
          </cell>
        </row>
        <row r="1445">
          <cell r="X1445" t="str">
            <v>[10601]  Commonwealth Edison CompanyOperationsSalaries and Wages</v>
          </cell>
        </row>
        <row r="1446">
          <cell r="X1446" t="str">
            <v>[10601]  Commonwealth Edison CompanyOperationsTravel, Entertainment &amp; Reimb</v>
          </cell>
        </row>
        <row r="1447">
          <cell r="X1447" t="str">
            <v>[10601]  Commonwealth Edison CompanyOperationsContracting</v>
          </cell>
        </row>
        <row r="1448">
          <cell r="X1448" t="str">
            <v>[10601]  Commonwealth Edison CompanyOperationsBusiness Services</v>
          </cell>
        </row>
        <row r="1449">
          <cell r="X1449" t="str">
            <v>[10601]  Commonwealth Edison CompanyOperationsMaterials and Supplies</v>
          </cell>
        </row>
        <row r="1450">
          <cell r="X1450" t="str">
            <v>[10601]  Commonwealth Edison CompanyOperationsTravel, Entertainment &amp; Reimb</v>
          </cell>
        </row>
        <row r="1451">
          <cell r="X1451" t="str">
            <v>[10601]  Commonwealth Edison CompanyOperationsOther Operating Expenses</v>
          </cell>
        </row>
        <row r="1452">
          <cell r="X1452" t="str">
            <v>[10601]  Commonwealth Edison CompanyOperationsTravel, Entertainment &amp; Reimb</v>
          </cell>
        </row>
        <row r="1453">
          <cell r="X1453" t="str">
            <v>[10601]  Commonwealth Edison CompanyOperationsOther Operating Expenses</v>
          </cell>
        </row>
        <row r="1454">
          <cell r="X1454" t="str">
            <v>[10601]  Commonwealth Edison CompanyOperationsOther Operating Expenses</v>
          </cell>
        </row>
        <row r="1455">
          <cell r="X1455" t="str">
            <v>[10601]  Commonwealth Edison CompanyOperationsSalaries and Wages</v>
          </cell>
        </row>
        <row r="1456">
          <cell r="X1456" t="str">
            <v>[10601]  Commonwealth Edison CompanyOperationsOvertime</v>
          </cell>
        </row>
        <row r="1457">
          <cell r="X1457" t="str">
            <v>[10601]  Commonwealth Edison CompanyOperationsPension and Benefits</v>
          </cell>
        </row>
        <row r="1458">
          <cell r="X1458" t="str">
            <v>[10601]  Commonwealth Edison CompanyOperationsTransportation</v>
          </cell>
        </row>
        <row r="1459">
          <cell r="X1459" t="str">
            <v>[10601]  Commonwealth Edison CompanyOperationsSalaries and Wages</v>
          </cell>
        </row>
        <row r="1460">
          <cell r="X1460" t="str">
            <v>[10601]  Commonwealth Edison CompanyOperationsTravel, Entertainment &amp; Reimb</v>
          </cell>
        </row>
        <row r="1461">
          <cell r="X1461" t="str">
            <v>[10601]  Commonwealth Edison CompanyOperationsContracting</v>
          </cell>
        </row>
        <row r="1462">
          <cell r="X1462" t="str">
            <v>[10601]  Commonwealth Edison CompanyOperationsBusiness Services</v>
          </cell>
        </row>
        <row r="1463">
          <cell r="X1463" t="str">
            <v>[10601]  Commonwealth Edison CompanyOperationsPension and Benefits</v>
          </cell>
        </row>
        <row r="1464">
          <cell r="X1464" t="str">
            <v>[10601]  Commonwealth Edison CompanyOperationsMaterials and Supplies</v>
          </cell>
        </row>
        <row r="1465">
          <cell r="X1465" t="str">
            <v>[10601]  Commonwealth Edison CompanyOperationsTravel, Entertainment &amp; Reimb</v>
          </cell>
        </row>
        <row r="1466">
          <cell r="X1466" t="str">
            <v>[10601]  Commonwealth Edison CompanyOperationsOther Operating Expenses</v>
          </cell>
        </row>
        <row r="1467">
          <cell r="X1467" t="str">
            <v>[10601]  Commonwealth Edison CompanyOperationsTravel, Entertainment &amp; Reimb</v>
          </cell>
        </row>
        <row r="1468">
          <cell r="X1468" t="str">
            <v>[10601]  Commonwealth Edison CompanyOperationsOther Operating Expenses</v>
          </cell>
        </row>
        <row r="1469">
          <cell r="X1469" t="str">
            <v>[10601]  Commonwealth Edison CompanyOperationsOther Operating Expenses</v>
          </cell>
        </row>
        <row r="1470">
          <cell r="X1470" t="str">
            <v>[10601]  Commonwealth Edison CompanyOperationsSalaries and Wages</v>
          </cell>
        </row>
        <row r="1471">
          <cell r="X1471" t="str">
            <v>[10601]  Commonwealth Edison CompanyOperationsOvertime</v>
          </cell>
        </row>
        <row r="1472">
          <cell r="X1472" t="str">
            <v>[10601]  Commonwealth Edison CompanyOperationsPension and Benefits</v>
          </cell>
        </row>
        <row r="1473">
          <cell r="X1473" t="str">
            <v>[10601]  Commonwealth Edison CompanyOperationsTransportation</v>
          </cell>
        </row>
        <row r="1474">
          <cell r="X1474" t="str">
            <v>[10601]  Commonwealth Edison CompanyOperationsSalaries and Wages</v>
          </cell>
        </row>
        <row r="1475">
          <cell r="X1475" t="str">
            <v>[10601]  Commonwealth Edison CompanyOperationsTravel, Entertainment &amp; Reimb</v>
          </cell>
        </row>
        <row r="1476">
          <cell r="X1476" t="str">
            <v>[10601]  Commonwealth Edison CompanyOperationsContracting</v>
          </cell>
        </row>
        <row r="1477">
          <cell r="X1477" t="str">
            <v>[10601]  Commonwealth Edison CompanyOperationsBusiness Services</v>
          </cell>
        </row>
        <row r="1478">
          <cell r="X1478" t="str">
            <v>[10601]  Commonwealth Edison CompanyOperationsMaterials and Supplies</v>
          </cell>
        </row>
        <row r="1479">
          <cell r="X1479" t="str">
            <v>[10601]  Commonwealth Edison CompanyOperationsTravel, Entertainment &amp; Reimb</v>
          </cell>
        </row>
        <row r="1480">
          <cell r="X1480" t="str">
            <v>[10601]  Commonwealth Edison CompanyOperationsOther Operating Expenses</v>
          </cell>
        </row>
        <row r="1481">
          <cell r="X1481" t="str">
            <v>[10601]  Commonwealth Edison CompanyOperationsTravel, Entertainment &amp; Reimb</v>
          </cell>
        </row>
        <row r="1482">
          <cell r="X1482" t="str">
            <v>[10601]  Commonwealth Edison CompanyOperationsOther Operating Expenses</v>
          </cell>
        </row>
        <row r="1483">
          <cell r="X1483" t="str">
            <v>[10601]  Commonwealth Edison CompanyOperationsOther Operating Expenses</v>
          </cell>
        </row>
        <row r="1484">
          <cell r="X1484" t="str">
            <v>[10601]  Commonwealth Edison CompanyOperationsSalaries and Wages</v>
          </cell>
        </row>
        <row r="1485">
          <cell r="X1485" t="str">
            <v>[10601]  Commonwealth Edison CompanyOperationsOvertime</v>
          </cell>
        </row>
        <row r="1486">
          <cell r="X1486" t="str">
            <v>[10601]  Commonwealth Edison CompanyOperationsPension and Benefits</v>
          </cell>
        </row>
        <row r="1487">
          <cell r="X1487" t="str">
            <v>[10601]  Commonwealth Edison CompanyOperationsTransportation</v>
          </cell>
        </row>
        <row r="1488">
          <cell r="X1488" t="str">
            <v>[10601]  Commonwealth Edison CompanyProject FundOther Operating Expenses</v>
          </cell>
        </row>
        <row r="1489">
          <cell r="X1489" t="str">
            <v>[10601]  Commonwealth Edison CompanyStorm FundSalaries and Wages</v>
          </cell>
        </row>
        <row r="1490">
          <cell r="X1490" t="str">
            <v>[10601]  Commonwealth Edison CompanyStorm FundTravel, Entertainment &amp; Reimb</v>
          </cell>
        </row>
        <row r="1491">
          <cell r="X1491" t="str">
            <v>[10601]  Commonwealth Edison CompanyStorm FundContracting</v>
          </cell>
        </row>
        <row r="1492">
          <cell r="X1492" t="str">
            <v>[10601]  Commonwealth Edison CompanyStorm FundBusiness Services</v>
          </cell>
        </row>
        <row r="1493">
          <cell r="X1493" t="str">
            <v>[10601]  Commonwealth Edison CompanyStorm FundMaterials and Supplies</v>
          </cell>
        </row>
        <row r="1494">
          <cell r="X1494" t="str">
            <v>[10601]  Commonwealth Edison CompanyStorm FundTravel, Entertainment &amp; Reimb</v>
          </cell>
        </row>
        <row r="1495">
          <cell r="X1495" t="str">
            <v>[10601]  Commonwealth Edison CompanyStorm FundOther Operating Expenses</v>
          </cell>
        </row>
        <row r="1496">
          <cell r="X1496" t="str">
            <v>[10601]  Commonwealth Edison CompanyStorm FundOther Operating Expenses</v>
          </cell>
        </row>
        <row r="1497">
          <cell r="X1497" t="str">
            <v>[10601]  Commonwealth Edison CompanyStorm FundOther Operating Expenses</v>
          </cell>
        </row>
        <row r="1498">
          <cell r="X1498" t="str">
            <v>[10601]  Commonwealth Edison CompanyStorm FundOvertime</v>
          </cell>
        </row>
        <row r="1499">
          <cell r="X1499" t="str">
            <v>[10601]  Commonwealth Edison CompanyStorm FundPension and Benefits</v>
          </cell>
        </row>
        <row r="1500">
          <cell r="X1500" t="str">
            <v>[10601]  Commonwealth Edison CompanySupport ServicesEDSS</v>
          </cell>
        </row>
        <row r="1501">
          <cell r="X1501" t="str">
            <v>[10601]  Commonwealth Edison CompanySupport ServicesOther Operating Expenses</v>
          </cell>
        </row>
        <row r="1502">
          <cell r="X1502" t="str">
            <v>[10601]  Commonwealth Edison CompanyTechnical ServicesSalaries and Wages</v>
          </cell>
        </row>
        <row r="1503">
          <cell r="X1503" t="str">
            <v>[10601]  Commonwealth Edison CompanyTechnical ServicesContracting</v>
          </cell>
        </row>
        <row r="1504">
          <cell r="X1504" t="str">
            <v>[10601]  Commonwealth Edison CompanyTechnical ServicesBusiness Services</v>
          </cell>
        </row>
        <row r="1505">
          <cell r="X1505" t="str">
            <v>[10601]  Commonwealth Edison CompanyTechnical ServicesMaterials and Supplies</v>
          </cell>
        </row>
        <row r="1506">
          <cell r="X1506" t="str">
            <v>[10601]  Commonwealth Edison CompanyTechnical ServicesTravel, Entertainment &amp; Reimb</v>
          </cell>
        </row>
        <row r="1507">
          <cell r="X1507" t="str">
            <v>[10601]  Commonwealth Edison CompanyTechnical ServicesOther Operating Expenses</v>
          </cell>
        </row>
        <row r="1508">
          <cell r="X1508" t="str">
            <v>[10601]  Commonwealth Edison CompanyTechnical ServicesOther Operating Expenses</v>
          </cell>
        </row>
        <row r="1509">
          <cell r="X1509" t="str">
            <v>[10601]  Commonwealth Edison CompanyTechnical ServicesOvertime</v>
          </cell>
        </row>
        <row r="1510">
          <cell r="X1510" t="str">
            <v>[10601]  Commonwealth Edison CompanyTechnical ServicesPension and Benefits</v>
          </cell>
        </row>
        <row r="1511">
          <cell r="X1511" t="str">
            <v>[10601]  Commonwealth Edison CompanyTechnical ServicesTravel, Entertainment &amp; Reimb</v>
          </cell>
        </row>
        <row r="1512">
          <cell r="X1512" t="str">
            <v>[10601]  Commonwealth Edison CompanyTechnical ServicesEDSS</v>
          </cell>
        </row>
        <row r="1513">
          <cell r="X1513" t="str">
            <v>[10601]  Commonwealth Edison CompanyTechnical ServicesOther Operating Expenses</v>
          </cell>
        </row>
        <row r="1514">
          <cell r="X1514" t="str">
            <v>[10601]  Commonwealth Edison CompanyTechnical ServicesSalaries and Wages</v>
          </cell>
        </row>
        <row r="1515">
          <cell r="X1515" t="str">
            <v>[10601]  Commonwealth Edison CompanyTechnical ServicesTravel, Entertainment &amp; Reimb</v>
          </cell>
        </row>
        <row r="1516">
          <cell r="X1516" t="str">
            <v>[10601]  Commonwealth Edison CompanyTechnical ServicesContracting</v>
          </cell>
        </row>
        <row r="1517">
          <cell r="X1517" t="str">
            <v>[10601]  Commonwealth Edison CompanyTechnical ServicesBusiness Services</v>
          </cell>
        </row>
        <row r="1518">
          <cell r="X1518" t="str">
            <v>[10601]  Commonwealth Edison CompanyTechnical ServicesMaterials and Supplies</v>
          </cell>
        </row>
        <row r="1519">
          <cell r="X1519" t="str">
            <v>[10601]  Commonwealth Edison CompanyTechnical ServicesTravel, Entertainment &amp; Reimb</v>
          </cell>
        </row>
        <row r="1520">
          <cell r="X1520" t="str">
            <v>[10601]  Commonwealth Edison CompanyTechnical ServicesOther Operating Expenses</v>
          </cell>
        </row>
        <row r="1521">
          <cell r="X1521" t="str">
            <v>[10601]  Commonwealth Edison CompanyTechnical ServicesTravel, Entertainment &amp; Reimb</v>
          </cell>
        </row>
        <row r="1522">
          <cell r="X1522" t="str">
            <v>[10601]  Commonwealth Edison CompanyTechnical ServicesOther Operating Expenses</v>
          </cell>
        </row>
        <row r="1523">
          <cell r="X1523" t="str">
            <v>[10601]  Commonwealth Edison CompanyTechnical ServicesOther Operating Expenses</v>
          </cell>
        </row>
        <row r="1524">
          <cell r="X1524" t="str">
            <v>[10601]  Commonwealth Edison CompanyTechnical ServicesSalaries and Wages</v>
          </cell>
        </row>
        <row r="1525">
          <cell r="X1525" t="str">
            <v>[10601]  Commonwealth Edison CompanyTechnical ServicesOvertime</v>
          </cell>
        </row>
        <row r="1526">
          <cell r="X1526" t="str">
            <v>[10601]  Commonwealth Edison CompanyTechnical ServicesPension and Benefits</v>
          </cell>
        </row>
        <row r="1527">
          <cell r="X1527" t="str">
            <v>[10601]  Commonwealth Edison CompanyTechnical ServicesTransportation</v>
          </cell>
        </row>
        <row r="1528">
          <cell r="X1528" t="str">
            <v>[10601]  Commonwealth Edison CompanyTechnical ServicesAllow for Uncollectible Accts</v>
          </cell>
        </row>
        <row r="1529">
          <cell r="X1529" t="str">
            <v>[10601]  Commonwealth Edison CompanyTechnical ServicesSalaries and Wages</v>
          </cell>
        </row>
        <row r="1530">
          <cell r="X1530" t="str">
            <v>[10601]  Commonwealth Edison CompanyTechnical ServicesTravel, Entertainment &amp; Reimb</v>
          </cell>
        </row>
        <row r="1531">
          <cell r="X1531" t="str">
            <v>[10601]  Commonwealth Edison CompanyTechnical ServicesContracting</v>
          </cell>
        </row>
        <row r="1532">
          <cell r="X1532" t="str">
            <v>[10601]  Commonwealth Edison CompanyTechnical ServicesBusiness Services</v>
          </cell>
        </row>
        <row r="1533">
          <cell r="X1533" t="str">
            <v>[10601]  Commonwealth Edison CompanyTechnical ServicesMaterials and Supplies</v>
          </cell>
        </row>
        <row r="1534">
          <cell r="X1534" t="str">
            <v>[10601]  Commonwealth Edison CompanyTechnical ServicesTravel, Entertainment &amp; Reimb</v>
          </cell>
        </row>
        <row r="1535">
          <cell r="X1535" t="str">
            <v>[10601]  Commonwealth Edison CompanyTechnical ServicesOther Operating Expenses</v>
          </cell>
        </row>
        <row r="1536">
          <cell r="X1536" t="str">
            <v>[10601]  Commonwealth Edison CompanyTechnical ServicesTravel, Entertainment &amp; Reimb</v>
          </cell>
        </row>
        <row r="1537">
          <cell r="X1537" t="str">
            <v>[10601]  Commonwealth Edison CompanyTechnical ServicesOther Operating Expenses</v>
          </cell>
        </row>
        <row r="1538">
          <cell r="X1538" t="str">
            <v>[10601]  Commonwealth Edison CompanyTechnical ServicesOther Operating Expenses</v>
          </cell>
        </row>
        <row r="1539">
          <cell r="X1539" t="str">
            <v>[10601]  Commonwealth Edison CompanyTechnical ServicesSalaries and Wages</v>
          </cell>
        </row>
        <row r="1540">
          <cell r="X1540" t="str">
            <v>[10601]  Commonwealth Edison CompanyTechnical ServicesOvertime</v>
          </cell>
        </row>
        <row r="1541">
          <cell r="X1541" t="str">
            <v>[10601]  Commonwealth Edison CompanyTechnical ServicesPension and Benefits</v>
          </cell>
        </row>
        <row r="1542">
          <cell r="X1542" t="str">
            <v>[10601]  Commonwealth Edison CompanyTechnical ServicesTransportation</v>
          </cell>
        </row>
        <row r="1543">
          <cell r="X1543" t="str">
            <v>[10601]  Commonwealth Edison CompanyTechnical ServicesAllow for Uncollectible Accts</v>
          </cell>
        </row>
        <row r="1544">
          <cell r="X1544" t="str">
            <v>[10601]  Commonwealth Edison CompanyTechnical ServicesSalaries and Wages</v>
          </cell>
        </row>
        <row r="1545">
          <cell r="X1545" t="str">
            <v>[10601]  Commonwealth Edison CompanyTechnical ServicesTravel, Entertainment &amp; Reimb</v>
          </cell>
        </row>
        <row r="1546">
          <cell r="X1546" t="str">
            <v>[10601]  Commonwealth Edison CompanyTechnical ServicesContracting</v>
          </cell>
        </row>
        <row r="1547">
          <cell r="X1547" t="str">
            <v>[10601]  Commonwealth Edison CompanyTechnical ServicesBusiness Services</v>
          </cell>
        </row>
        <row r="1548">
          <cell r="X1548" t="str">
            <v>[10601]  Commonwealth Edison CompanyTechnical ServicesMaterials and Supplies</v>
          </cell>
        </row>
        <row r="1549">
          <cell r="X1549" t="str">
            <v>[10601]  Commonwealth Edison CompanyTechnical ServicesTravel, Entertainment &amp; Reimb</v>
          </cell>
        </row>
        <row r="1550">
          <cell r="X1550" t="str">
            <v>[10601]  Commonwealth Edison CompanyTechnical ServicesOther Operating Expenses</v>
          </cell>
        </row>
        <row r="1551">
          <cell r="X1551" t="str">
            <v>[10601]  Commonwealth Edison CompanyTechnical ServicesTravel, Entertainment &amp; Reimb</v>
          </cell>
        </row>
        <row r="1552">
          <cell r="X1552" t="str">
            <v>[10601]  Commonwealth Edison CompanyTechnical ServicesOther Operating Expenses</v>
          </cell>
        </row>
        <row r="1553">
          <cell r="X1553" t="str">
            <v>[10601]  Commonwealth Edison CompanyTechnical ServicesOther Operating Expenses</v>
          </cell>
        </row>
        <row r="1554">
          <cell r="X1554" t="str">
            <v>[10601]  Commonwealth Edison CompanyTechnical ServicesSalaries and Wages</v>
          </cell>
        </row>
        <row r="1555">
          <cell r="X1555" t="str">
            <v>[10601]  Commonwealth Edison CompanyTechnical ServicesOvertime</v>
          </cell>
        </row>
        <row r="1556">
          <cell r="X1556" t="str">
            <v>[10601]  Commonwealth Edison CompanyTechnical ServicesPension and Benefits</v>
          </cell>
        </row>
        <row r="1557">
          <cell r="X1557" t="str">
            <v>[10601]  Commonwealth Edison CompanyTechnical ServicesTransportation</v>
          </cell>
        </row>
        <row r="1558">
          <cell r="X1558" t="str">
            <v>[10601]  Commonwealth Edison CompanyTechnical ServicesSalaries and Wages</v>
          </cell>
        </row>
        <row r="1559">
          <cell r="X1559" t="str">
            <v>[10601]  Commonwealth Edison CompanyTechnical ServicesTravel, Entertainment &amp; Reimb</v>
          </cell>
        </row>
        <row r="1560">
          <cell r="X1560" t="str">
            <v>[10601]  Commonwealth Edison CompanyTechnical ServicesContracting</v>
          </cell>
        </row>
        <row r="1561">
          <cell r="X1561" t="str">
            <v>[10601]  Commonwealth Edison CompanyTechnical ServicesEDSS</v>
          </cell>
        </row>
        <row r="1562">
          <cell r="X1562" t="str">
            <v>[10601]  Commonwealth Edison CompanyTechnical ServicesBusiness Services</v>
          </cell>
        </row>
        <row r="1563">
          <cell r="X1563" t="str">
            <v>[10601]  Commonwealth Edison CompanyTechnical ServicesMaterials and Supplies</v>
          </cell>
        </row>
        <row r="1564">
          <cell r="X1564" t="str">
            <v>[10601]  Commonwealth Edison CompanyTechnical ServicesTravel, Entertainment &amp; Reimb</v>
          </cell>
        </row>
        <row r="1565">
          <cell r="X1565" t="str">
            <v>[10601]  Commonwealth Edison CompanyTechnical ServicesOther Operating Expenses</v>
          </cell>
        </row>
        <row r="1566">
          <cell r="X1566" t="str">
            <v>[10601]  Commonwealth Edison CompanyTechnical ServicesTravel, Entertainment &amp; Reimb</v>
          </cell>
        </row>
        <row r="1567">
          <cell r="X1567" t="str">
            <v>[10601]  Commonwealth Edison CompanyTechnical ServicesOther Operating Expenses</v>
          </cell>
        </row>
        <row r="1568">
          <cell r="X1568" t="str">
            <v>[10601]  Commonwealth Edison CompanyTechnical ServicesOther Operating Expenses</v>
          </cell>
        </row>
        <row r="1569">
          <cell r="X1569" t="str">
            <v>[10601]  Commonwealth Edison CompanyTechnical ServicesSalaries and Wages</v>
          </cell>
        </row>
        <row r="1570">
          <cell r="X1570" t="str">
            <v>[10601]  Commonwealth Edison CompanyTechnical ServicesOvertime</v>
          </cell>
        </row>
        <row r="1571">
          <cell r="X1571" t="str">
            <v>[10601]  Commonwealth Edison CompanyTechnical ServicesPension and Benefits</v>
          </cell>
        </row>
        <row r="1572">
          <cell r="X1572" t="str">
            <v>[10601]  Commonwealth Edison CompanyTechnical ServicesTransportation</v>
          </cell>
        </row>
        <row r="1573">
          <cell r="X1573" t="str">
            <v>[10601]  Commonwealth Edison CompanyTransmission OpsSalaries and Wages</v>
          </cell>
        </row>
        <row r="1574">
          <cell r="X1574" t="str">
            <v>[10601]  Commonwealth Edison CompanyTransmission OpsTravel, Entertainment &amp; Reimb</v>
          </cell>
        </row>
        <row r="1575">
          <cell r="X1575" t="str">
            <v>[10601]  Commonwealth Edison CompanyTransmission OpsContracting</v>
          </cell>
        </row>
        <row r="1576">
          <cell r="X1576" t="str">
            <v>[10601]  Commonwealth Edison CompanyTransmission OpsBusiness Services</v>
          </cell>
        </row>
        <row r="1577">
          <cell r="X1577" t="str">
            <v>[10601]  Commonwealth Edison CompanyTransmission OpsMaterials and Supplies</v>
          </cell>
        </row>
        <row r="1578">
          <cell r="X1578" t="str">
            <v>[10601]  Commonwealth Edison CompanyTransmission OpsTravel, Entertainment &amp; Reimb</v>
          </cell>
        </row>
        <row r="1579">
          <cell r="X1579" t="str">
            <v>[10601]  Commonwealth Edison CompanyTransmission OpsOther Operating Expenses</v>
          </cell>
        </row>
        <row r="1580">
          <cell r="X1580" t="str">
            <v>[10601]  Commonwealth Edison CompanyTransmission OpsTravel, Entertainment &amp; Reimb</v>
          </cell>
        </row>
        <row r="1581">
          <cell r="X1581" t="str">
            <v>[10601]  Commonwealth Edison CompanyTransmission OpsOther Operating Expenses</v>
          </cell>
        </row>
        <row r="1582">
          <cell r="X1582" t="str">
            <v>[10601]  Commonwealth Edison CompanyTransmission OpsOther Operating Expenses</v>
          </cell>
        </row>
        <row r="1583">
          <cell r="X1583" t="str">
            <v>[10601]  Commonwealth Edison CompanyTransmission OpsSalaries and Wages</v>
          </cell>
        </row>
        <row r="1584">
          <cell r="X1584" t="str">
            <v>[10601]  Commonwealth Edison CompanyTransmission OpsOvertime</v>
          </cell>
        </row>
        <row r="1585">
          <cell r="X1585" t="str">
            <v>[10601]  Commonwealth Edison CompanyTransmission OpsPension and Benefits</v>
          </cell>
        </row>
        <row r="1586">
          <cell r="X1586" t="str">
            <v>[10601]  Commonwealth Edison CompanyTransmission OpsSalaries and Wages</v>
          </cell>
        </row>
        <row r="1587">
          <cell r="X1587" t="str">
            <v>[10601]  Commonwealth Edison CompanyTransmission OpsTravel, Entertainment &amp; Reimb</v>
          </cell>
        </row>
        <row r="1588">
          <cell r="X1588" t="str">
            <v>[10601]  Commonwealth Edison CompanyTransmission OpsContracting</v>
          </cell>
        </row>
        <row r="1589">
          <cell r="X1589" t="str">
            <v>[10601]  Commonwealth Edison CompanyTransmission OpsBusiness Services</v>
          </cell>
        </row>
        <row r="1590">
          <cell r="X1590" t="str">
            <v>[10601]  Commonwealth Edison CompanyTransmission OpsTravel, Entertainment &amp; Reimb</v>
          </cell>
        </row>
        <row r="1591">
          <cell r="X1591" t="str">
            <v>[10601]  Commonwealth Edison CompanyTransmission OpsOther Operating Expenses</v>
          </cell>
        </row>
        <row r="1592">
          <cell r="X1592" t="str">
            <v>[10601]  Commonwealth Edison CompanyTransmission OpsTravel, Entertainment &amp; Reimb</v>
          </cell>
        </row>
        <row r="1593">
          <cell r="X1593" t="str">
            <v>[10601]  Commonwealth Edison CompanyTransmission OpsOther Operating Expenses</v>
          </cell>
        </row>
        <row r="1594">
          <cell r="X1594" t="str">
            <v>[10601]  Commonwealth Edison CompanyTransmission OpsOther Operating Expenses</v>
          </cell>
        </row>
        <row r="1595">
          <cell r="X1595" t="str">
            <v>[10601]  Commonwealth Edison CompanyTransmission OpsPension and Benefits</v>
          </cell>
        </row>
        <row r="1596">
          <cell r="X1596" t="str">
            <v>[10601]  Commonwealth Edison CompanyTransmission OpsEDSS</v>
          </cell>
        </row>
        <row r="1597">
          <cell r="X1597" t="str">
            <v>[10601]  Commonwealth Edison CompanyTransmission OpsSalaries and Wages</v>
          </cell>
        </row>
        <row r="1598">
          <cell r="X1598" t="str">
            <v>[10601]  Commonwealth Edison CompanyTransmission OpsTravel, Entertainment &amp; Reimb</v>
          </cell>
        </row>
        <row r="1599">
          <cell r="X1599" t="str">
            <v>[10601]  Commonwealth Edison CompanyTransmission OpsContracting</v>
          </cell>
        </row>
        <row r="1600">
          <cell r="X1600" t="str">
            <v>[10601]  Commonwealth Edison CompanyTransmission OpsBusiness Services</v>
          </cell>
        </row>
        <row r="1601">
          <cell r="X1601" t="str">
            <v>[10601]  Commonwealth Edison CompanyTransmission OpsTravel, Entertainment &amp; Reimb</v>
          </cell>
        </row>
        <row r="1602">
          <cell r="X1602" t="str">
            <v>[10601]  Commonwealth Edison CompanyTransmission OpsOther Operating Expenses</v>
          </cell>
        </row>
        <row r="1603">
          <cell r="X1603" t="str">
            <v>[10601]  Commonwealth Edison CompanyTransmission OpsTravel, Entertainment &amp; Reimb</v>
          </cell>
        </row>
        <row r="1604">
          <cell r="X1604" t="str">
            <v>[10601]  Commonwealth Edison CompanyTransmission OpsOther Operating Expenses</v>
          </cell>
        </row>
        <row r="1605">
          <cell r="X1605" t="str">
            <v>[10601]  Commonwealth Edison CompanyTransmission OpsOther Operating Expenses</v>
          </cell>
        </row>
        <row r="1606">
          <cell r="X1606" t="str">
            <v>[10601]  Commonwealth Edison CompanyTransmission OpsSalaries and Wages</v>
          </cell>
        </row>
        <row r="1607">
          <cell r="X1607" t="str">
            <v>[10601]  Commonwealth Edison CompanyTransmission OpsPension and Benefits</v>
          </cell>
        </row>
        <row r="1608">
          <cell r="X1608" t="str">
            <v>[10601]  Commonwealth Edison CompanyBSCEDSS Offset</v>
          </cell>
        </row>
        <row r="1609">
          <cell r="X1609" t="str">
            <v>[10601]  Commonwealth Edison CompanyBSCEDSS Offset</v>
          </cell>
        </row>
        <row r="1610">
          <cell r="X1610" t="str">
            <v>[10601]  Commonwealth Edison CompanyBSCEDSS Offset</v>
          </cell>
        </row>
        <row r="1611">
          <cell r="X1611" t="str">
            <v>[10601]  Commonwealth Edison CompanyBSCEDSS Offset</v>
          </cell>
        </row>
        <row r="1612">
          <cell r="X1612" t="str">
            <v>[10601]  Commonwealth Edison CompanyBSCEDSS Offset</v>
          </cell>
        </row>
        <row r="1613">
          <cell r="X1613" t="str">
            <v>[10601]  Commonwealth Edison CompanyCustomer &amp; Mktg SvcsEDSS Offset</v>
          </cell>
        </row>
        <row r="1614">
          <cell r="X1614" t="str">
            <v>[10601]  Commonwealth Edison CompanyCustomer &amp; Mktg SvcsEDSS Offset</v>
          </cell>
        </row>
        <row r="1615">
          <cell r="X1615" t="str">
            <v>EEDOFP - EEDEDSS Offset</v>
          </cell>
        </row>
        <row r="1616">
          <cell r="X1616" t="str">
            <v>[10601]  Commonwealth Edison CompanyGCAEDSS Offset</v>
          </cell>
        </row>
        <row r="1617">
          <cell r="X1617" t="str">
            <v>[10601]  Commonwealth Edison CompanyGCAEDSS Offset</v>
          </cell>
        </row>
        <row r="1618">
          <cell r="X1618" t="str">
            <v>[10601]  Commonwealth Edison CompanyOFPEDSS Offset</v>
          </cell>
        </row>
        <row r="1619">
          <cell r="X1619" t="str">
            <v>[10601]  Commonwealth Edison CompanyOFPEDSS Offset</v>
          </cell>
        </row>
        <row r="1620">
          <cell r="X1620" t="str">
            <v>[10601]  Commonwealth Edison CompanyOperationsEDSS Offset</v>
          </cell>
        </row>
        <row r="1621">
          <cell r="X1621" t="str">
            <v>[10601]  Commonwealth Edison CompanySupport ServicesEDSS Offset</v>
          </cell>
        </row>
        <row r="1622">
          <cell r="X1622" t="str">
            <v>[10601]  Commonwealth Edison CompanyTechnical ServicesEDSS Offset</v>
          </cell>
        </row>
        <row r="1623">
          <cell r="X1623" t="str">
            <v>[10601]  Commonwealth Edison CompanyTechnical ServicesEDSS Offset</v>
          </cell>
        </row>
        <row r="1624">
          <cell r="X1624" t="str">
            <v>[10601]  Commonwealth Edison CompanyTransmission OpsEDSS Offset</v>
          </cell>
        </row>
        <row r="1625">
          <cell r="X1625" t="str">
            <v>[10601]  Commonwealth Edison CompanyBSCBusiness Services</v>
          </cell>
        </row>
        <row r="1626">
          <cell r="X1626" t="str">
            <v>[10601]  Commonwealth Edison CompanyBSCTravel, Entertainment &amp; Reimb</v>
          </cell>
        </row>
        <row r="1627">
          <cell r="X1627" t="str">
            <v>[10601]  Commonwealth Edison CompanyBSCSalaries and Wages</v>
          </cell>
        </row>
        <row r="1628">
          <cell r="X1628" t="str">
            <v>[10601]  Commonwealth Edison CompanyBSCOvertime</v>
          </cell>
        </row>
        <row r="1629">
          <cell r="X1629" t="str">
            <v>[10601]  Commonwealth Edison CompanyBSCPension and Benefits</v>
          </cell>
        </row>
        <row r="1630">
          <cell r="X1630" t="str">
            <v>[10601]  Commonwealth Edison CompanyBSCPension and Benefits</v>
          </cell>
        </row>
        <row r="1631">
          <cell r="X1631" t="str">
            <v>[10601]  Commonwealth Edison CompanyBSCOther Operating Expenses</v>
          </cell>
        </row>
        <row r="1632">
          <cell r="X1632" t="str">
            <v>[10601]  Commonwealth Edison CompanyBSCOther Operating Expenses</v>
          </cell>
        </row>
        <row r="1633">
          <cell r="X1633" t="str">
            <v>[10601]  Commonwealth Edison CompanyBSCTravel, Entertainment &amp; Reimb</v>
          </cell>
        </row>
        <row r="1634">
          <cell r="X1634" t="str">
            <v>[10601]  Commonwealth Edison CompanyBSCMaterials and Supplies</v>
          </cell>
        </row>
        <row r="1635">
          <cell r="X1635" t="str">
            <v>[10601]  Commonwealth Edison CompanyBSCContracting</v>
          </cell>
        </row>
        <row r="1636">
          <cell r="X1636" t="str">
            <v>[10601]  Commonwealth Edison CompanyBSCOther Operating Expenses</v>
          </cell>
        </row>
        <row r="1637">
          <cell r="X1637" t="str">
            <v>[10601]  Commonwealth Edison CompanyBSCTransportation</v>
          </cell>
        </row>
        <row r="1638">
          <cell r="X1638" t="str">
            <v>[10601]  Commonwealth Edison CompanyBSCSalaries and Wages</v>
          </cell>
        </row>
        <row r="1639">
          <cell r="X1639" t="str">
            <v>[10601]  Commonwealth Edison CompanyBSCTravel, Entertainment &amp; Reimb</v>
          </cell>
        </row>
        <row r="1640">
          <cell r="X1640" t="str">
            <v>EEDOFP - EEDPension and Benefits</v>
          </cell>
        </row>
        <row r="1641">
          <cell r="X1641" t="str">
            <v>EEDOFP - EEDBusiness Services</v>
          </cell>
        </row>
        <row r="1642">
          <cell r="X1642" t="str">
            <v>EEDOFP - EEDContracting</v>
          </cell>
        </row>
        <row r="1643">
          <cell r="X1643" t="str">
            <v>EEDOFP - EEDTravel, Entertainment &amp; Reimb</v>
          </cell>
        </row>
        <row r="1644">
          <cell r="X1644" t="str">
            <v>EEDOFP - EEDSalaries and Wages</v>
          </cell>
        </row>
        <row r="1645">
          <cell r="X1645" t="str">
            <v>EEDOFP - EEDPension and Benefits</v>
          </cell>
        </row>
        <row r="1646">
          <cell r="X1646" t="str">
            <v>EEDOFP - EEDOvertime</v>
          </cell>
        </row>
        <row r="1647">
          <cell r="X1647" t="str">
            <v>EEDOFP - EEDSalaries and Wages</v>
          </cell>
        </row>
        <row r="1648">
          <cell r="X1648" t="str">
            <v>EEDOFP - EEDOther Operating Expenses</v>
          </cell>
        </row>
        <row r="1649">
          <cell r="X1649" t="str">
            <v>EEDOFP - EEDOther Operating Expenses</v>
          </cell>
        </row>
        <row r="1650">
          <cell r="X1650" t="str">
            <v>EEDOFP - EEDTravel, Entertainment &amp; Reimb</v>
          </cell>
        </row>
        <row r="1651">
          <cell r="X1651" t="str">
            <v>EEDOFP - EEDOther Operating Expenses</v>
          </cell>
        </row>
        <row r="1652">
          <cell r="X1652" t="str">
            <v>EEDOFP - EEDTravel, Entertainment &amp; Reimb</v>
          </cell>
        </row>
        <row r="1653">
          <cell r="X1653" t="str">
            <v>EEDOFP - EEDMaterials and Supplies</v>
          </cell>
        </row>
        <row r="1654">
          <cell r="X1654" t="str">
            <v>EEDOFP - EEDTransportation</v>
          </cell>
        </row>
        <row r="1655">
          <cell r="X1655" t="str">
            <v>[10601]  Commonwealth Edison CompanyGCAOther Operating Expenses</v>
          </cell>
        </row>
        <row r="1656">
          <cell r="X1656" t="str">
            <v>[10601]  Commonwealth Edison CompanyGCASalaries and Wages</v>
          </cell>
        </row>
        <row r="1657">
          <cell r="X1657" t="str">
            <v>[10601]  Commonwealth Edison CompanyGCABusiness Services</v>
          </cell>
        </row>
        <row r="1658">
          <cell r="X1658" t="str">
            <v>[10601]  Commonwealth Edison CompanyGCASalaries and Wages</v>
          </cell>
        </row>
        <row r="1659">
          <cell r="X1659" t="str">
            <v>[10601]  Commonwealth Edison CompanyGCAPension and Benefits</v>
          </cell>
        </row>
        <row r="1660">
          <cell r="X1660" t="str">
            <v>[10601]  Commonwealth Edison CompanyGCAPension and Benefits</v>
          </cell>
        </row>
        <row r="1661">
          <cell r="X1661" t="str">
            <v>[10601]  Commonwealth Edison CompanyGCATravel, Entertainment &amp; Reimb</v>
          </cell>
        </row>
        <row r="1662">
          <cell r="X1662" t="str">
            <v>[10601]  Commonwealth Edison CompanyGCAPension and Benefits</v>
          </cell>
        </row>
        <row r="1663">
          <cell r="X1663" t="str">
            <v>[10601]  Commonwealth Edison CompanyGCAPension and Benefits</v>
          </cell>
        </row>
        <row r="1664">
          <cell r="X1664" t="str">
            <v>[10601]  Commonwealth Edison CompanyGCAPension and Benefits</v>
          </cell>
        </row>
        <row r="1665">
          <cell r="X1665" t="str">
            <v>[10601]  Commonwealth Edison CompanyGCASalaries and Wages</v>
          </cell>
        </row>
        <row r="1666">
          <cell r="X1666" t="str">
            <v>[10601]  Commonwealth Edison CompanyGCAOther Operating Expenses</v>
          </cell>
        </row>
        <row r="1667">
          <cell r="X1667" t="str">
            <v>[10601]  Commonwealth Edison CompanyGCAOther Operating Expenses</v>
          </cell>
        </row>
        <row r="1668">
          <cell r="X1668" t="str">
            <v>[10601]  Commonwealth Edison CompanyGCABusiness Services</v>
          </cell>
        </row>
        <row r="1669">
          <cell r="X1669" t="str">
            <v>[10601]  Commonwealth Edison CompanyGCATravel, Entertainment &amp; Reimb</v>
          </cell>
        </row>
        <row r="1670">
          <cell r="X1670" t="str">
            <v>[10601]  Commonwealth Edison CompanyOFPOther Operating Expenses</v>
          </cell>
        </row>
        <row r="1671">
          <cell r="X1671" t="str">
            <v>[10601]  Commonwealth Edison CompanyOFPOther Operating Expenses</v>
          </cell>
        </row>
        <row r="1672">
          <cell r="X1672" t="str">
            <v>[10601]  Commonwealth Edison CompanyOFPTransportation</v>
          </cell>
        </row>
        <row r="1673">
          <cell r="X1673" t="str">
            <v>[10601]  Commonwealth Edison CompanyOFPPension and Benefits</v>
          </cell>
        </row>
        <row r="1674">
          <cell r="X1674" t="str">
            <v>[10601]  Commonwealth Edison CompanyOFPPension and Benefits</v>
          </cell>
        </row>
        <row r="1675">
          <cell r="X1675" t="str">
            <v>[10601]  Commonwealth Edison CompanyOFPTravel, Entertainment &amp; Reimb</v>
          </cell>
        </row>
        <row r="1676">
          <cell r="X1676" t="str">
            <v>[10601]  Commonwealth Edison CompanyOFPSalaries and Wages</v>
          </cell>
        </row>
        <row r="1677">
          <cell r="X1677" t="str">
            <v>[10601]  Commonwealth Edison CompanyOFPSalaries and Wages</v>
          </cell>
        </row>
        <row r="1678">
          <cell r="X1678" t="str">
            <v>[10601]  Commonwealth Edison CompanyOFPContracting</v>
          </cell>
        </row>
        <row r="1679">
          <cell r="X1679" t="str">
            <v>[10601]  Commonwealth Edison CompanyOFPBusiness Services</v>
          </cell>
        </row>
        <row r="1680">
          <cell r="X1680" t="str">
            <v>[10601]  Commonwealth Edison CompanyOFPInterco Operating Costs</v>
          </cell>
        </row>
        <row r="1681">
          <cell r="X1681" t="str">
            <v>[10601]  Commonwealth Edison CompanyOFPTravel, Entertainment &amp; Reimb</v>
          </cell>
        </row>
        <row r="1682">
          <cell r="X1682" t="str">
            <v>[10601]  Commonwealth Edison CompanyOFPOther Operating Expenses</v>
          </cell>
        </row>
        <row r="1683">
          <cell r="X1683" t="str">
            <v>[10601]  Commonwealth Edison CompanyOFPTravel, Entertainment &amp; Reimb</v>
          </cell>
        </row>
        <row r="1684">
          <cell r="X1684" t="str">
            <v>[10601]  Commonwealth Edison CompanyOFPSalaries and Wages</v>
          </cell>
        </row>
        <row r="1685">
          <cell r="X1685" t="str">
            <v>[10601]  Commonwealth Edison CompanyOFPContracting</v>
          </cell>
        </row>
        <row r="1686">
          <cell r="X1686" t="str">
            <v>[10601]  Commonwealth Edison CompanyOFPBusiness Services</v>
          </cell>
        </row>
        <row r="1687">
          <cell r="X1687" t="str">
            <v>[10601]  Commonwealth Edison CompanyOFPTravel, Entertainment &amp; Reimb</v>
          </cell>
        </row>
        <row r="1688">
          <cell r="X1688" t="str">
            <v>[10601]  Commonwealth Edison CompanyOFPOther Operating Expenses</v>
          </cell>
        </row>
        <row r="1689">
          <cell r="X1689" t="str">
            <v>[10601]  Commonwealth Edison CompanyOFPTravel, Entertainment &amp; Reimb</v>
          </cell>
        </row>
        <row r="1690">
          <cell r="X1690" t="str">
            <v>[10601]  Commonwealth Edison CompanyOFPOther Operating Expenses</v>
          </cell>
        </row>
        <row r="1691">
          <cell r="X1691" t="str">
            <v>[10601]  Commonwealth Edison CompanyOFPSalaries and Wages</v>
          </cell>
        </row>
        <row r="1692">
          <cell r="X1692" t="str">
            <v>[10601]  Commonwealth Edison CompanyOFPOvertime</v>
          </cell>
        </row>
        <row r="1693">
          <cell r="X1693" t="str">
            <v>[10601]  Commonwealth Edison CompanyOFPPension and Benefits</v>
          </cell>
        </row>
        <row r="1694">
          <cell r="X1694" t="str">
            <v>[10601]  Commonwealth Edison CompanyOFPPension and Benefits</v>
          </cell>
        </row>
        <row r="1695">
          <cell r="X1695" t="str">
            <v>[10601]  Commonwealth Edison CompanyOFPOther Operating Expenses</v>
          </cell>
        </row>
        <row r="1696">
          <cell r="X1696" t="str">
            <v>[10601]  Commonwealth Edison CompanyOFPTravel, Entertainment &amp; Reimb</v>
          </cell>
        </row>
        <row r="1697">
          <cell r="X1697" t="str">
            <v>[10601]  Commonwealth Edison CompanySupport ServicesOther Operating Expenses</v>
          </cell>
        </row>
        <row r="1698">
          <cell r="X1698" t="str">
            <v>[10601]  Commonwealth Edison CompanySupport ServicesOther Operating Expenses</v>
          </cell>
        </row>
        <row r="1699">
          <cell r="X1699" t="str">
            <v>[10601]  Commonwealth Edison CompanySupport ServicesBusiness Services</v>
          </cell>
        </row>
        <row r="1700">
          <cell r="X1700" t="str">
            <v>[10601]  Commonwealth Edison CompanySupport ServicesTravel, Entertainment &amp; Reimb</v>
          </cell>
        </row>
        <row r="1701">
          <cell r="X1701" t="str">
            <v>[10601]  Commonwealth Edison CompanyBSCOther Operating Expenses</v>
          </cell>
        </row>
        <row r="1702">
          <cell r="X1702" t="str">
            <v>[10601]  Commonwealth Edison CompanyBSCSalaries and Wages</v>
          </cell>
        </row>
        <row r="1703">
          <cell r="X1703" t="str">
            <v>[10601]  Commonwealth Edison CompanyBSCPension and Benefits</v>
          </cell>
        </row>
        <row r="1704">
          <cell r="X1704" t="str">
            <v>[10601]  Commonwealth Edison CompanyBSCPension and Benefits</v>
          </cell>
        </row>
        <row r="1705">
          <cell r="X1705" t="str">
            <v>[10601]  Commonwealth Edison CompanyBSCOvertime</v>
          </cell>
        </row>
        <row r="1706">
          <cell r="X1706" t="str">
            <v>[10601]  Commonwealth Edison CompanyBSCOther Operating Expenses</v>
          </cell>
        </row>
        <row r="1707">
          <cell r="X1707" t="str">
            <v>[10601]  Commonwealth Edison CompanyBSCTravel, Entertainment &amp; Reimb</v>
          </cell>
        </row>
        <row r="1708">
          <cell r="X1708" t="str">
            <v>[10601]  Commonwealth Edison CompanyBSCTravel, Entertainment &amp; Reimb</v>
          </cell>
        </row>
        <row r="1709">
          <cell r="X1709" t="str">
            <v>[10601]  Commonwealth Edison CompanyBSCBusiness Services</v>
          </cell>
        </row>
        <row r="1710">
          <cell r="X1710" t="str">
            <v>[10601]  Commonwealth Edison CompanyBSCContracting</v>
          </cell>
        </row>
        <row r="1711">
          <cell r="X1711" t="str">
            <v>[10601]  Commonwealth Edison CompanyBSCTravel, Entertainment &amp; Reimb</v>
          </cell>
        </row>
        <row r="1712">
          <cell r="X1712" t="str">
            <v>[10601]  Commonwealth Edison CompanyBSCOther Operating Expenses</v>
          </cell>
        </row>
        <row r="1713">
          <cell r="X1713" t="str">
            <v>[10601]  Commonwealth Edison CompanyBSCSalaries and Wages</v>
          </cell>
        </row>
        <row r="1714">
          <cell r="X1714" t="str">
            <v>[10601]  Commonwealth Edison CompanyBSCPension and Benefits</v>
          </cell>
        </row>
        <row r="1715">
          <cell r="X1715" t="str">
            <v>[10601]  Commonwealth Edison CompanyBSCPension and Benefits</v>
          </cell>
        </row>
        <row r="1716">
          <cell r="X1716" t="str">
            <v>[10601]  Commonwealth Edison CompanyBSCOvertime</v>
          </cell>
        </row>
        <row r="1717">
          <cell r="X1717" t="str">
            <v>[10601]  Commonwealth Edison CompanyBSCSalaries and Wages</v>
          </cell>
        </row>
        <row r="1718">
          <cell r="X1718" t="str">
            <v>[10601]  Commonwealth Edison CompanyBSCOther Operating Expenses</v>
          </cell>
        </row>
        <row r="1719">
          <cell r="X1719" t="str">
            <v>[10601]  Commonwealth Edison CompanyBSCOther Operating Expenses</v>
          </cell>
        </row>
        <row r="1720">
          <cell r="X1720" t="str">
            <v>[10601]  Commonwealth Edison CompanyBSCOther Operating Expenses</v>
          </cell>
        </row>
        <row r="1721">
          <cell r="X1721" t="str">
            <v>[10601]  Commonwealth Edison CompanyBSCTravel, Entertainment &amp; Reimb</v>
          </cell>
        </row>
        <row r="1722">
          <cell r="X1722" t="str">
            <v>[10601]  Commonwealth Edison CompanyBSCMaterials and Supplies</v>
          </cell>
        </row>
        <row r="1723">
          <cell r="X1723" t="str">
            <v>[10601]  Commonwealth Edison CompanyBSCBusiness Services</v>
          </cell>
        </row>
        <row r="1724">
          <cell r="X1724" t="str">
            <v>[10601]  Commonwealth Edison CompanyBSCContracting</v>
          </cell>
        </row>
        <row r="1725">
          <cell r="X1725" t="str">
            <v>[10601]  Commonwealth Edison CompanyBSCTravel, Entertainment &amp; Reimb</v>
          </cell>
        </row>
        <row r="1726">
          <cell r="X1726" t="str">
            <v>[10601]  Commonwealth Edison CompanyCustomer &amp; Mktg SvcsPension and Benefits</v>
          </cell>
        </row>
        <row r="1727">
          <cell r="X1727" t="str">
            <v>[10601]  Commonwealth Edison CompanyCustomer &amp; Mktg SvcsOther Operating Expenses</v>
          </cell>
        </row>
        <row r="1728">
          <cell r="X1728" t="str">
            <v>[10601]  Commonwealth Edison CompanyCustomer &amp; Mktg SvcsTravel, Entertainment &amp; Reimb</v>
          </cell>
        </row>
        <row r="1729">
          <cell r="X1729" t="str">
            <v>[10601]  Commonwealth Edison CompanyCustomer &amp; Mktg SvcsContracting</v>
          </cell>
        </row>
        <row r="1730">
          <cell r="X1730" t="str">
            <v>[10601]  Commonwealth Edison CompanyCustomer &amp; Mktg SvcsBusiness Services</v>
          </cell>
        </row>
        <row r="1731">
          <cell r="X1731" t="str">
            <v>[10601]  Commonwealth Edison CompanyCustomer &amp; Mktg SvcsTravel, Entertainment &amp; Reimb</v>
          </cell>
        </row>
        <row r="1732">
          <cell r="X1732" t="str">
            <v>[10601]  Commonwealth Edison CompanyCustomer &amp; Mktg SvcsSalaries and Wages</v>
          </cell>
        </row>
        <row r="1733">
          <cell r="X1733" t="str">
            <v>[10601]  Commonwealth Edison CompanyCustomer &amp; Mktg SvcsTravel, Entertainment &amp; Reimb</v>
          </cell>
        </row>
        <row r="1734">
          <cell r="X1734" t="str">
            <v>[10601]  Commonwealth Edison CompanyCustomer &amp; Mktg SvcsOther Operating Expenses</v>
          </cell>
        </row>
        <row r="1735">
          <cell r="X1735" t="str">
            <v>[10601]  Commonwealth Edison CompanyCustomer &amp; Mktg SvcsOther Operating Expenses</v>
          </cell>
        </row>
        <row r="1736">
          <cell r="X1736" t="str">
            <v>[10601]  Commonwealth Edison CompanyCustomer &amp; Mktg SvcsPension and Benefits</v>
          </cell>
        </row>
        <row r="1737">
          <cell r="X1737" t="str">
            <v>[10601]  Commonwealth Edison CompanyCustomer &amp; Mktg SvcsMaterials and Supplies</v>
          </cell>
        </row>
        <row r="1738">
          <cell r="X1738" t="str">
            <v>[10601]  Commonwealth Edison CompanyCustomer &amp; Mktg SvcsTransportation</v>
          </cell>
        </row>
        <row r="1739">
          <cell r="X1739" t="str">
            <v>[10601]  Commonwealth Edison CompanyCustomer &amp; Mktg SvcsSalaries and Wages</v>
          </cell>
        </row>
        <row r="1740">
          <cell r="X1740" t="str">
            <v>[10601]  Commonwealth Edison CompanyCustomer &amp; Mktg SvcsContracting</v>
          </cell>
        </row>
        <row r="1741">
          <cell r="X1741" t="str">
            <v>[10601]  Commonwealth Edison CompanyCustomer &amp; Mktg SvcsTravel, Entertainment &amp; Reimb</v>
          </cell>
        </row>
        <row r="1742">
          <cell r="X1742" t="str">
            <v>[10601]  Commonwealth Edison CompanyCustomer &amp; Mktg SvcsPension and Benefits</v>
          </cell>
        </row>
        <row r="1743">
          <cell r="X1743" t="str">
            <v>[10601]  Commonwealth Edison CompanyCustomer &amp; Mktg SvcsBusiness Services</v>
          </cell>
        </row>
        <row r="1744">
          <cell r="X1744" t="str">
            <v>[10601]  Commonwealth Edison CompanyCustomer &amp; Mktg SvcsTravel, Entertainment &amp; Reimb</v>
          </cell>
        </row>
        <row r="1745">
          <cell r="X1745" t="str">
            <v>[10601]  Commonwealth Edison CompanyCustomer &amp; Mktg SvcsOther Operating Expenses</v>
          </cell>
        </row>
        <row r="1746">
          <cell r="X1746" t="str">
            <v>[10601]  Commonwealth Edison CompanyCustomer &amp; Mktg SvcsTravel, Entertainment &amp; Reimb</v>
          </cell>
        </row>
        <row r="1747">
          <cell r="X1747" t="str">
            <v>[10601]  Commonwealth Edison CompanyCustomer &amp; Mktg SvcsOther Operating Expenses</v>
          </cell>
        </row>
        <row r="1748">
          <cell r="X1748" t="str">
            <v>[10601]  Commonwealth Edison CompanyCustomer &amp; Mktg SvcsOther Operating Expenses</v>
          </cell>
        </row>
        <row r="1749">
          <cell r="X1749" t="str">
            <v>[10601]  Commonwealth Edison CompanyCustomer &amp; Mktg SvcsSalaries and Wages</v>
          </cell>
        </row>
        <row r="1750">
          <cell r="X1750" t="str">
            <v>[10601]  Commonwealth Edison CompanyCustomer &amp; Mktg SvcsOvertime</v>
          </cell>
        </row>
        <row r="1751">
          <cell r="X1751" t="str">
            <v>[10601]  Commonwealth Edison CompanyCustomer &amp; Mktg SvcsPension and Benefits</v>
          </cell>
        </row>
        <row r="1752">
          <cell r="X1752" t="str">
            <v>[10601]  Commonwealth Edison CompanyCustomer &amp; Mktg SvcsTransportation</v>
          </cell>
        </row>
        <row r="1753">
          <cell r="X1753" t="str">
            <v>[10601]  Commonwealth Edison CompanyCustomer &amp; Mktg SvcsSalaries and Wages</v>
          </cell>
        </row>
        <row r="1754">
          <cell r="X1754" t="str">
            <v>[10601]  Commonwealth Edison CompanyCustomer &amp; Mktg SvcsTravel, Entertainment &amp; Reimb</v>
          </cell>
        </row>
        <row r="1755">
          <cell r="X1755" t="str">
            <v>[10601]  Commonwealth Edison CompanyCustomer &amp; Mktg SvcsPension and Benefits</v>
          </cell>
        </row>
        <row r="1756">
          <cell r="X1756" t="str">
            <v>[10601]  Commonwealth Edison CompanyCustomer &amp; Mktg SvcsPension and Benefits</v>
          </cell>
        </row>
        <row r="1757">
          <cell r="X1757" t="str">
            <v>[10601]  Commonwealth Edison CompanyCustomer &amp; Mktg SvcsOvertime</v>
          </cell>
        </row>
        <row r="1758">
          <cell r="X1758" t="str">
            <v>[10601]  Commonwealth Edison CompanyCustomer &amp; Mktg SvcsSalaries and Wages</v>
          </cell>
        </row>
        <row r="1759">
          <cell r="X1759" t="str">
            <v>[10601]  Commonwealth Edison CompanyCustomer &amp; Mktg SvcsOther Operating Expenses</v>
          </cell>
        </row>
        <row r="1760">
          <cell r="X1760" t="str">
            <v>[10601]  Commonwealth Edison CompanyCustomer &amp; Mktg SvcsOther Operating Expenses</v>
          </cell>
        </row>
        <row r="1761">
          <cell r="X1761" t="str">
            <v>[10601]  Commonwealth Edison CompanyCustomer &amp; Mktg SvcsTravel, Entertainment &amp; Reimb</v>
          </cell>
        </row>
        <row r="1762">
          <cell r="X1762" t="str">
            <v>[10601]  Commonwealth Edison CompanyCustomer &amp; Mktg SvcsOther Operating Expenses</v>
          </cell>
        </row>
        <row r="1763">
          <cell r="X1763" t="str">
            <v>[10601]  Commonwealth Edison CompanyCustomer &amp; Mktg SvcsTravel, Entertainment &amp; Reimb</v>
          </cell>
        </row>
        <row r="1764">
          <cell r="X1764" t="str">
            <v>[10601]  Commonwealth Edison CompanyCustomer &amp; Mktg SvcsContracting</v>
          </cell>
        </row>
        <row r="1765">
          <cell r="X1765" t="str">
            <v>[10601]  Commonwealth Edison CompanyCustomer &amp; Mktg SvcsSalaries and Wages</v>
          </cell>
        </row>
        <row r="1766">
          <cell r="X1766" t="str">
            <v>[10601]  Commonwealth Edison CompanyCustomer &amp; Mktg SvcsBusiness Services</v>
          </cell>
        </row>
        <row r="1767">
          <cell r="X1767" t="str">
            <v>[10601]  Commonwealth Edison CompanyCustomer &amp; Mktg SvcsBusiness Services</v>
          </cell>
        </row>
        <row r="1768">
          <cell r="X1768" t="str">
            <v>[10601]  Commonwealth Edison CompanyCustomer &amp; Mktg SvcsTransportation</v>
          </cell>
        </row>
        <row r="1769">
          <cell r="X1769" t="str">
            <v>[10601]  Commonwealth Edison CompanyCustomer &amp; Mktg SvcsPension and Benefits</v>
          </cell>
        </row>
        <row r="1770">
          <cell r="X1770" t="str">
            <v>[10601]  Commonwealth Edison CompanyCustomer &amp; Mktg SvcsPension and Benefits</v>
          </cell>
        </row>
        <row r="1771">
          <cell r="X1771" t="str">
            <v>[10601]  Commonwealth Edison CompanyCustomer &amp; Mktg SvcsOvertime</v>
          </cell>
        </row>
        <row r="1772">
          <cell r="X1772" t="str">
            <v>[10601]  Commonwealth Edison CompanyCustomer &amp; Mktg SvcsSalaries and Wages</v>
          </cell>
        </row>
        <row r="1773">
          <cell r="X1773" t="str">
            <v>[10601]  Commonwealth Edison CompanyCustomer &amp; Mktg SvcsOther Operating Expenses</v>
          </cell>
        </row>
        <row r="1774">
          <cell r="X1774" t="str">
            <v>[10601]  Commonwealth Edison CompanyCustomer &amp; Mktg SvcsOther Operating Expenses</v>
          </cell>
        </row>
        <row r="1775">
          <cell r="X1775" t="str">
            <v>[10601]  Commonwealth Edison CompanyCustomer &amp; Mktg SvcsTravel, Entertainment &amp; Reimb</v>
          </cell>
        </row>
        <row r="1776">
          <cell r="X1776" t="str">
            <v>[10601]  Commonwealth Edison CompanyCustomer &amp; Mktg SvcsTravel, Entertainment &amp; Reimb</v>
          </cell>
        </row>
        <row r="1777">
          <cell r="X1777" t="str">
            <v>[10601]  Commonwealth Edison CompanyCustomer &amp; Mktg SvcsContracting</v>
          </cell>
        </row>
        <row r="1778">
          <cell r="X1778" t="str">
            <v>[10601]  Commonwealth Edison CompanyCustomer &amp; Mktg SvcsTravel, Entertainment &amp; Reimb</v>
          </cell>
        </row>
        <row r="1779">
          <cell r="X1779" t="str">
            <v>[10601]  Commonwealth Edison CompanyCustomer &amp; Mktg SvcsSalaries and Wages</v>
          </cell>
        </row>
        <row r="1780">
          <cell r="X1780" t="str">
            <v>[10601]  Commonwealth Edison CompanyCustomer &amp; Mktg SvcsOther Operating Expenses</v>
          </cell>
        </row>
        <row r="1781">
          <cell r="X1781" t="str">
            <v>[10601]  Commonwealth Edison CompanyCustomer &amp; Mktg SvcsOther Operating Expenses</v>
          </cell>
        </row>
        <row r="1782">
          <cell r="X1782" t="str">
            <v>[10601]  Commonwealth Edison CompanyCustomer &amp; Mktg SvcsOther Operating Expenses</v>
          </cell>
        </row>
        <row r="1783">
          <cell r="X1783" t="str">
            <v>[10601]  Commonwealth Edison CompanyCustomer &amp; Mktg SvcsPension and Benefits</v>
          </cell>
        </row>
        <row r="1784">
          <cell r="X1784" t="str">
            <v>[10601]  Commonwealth Edison CompanyCustomer &amp; Mktg SvcsTravel, Entertainment &amp; Reimb</v>
          </cell>
        </row>
        <row r="1785">
          <cell r="X1785" t="str">
            <v>[10601]  Commonwealth Edison CompanyCustomer &amp; Mktg SvcsOther Operating Expenses</v>
          </cell>
        </row>
        <row r="1786">
          <cell r="X1786" t="str">
            <v>[10601]  Commonwealth Edison CompanyCustomer &amp; Mktg SvcsTravel, Entertainment &amp; Reimb</v>
          </cell>
        </row>
        <row r="1787">
          <cell r="X1787" t="str">
            <v>[10601]  Commonwealth Edison CompanyCustomer &amp; Mktg SvcsContracting</v>
          </cell>
        </row>
        <row r="1788">
          <cell r="X1788" t="str">
            <v>[10601]  Commonwealth Edison CompanyCustomer &amp; Mktg SvcsTravel, Entertainment &amp; Reimb</v>
          </cell>
        </row>
        <row r="1789">
          <cell r="X1789" t="str">
            <v>[10601]  Commonwealth Edison CompanyCustomer &amp; Mktg SvcsSalaries and Wages</v>
          </cell>
        </row>
        <row r="1790">
          <cell r="X1790" t="str">
            <v>[10601]  Commonwealth Edison CompanyCustomer &amp; Mktg SvcsPension and Benefits</v>
          </cell>
        </row>
        <row r="1791">
          <cell r="X1791" t="str">
            <v>[10601]  Commonwealth Edison CompanyCustomer &amp; Mktg SvcsTransportation</v>
          </cell>
        </row>
        <row r="1792">
          <cell r="X1792" t="str">
            <v>[10601]  Commonwealth Edison CompanyCustomer &amp; Mktg SvcsBusiness Services</v>
          </cell>
        </row>
        <row r="1793">
          <cell r="X1793" t="str">
            <v>[10601]  Commonwealth Edison CompanyCustomer &amp; Mktg SvcsSalaries and Wages</v>
          </cell>
        </row>
        <row r="1794">
          <cell r="X1794" t="str">
            <v>[10601]  Commonwealth Edison CompanyCustomer &amp; Mktg SvcsOther Operating Expenses</v>
          </cell>
        </row>
        <row r="1795">
          <cell r="X1795" t="str">
            <v>[10601]  Commonwealth Edison CompanyCustomer &amp; Mktg SvcsSalaries and Wages</v>
          </cell>
        </row>
        <row r="1796">
          <cell r="X1796" t="str">
            <v>[10601]  Commonwealth Edison CompanyCustomer &amp; Mktg SvcsOvertime</v>
          </cell>
        </row>
        <row r="1797">
          <cell r="X1797" t="str">
            <v>[10601]  Commonwealth Edison CompanyCustomer &amp; Mktg SvcsOther Operating Expenses</v>
          </cell>
        </row>
        <row r="1798">
          <cell r="X1798" t="str">
            <v>[10601]  Commonwealth Edison CompanyCustomer &amp; Mktg SvcsOther Operating Expenses</v>
          </cell>
        </row>
        <row r="1799">
          <cell r="X1799" t="str">
            <v>[10601]  Commonwealth Edison CompanyCustomer &amp; Mktg SvcsTravel, Entertainment &amp; Reimb</v>
          </cell>
        </row>
        <row r="1800">
          <cell r="X1800" t="str">
            <v>[10601]  Commonwealth Edison CompanyCustomer &amp; Mktg SvcsPension and Benefits</v>
          </cell>
        </row>
        <row r="1801">
          <cell r="X1801" t="str">
            <v>[10601]  Commonwealth Edison CompanyCustomer &amp; Mktg SvcsBusiness Services</v>
          </cell>
        </row>
        <row r="1802">
          <cell r="X1802" t="str">
            <v>[10601]  Commonwealth Edison CompanyCustomer &amp; Mktg SvcsContracting</v>
          </cell>
        </row>
        <row r="1803">
          <cell r="X1803" t="str">
            <v>[10601]  Commonwealth Edison CompanyCustomer &amp; Mktg SvcsTravel, Entertainment &amp; Reimb</v>
          </cell>
        </row>
        <row r="1804">
          <cell r="X1804" t="str">
            <v>[10601]  Commonwealth Edison CompanyCustomer &amp; Mktg SvcsSalaries and Wages</v>
          </cell>
        </row>
        <row r="1805">
          <cell r="X1805" t="str">
            <v>[10601]  Commonwealth Edison CompanyCustomer &amp; Mktg SvcsPension and Benefits</v>
          </cell>
        </row>
        <row r="1806">
          <cell r="X1806" t="str">
            <v>[10601]  Commonwealth Edison CompanyCustomer &amp; Mktg SvcsTravel, Entertainment &amp; Reimb</v>
          </cell>
        </row>
        <row r="1807">
          <cell r="X1807" t="str">
            <v>[10601]  Commonwealth Edison CompanyOperationsTransportation</v>
          </cell>
        </row>
        <row r="1808">
          <cell r="X1808" t="str">
            <v>[10601]  Commonwealth Edison CompanyOperationsOther Operating Expenses</v>
          </cell>
        </row>
        <row r="1809">
          <cell r="X1809" t="str">
            <v>[10601]  Commonwealth Edison CompanyOperationsPension and Benefits</v>
          </cell>
        </row>
        <row r="1810">
          <cell r="X1810" t="str">
            <v>[10601]  Commonwealth Edison CompanyOperationsPension and Benefits</v>
          </cell>
        </row>
        <row r="1811">
          <cell r="X1811" t="str">
            <v>[10601]  Commonwealth Edison CompanyOperationsOvertime</v>
          </cell>
        </row>
        <row r="1812">
          <cell r="X1812" t="str">
            <v>[10601]  Commonwealth Edison CompanyOperationsSalaries and Wages</v>
          </cell>
        </row>
        <row r="1813">
          <cell r="X1813" t="str">
            <v>[10601]  Commonwealth Edison CompanyOperationsOther Operating Expenses</v>
          </cell>
        </row>
        <row r="1814">
          <cell r="X1814" t="str">
            <v>[10601]  Commonwealth Edison CompanyOperationsTravel, Entertainment &amp; Reimb</v>
          </cell>
        </row>
        <row r="1815">
          <cell r="X1815" t="str">
            <v>[10601]  Commonwealth Edison CompanyOperationsOther Operating Expenses</v>
          </cell>
        </row>
        <row r="1816">
          <cell r="X1816" t="str">
            <v>[10601]  Commonwealth Edison CompanyOperationsTravel, Entertainment &amp; Reimb</v>
          </cell>
        </row>
        <row r="1817">
          <cell r="X1817" t="str">
            <v>[10601]  Commonwealth Edison CompanyOperationsMaterials and Supplies</v>
          </cell>
        </row>
        <row r="1818">
          <cell r="X1818" t="str">
            <v>[10601]  Commonwealth Edison CompanyOperationsBusiness Services</v>
          </cell>
        </row>
        <row r="1819">
          <cell r="X1819" t="str">
            <v>[10601]  Commonwealth Edison CompanyOperationsContracting</v>
          </cell>
        </row>
        <row r="1820">
          <cell r="X1820" t="str">
            <v>[10601]  Commonwealth Edison CompanyOperationsSalaries and Wages</v>
          </cell>
        </row>
        <row r="1821">
          <cell r="X1821" t="str">
            <v>[10601]  Commonwealth Edison CompanyOperationsTravel, Entertainment &amp; Reimb</v>
          </cell>
        </row>
        <row r="1822">
          <cell r="X1822" t="str">
            <v>[10601]  Commonwealth Edison CompanyOperationsSalaries and Wages</v>
          </cell>
        </row>
        <row r="1823">
          <cell r="X1823" t="str">
            <v>[10601]  Commonwealth Edison CompanyOperationsTravel, Entertainment &amp; Reimb</v>
          </cell>
        </row>
        <row r="1824">
          <cell r="X1824" t="str">
            <v>[10601]  Commonwealth Edison CompanyOperationsContracting</v>
          </cell>
        </row>
        <row r="1825">
          <cell r="X1825" t="str">
            <v>[10601]  Commonwealth Edison CompanyOperationsBusiness Services</v>
          </cell>
        </row>
        <row r="1826">
          <cell r="X1826" t="str">
            <v>[10601]  Commonwealth Edison CompanyOperationsOther Operating Expenses</v>
          </cell>
        </row>
        <row r="1827">
          <cell r="X1827" t="str">
            <v>[10601]  Commonwealth Edison CompanyOperationsTravel, Entertainment &amp; Reimb</v>
          </cell>
        </row>
        <row r="1828">
          <cell r="X1828" t="str">
            <v>[10601]  Commonwealth Edison CompanyOperationsOther Operating Expenses</v>
          </cell>
        </row>
        <row r="1829">
          <cell r="X1829" t="str">
            <v>[10601]  Commonwealth Edison CompanyOperationsOther Operating Expenses</v>
          </cell>
        </row>
        <row r="1830">
          <cell r="X1830" t="str">
            <v>[10601]  Commonwealth Edison CompanyOperationsSalaries and Wages</v>
          </cell>
        </row>
        <row r="1831">
          <cell r="X1831" t="str">
            <v>[10601]  Commonwealth Edison CompanyOperationsOvertime</v>
          </cell>
        </row>
        <row r="1832">
          <cell r="X1832" t="str">
            <v>[10601]  Commonwealth Edison CompanyOperationsPension and Benefits</v>
          </cell>
        </row>
        <row r="1833">
          <cell r="X1833" t="str">
            <v>[10601]  Commonwealth Edison CompanyOperationsPension and Benefits</v>
          </cell>
        </row>
        <row r="1834">
          <cell r="X1834" t="str">
            <v>[10601]  Commonwealth Edison CompanyOperationsTransportation</v>
          </cell>
        </row>
        <row r="1835">
          <cell r="X1835" t="str">
            <v>[10601]  Commonwealth Edison CompanyOperationsMaterials and Supplies</v>
          </cell>
        </row>
        <row r="1836">
          <cell r="X1836" t="str">
            <v>[10601]  Commonwealth Edison CompanyOperationsTravel, Entertainment &amp; Reimb</v>
          </cell>
        </row>
        <row r="1837">
          <cell r="X1837" t="str">
            <v>[10601]  Commonwealth Edison CompanyOperationsContracting</v>
          </cell>
        </row>
        <row r="1838">
          <cell r="X1838" t="str">
            <v>[10601]  Commonwealth Edison CompanyOperationsTravel, Entertainment &amp; Reimb</v>
          </cell>
        </row>
        <row r="1839">
          <cell r="X1839" t="str">
            <v>[10601]  Commonwealth Edison CompanyOperationsBusiness Services</v>
          </cell>
        </row>
        <row r="1840">
          <cell r="X1840" t="str">
            <v>[10601]  Commonwealth Edison CompanyOperationsOther Operating Expenses</v>
          </cell>
        </row>
        <row r="1841">
          <cell r="X1841" t="str">
            <v>[10601]  Commonwealth Edison CompanyOperationsOther Operating Expenses</v>
          </cell>
        </row>
        <row r="1842">
          <cell r="X1842" t="str">
            <v>[10601]  Commonwealth Edison CompanyOperationsOther Operating Expenses</v>
          </cell>
        </row>
        <row r="1843">
          <cell r="X1843" t="str">
            <v>[10601]  Commonwealth Edison CompanyOperationsSalaries and Wages</v>
          </cell>
        </row>
        <row r="1844">
          <cell r="X1844" t="str">
            <v>[10601]  Commonwealth Edison CompanyOperationsTravel, Entertainment &amp; Reimb</v>
          </cell>
        </row>
        <row r="1845">
          <cell r="X1845" t="str">
            <v>[10601]  Commonwealth Edison CompanyOperationsContracting</v>
          </cell>
        </row>
        <row r="1846">
          <cell r="X1846" t="str">
            <v>[10601]  Commonwealth Edison CompanyOperationsBusiness Services</v>
          </cell>
        </row>
        <row r="1847">
          <cell r="X1847" t="str">
            <v>[10601]  Commonwealth Edison CompanyOperationsMaterials and Supplies</v>
          </cell>
        </row>
        <row r="1848">
          <cell r="X1848" t="str">
            <v>[10601]  Commonwealth Edison CompanyOperationsTravel, Entertainment &amp; Reimb</v>
          </cell>
        </row>
        <row r="1849">
          <cell r="X1849" t="str">
            <v>[10601]  Commonwealth Edison CompanyOperationsTravel, Entertainment &amp; Reimb</v>
          </cell>
        </row>
        <row r="1850">
          <cell r="X1850" t="str">
            <v>[10601]  Commonwealth Edison CompanyOperationsOther Operating Expenses</v>
          </cell>
        </row>
        <row r="1851">
          <cell r="X1851" t="str">
            <v>[10601]  Commonwealth Edison CompanyOperationsSalaries and Wages</v>
          </cell>
        </row>
        <row r="1852">
          <cell r="X1852" t="str">
            <v>[10601]  Commonwealth Edison CompanyOperationsOvertime</v>
          </cell>
        </row>
        <row r="1853">
          <cell r="X1853" t="str">
            <v>[10601]  Commonwealth Edison CompanyOperationsPension and Benefits</v>
          </cell>
        </row>
        <row r="1854">
          <cell r="X1854" t="str">
            <v>[10601]  Commonwealth Edison CompanyOperationsPension and Benefits</v>
          </cell>
        </row>
        <row r="1855">
          <cell r="X1855" t="str">
            <v>[10601]  Commonwealth Edison CompanyOperationsTransportation</v>
          </cell>
        </row>
        <row r="1856">
          <cell r="X1856" t="str">
            <v>[10601]  Commonwealth Edison CompanyOperationsOther Operating Expenses</v>
          </cell>
        </row>
        <row r="1857">
          <cell r="X1857" t="str">
            <v>[10601]  Commonwealth Edison CompanyOperationsMaterials and Supplies</v>
          </cell>
        </row>
        <row r="1858">
          <cell r="X1858" t="str">
            <v>[10601]  Commonwealth Edison CompanyOperationsTravel, Entertainment &amp; Reimb</v>
          </cell>
        </row>
        <row r="1859">
          <cell r="X1859" t="str">
            <v>[10601]  Commonwealth Edison CompanyOperationsTransportation</v>
          </cell>
        </row>
        <row r="1860">
          <cell r="X1860" t="str">
            <v>[10601]  Commonwealth Edison CompanyOperationsPension and Benefits</v>
          </cell>
        </row>
        <row r="1861">
          <cell r="X1861" t="str">
            <v>[10601]  Commonwealth Edison CompanyOperationsTravel, Entertainment &amp; Reimb</v>
          </cell>
        </row>
        <row r="1862">
          <cell r="X1862" t="str">
            <v>[10601]  Commonwealth Edison CompanyOperationsPension and Benefits</v>
          </cell>
        </row>
        <row r="1863">
          <cell r="X1863" t="str">
            <v>[10601]  Commonwealth Edison CompanyOperationsOvertime</v>
          </cell>
        </row>
        <row r="1864">
          <cell r="X1864" t="str">
            <v>[10601]  Commonwealth Edison CompanyOperationsBusiness Services</v>
          </cell>
        </row>
        <row r="1865">
          <cell r="X1865" t="str">
            <v>[10601]  Commonwealth Edison CompanyOperationsTravel, Entertainment &amp; Reimb</v>
          </cell>
        </row>
        <row r="1866">
          <cell r="X1866" t="str">
            <v>[10601]  Commonwealth Edison CompanyOperationsSalaries and Wages</v>
          </cell>
        </row>
        <row r="1867">
          <cell r="X1867" t="str">
            <v>[10601]  Commonwealth Edison CompanyOperationsOther Operating Expenses</v>
          </cell>
        </row>
        <row r="1868">
          <cell r="X1868" t="str">
            <v>[10601]  Commonwealth Edison CompanyOperationsOther Operating Expenses</v>
          </cell>
        </row>
        <row r="1869">
          <cell r="X1869" t="str">
            <v>[10601]  Commonwealth Edison CompanyOperationsOther Operating Expenses</v>
          </cell>
        </row>
        <row r="1870">
          <cell r="X1870" t="str">
            <v>[10601]  Commonwealth Edison CompanyOperationsSalaries and Wages</v>
          </cell>
        </row>
        <row r="1871">
          <cell r="X1871" t="str">
            <v>[10601]  Commonwealth Edison CompanyOperationsContracting</v>
          </cell>
        </row>
        <row r="1872">
          <cell r="X1872" t="str">
            <v>[10601]  Commonwealth Edison CompanyOperationsTravel, Entertainment &amp; Reimb</v>
          </cell>
        </row>
        <row r="1873">
          <cell r="X1873" t="str">
            <v>[10601]  Commonwealth Edison CompanyOperationsTransportation</v>
          </cell>
        </row>
        <row r="1874">
          <cell r="X1874" t="str">
            <v>[10601]  Commonwealth Edison CompanyOperationsSalaries and Wages</v>
          </cell>
        </row>
        <row r="1875">
          <cell r="X1875" t="str">
            <v>[10601]  Commonwealth Edison CompanyOperationsTravel, Entertainment &amp; Reimb</v>
          </cell>
        </row>
        <row r="1876">
          <cell r="X1876" t="str">
            <v>[10601]  Commonwealth Edison CompanyOperationsOther Operating Expenses</v>
          </cell>
        </row>
        <row r="1877">
          <cell r="X1877" t="str">
            <v>[10601]  Commonwealth Edison CompanyOperationsTravel, Entertainment &amp; Reimb</v>
          </cell>
        </row>
        <row r="1878">
          <cell r="X1878" t="str">
            <v>[10601]  Commonwealth Edison CompanyOperationsMaterials and Supplies</v>
          </cell>
        </row>
        <row r="1879">
          <cell r="X1879" t="str">
            <v>[10601]  Commonwealth Edison CompanyOperationsBusiness Services</v>
          </cell>
        </row>
        <row r="1880">
          <cell r="X1880" t="str">
            <v>[10601]  Commonwealth Edison CompanyOperationsContracting</v>
          </cell>
        </row>
        <row r="1881">
          <cell r="X1881" t="str">
            <v>[10601]  Commonwealth Edison CompanyOperationsOvertime</v>
          </cell>
        </row>
        <row r="1882">
          <cell r="X1882" t="str">
            <v>[10601]  Commonwealth Edison CompanyOperationsOther Operating Expenses</v>
          </cell>
        </row>
        <row r="1883">
          <cell r="X1883" t="str">
            <v>[10601]  Commonwealth Edison CompanyOperationsSalaries and Wages</v>
          </cell>
        </row>
        <row r="1884">
          <cell r="X1884" t="str">
            <v>[10601]  Commonwealth Edison CompanyOperationsPension and Benefits</v>
          </cell>
        </row>
        <row r="1885">
          <cell r="X1885" t="str">
            <v>[10601]  Commonwealth Edison CompanyOperationsPension and Benefits</v>
          </cell>
        </row>
        <row r="1886">
          <cell r="X1886" t="str">
            <v>[10601]  Commonwealth Edison CompanyOperationsOther Operating Expenses</v>
          </cell>
        </row>
        <row r="1887">
          <cell r="X1887" t="str">
            <v>[10601]  Commonwealth Edison CompanyOperationsTravel, Entertainment &amp; Reimb</v>
          </cell>
        </row>
        <row r="1888">
          <cell r="X1888" t="str">
            <v>[10601]  Commonwealth Edison CompanyOperationsTransportation</v>
          </cell>
        </row>
        <row r="1889">
          <cell r="X1889" t="str">
            <v>[10601]  Commonwealth Edison CompanyOperationsPension and Benefits</v>
          </cell>
        </row>
        <row r="1890">
          <cell r="X1890" t="str">
            <v>[10601]  Commonwealth Edison CompanyOperationsPension and Benefits</v>
          </cell>
        </row>
        <row r="1891">
          <cell r="X1891" t="str">
            <v>[10601]  Commonwealth Edison CompanyOperationsOvertime</v>
          </cell>
        </row>
        <row r="1892">
          <cell r="X1892" t="str">
            <v>[10601]  Commonwealth Edison CompanyOperationsSalaries and Wages</v>
          </cell>
        </row>
        <row r="1893">
          <cell r="X1893" t="str">
            <v>[10601]  Commonwealth Edison CompanyOperationsOther Operating Expenses</v>
          </cell>
        </row>
        <row r="1894">
          <cell r="X1894" t="str">
            <v>[10601]  Commonwealth Edison CompanyOperationsTravel, Entertainment &amp; Reimb</v>
          </cell>
        </row>
        <row r="1895">
          <cell r="X1895" t="str">
            <v>[10601]  Commonwealth Edison CompanyOperationsOther Operating Expenses</v>
          </cell>
        </row>
        <row r="1896">
          <cell r="X1896" t="str">
            <v>[10601]  Commonwealth Edison CompanyOperationsTravel, Entertainment &amp; Reimb</v>
          </cell>
        </row>
        <row r="1897">
          <cell r="X1897" t="str">
            <v>[10601]  Commonwealth Edison CompanyOperationsMaterials and Supplies</v>
          </cell>
        </row>
        <row r="1898">
          <cell r="X1898" t="str">
            <v>[10601]  Commonwealth Edison CompanyOperationsBusiness Services</v>
          </cell>
        </row>
        <row r="1899">
          <cell r="X1899" t="str">
            <v>[10601]  Commonwealth Edison CompanyOperationsContracting</v>
          </cell>
        </row>
        <row r="1900">
          <cell r="X1900" t="str">
            <v>[10601]  Commonwealth Edison CompanyOperationsSalaries and Wages</v>
          </cell>
        </row>
        <row r="1901">
          <cell r="X1901" t="str">
            <v>[10601]  Commonwealth Edison CompanyOperationsOther Operating Expenses</v>
          </cell>
        </row>
        <row r="1902">
          <cell r="X1902" t="str">
            <v>[10601]  Commonwealth Edison CompanyOperationsBusiness Services</v>
          </cell>
        </row>
        <row r="1903">
          <cell r="X1903" t="str">
            <v>[10601]  Commonwealth Edison CompanyOperationsTransportation</v>
          </cell>
        </row>
        <row r="1904">
          <cell r="X1904" t="str">
            <v>[10601]  Commonwealth Edison CompanyOperationsPension and Benefits</v>
          </cell>
        </row>
        <row r="1905">
          <cell r="X1905" t="str">
            <v>[10601]  Commonwealth Edison CompanyOperationsPension and Benefits</v>
          </cell>
        </row>
        <row r="1906">
          <cell r="X1906" t="str">
            <v>[10601]  Commonwealth Edison CompanyOperationsOvertime</v>
          </cell>
        </row>
        <row r="1907">
          <cell r="X1907" t="str">
            <v>[10601]  Commonwealth Edison CompanyOperationsSalaries and Wages</v>
          </cell>
        </row>
        <row r="1908">
          <cell r="X1908" t="str">
            <v>[10601]  Commonwealth Edison CompanyOperationsOther Operating Expenses</v>
          </cell>
        </row>
        <row r="1909">
          <cell r="X1909" t="str">
            <v>[10601]  Commonwealth Edison CompanyOperationsTravel, Entertainment &amp; Reimb</v>
          </cell>
        </row>
        <row r="1910">
          <cell r="X1910" t="str">
            <v>[10601]  Commonwealth Edison CompanyOperationsOther Operating Expenses</v>
          </cell>
        </row>
        <row r="1911">
          <cell r="X1911" t="str">
            <v>[10601]  Commonwealth Edison CompanyOperationsTravel, Entertainment &amp; Reimb</v>
          </cell>
        </row>
        <row r="1912">
          <cell r="X1912" t="str">
            <v>[10601]  Commonwealth Edison CompanyOperationsMaterials and Supplies</v>
          </cell>
        </row>
        <row r="1913">
          <cell r="X1913" t="str">
            <v>[10601]  Commonwealth Edison CompanyOperationsContracting</v>
          </cell>
        </row>
        <row r="1914">
          <cell r="X1914" t="str">
            <v>[10601]  Commonwealth Edison CompanyOperationsTravel, Entertainment &amp; Reimb</v>
          </cell>
        </row>
        <row r="1915">
          <cell r="X1915" t="str">
            <v>[10601]  Commonwealth Edison CompanyOperationsSalaries and Wages</v>
          </cell>
        </row>
        <row r="1916">
          <cell r="X1916" t="str">
            <v>[10601]  Commonwealth Edison CompanyOperationsOther Operating Expenses</v>
          </cell>
        </row>
        <row r="1917">
          <cell r="X1917" t="str">
            <v>[10601]  Commonwealth Edison CompanyTransmission OpsOther Operating Expenses</v>
          </cell>
        </row>
        <row r="1918">
          <cell r="X1918" t="str">
            <v>[10601]  Commonwealth Edison CompanyTransmission OpsPension and Benefits</v>
          </cell>
        </row>
        <row r="1919">
          <cell r="X1919" t="str">
            <v>[10601]  Commonwealth Edison CompanyTransmission OpsPension and Benefits</v>
          </cell>
        </row>
        <row r="1920">
          <cell r="X1920" t="str">
            <v>[10601]  Commonwealth Edison CompanyTransmission OpsOvertime</v>
          </cell>
        </row>
        <row r="1921">
          <cell r="X1921" t="str">
            <v>[10601]  Commonwealth Edison CompanyTransmission OpsSalaries and Wages</v>
          </cell>
        </row>
        <row r="1922">
          <cell r="X1922" t="str">
            <v>[10601]  Commonwealth Edison CompanyTransmission OpsOther Operating Expenses</v>
          </cell>
        </row>
        <row r="1923">
          <cell r="X1923" t="str">
            <v>[10601]  Commonwealth Edison CompanyTransmission OpsTravel, Entertainment &amp; Reimb</v>
          </cell>
        </row>
        <row r="1924">
          <cell r="X1924" t="str">
            <v>[10601]  Commonwealth Edison CompanyTransmission OpsOther Operating Expenses</v>
          </cell>
        </row>
        <row r="1925">
          <cell r="X1925" t="str">
            <v>[10601]  Commonwealth Edison CompanyTransmission OpsTravel, Entertainment &amp; Reimb</v>
          </cell>
        </row>
        <row r="1926">
          <cell r="X1926" t="str">
            <v>[10601]  Commonwealth Edison CompanyTransmission OpsBusiness Services</v>
          </cell>
        </row>
        <row r="1927">
          <cell r="X1927" t="str">
            <v>[10601]  Commonwealth Edison CompanyTransmission OpsSalaries and Wages</v>
          </cell>
        </row>
        <row r="1928">
          <cell r="X1928" t="str">
            <v>[10601]  Commonwealth Edison CompanyTransmission OpsTravel, Entertainment &amp; Reimb</v>
          </cell>
        </row>
        <row r="1929">
          <cell r="X1929" t="str">
            <v>[10601]  Commonwealth Edison CompanyTransmission OpsOther Operating Expenses</v>
          </cell>
        </row>
        <row r="1930">
          <cell r="X1930" t="str">
            <v>[10601]  Commonwealth Edison CompanyTransmission OpsOvertime</v>
          </cell>
        </row>
        <row r="1931">
          <cell r="X1931" t="str">
            <v>[10601]  Commonwealth Edison CompanyTransmission OpsTravel, Entertainment &amp; Reimb</v>
          </cell>
        </row>
        <row r="1932">
          <cell r="X1932" t="str">
            <v>[10601]  Commonwealth Edison CompanyTransmission OpsSalaries and Wages</v>
          </cell>
        </row>
        <row r="1933">
          <cell r="X1933" t="str">
            <v>[10601]  Commonwealth Edison CompanyTransmission OpsPension and Benefits</v>
          </cell>
        </row>
        <row r="1934">
          <cell r="X1934" t="str">
            <v>[10601]  Commonwealth Edison CompanyTransmission OpsTransportation</v>
          </cell>
        </row>
        <row r="1935">
          <cell r="X1935" t="str">
            <v>[10601]  Commonwealth Edison CompanyTransmission OpsSalaries and Wages</v>
          </cell>
        </row>
        <row r="1936">
          <cell r="X1936" t="str">
            <v>[10601]  Commonwealth Edison CompanyTransmission OpsOther Operating Expenses</v>
          </cell>
        </row>
        <row r="1937">
          <cell r="X1937" t="str">
            <v>[10601]  Commonwealth Edison CompanyTransmission OpsOther Operating Expenses</v>
          </cell>
        </row>
        <row r="1938">
          <cell r="X1938" t="str">
            <v>[10601]  Commonwealth Edison CompanyTransmission OpsTravel, Entertainment &amp; Reimb</v>
          </cell>
        </row>
        <row r="1939">
          <cell r="X1939" t="str">
            <v>[10601]  Commonwealth Edison CompanyTransmission OpsBusiness Services</v>
          </cell>
        </row>
        <row r="1940">
          <cell r="X1940" t="str">
            <v>[10601]  Commonwealth Edison CompanyTransmission OpsContracting</v>
          </cell>
        </row>
        <row r="1941">
          <cell r="X1941" t="str">
            <v>[10601]  Commonwealth Edison CompanyTransmission OpsTravel, Entertainment &amp; Reimb</v>
          </cell>
        </row>
        <row r="1942">
          <cell r="X1942" t="str">
            <v>[10601]  Commonwealth Edison CompanyTransmission OpsPension and Benefits</v>
          </cell>
        </row>
        <row r="1943">
          <cell r="X1943" t="str">
            <v>[10601]  Commonwealth Edison CompanyTransmission OpsOther Operating Expenses</v>
          </cell>
        </row>
        <row r="1944">
          <cell r="X1944" t="str">
            <v>[10601]  Commonwealth Edison CompanyTransmission OpsSalaries and Wages</v>
          </cell>
        </row>
        <row r="1945">
          <cell r="X1945" t="str">
            <v>[10601]  Commonwealth Edison CompanyTransmission OpsPension and Benefits</v>
          </cell>
        </row>
        <row r="1946">
          <cell r="X1946" t="str">
            <v>[10601]  Commonwealth Edison CompanyTransmission OpsSalaries and Wages</v>
          </cell>
        </row>
        <row r="1947">
          <cell r="X1947" t="str">
            <v>[10601]  Commonwealth Edison CompanyTransmission OpsPension and Benefits</v>
          </cell>
        </row>
        <row r="1948">
          <cell r="X1948" t="str">
            <v>[10601]  Commonwealth Edison CompanyTransmission OpsOther Operating Expenses</v>
          </cell>
        </row>
        <row r="1949">
          <cell r="X1949" t="str">
            <v>[10601]  Commonwealth Edison CompanyTransmission OpsTravel, Entertainment &amp; Reimb</v>
          </cell>
        </row>
        <row r="1950">
          <cell r="X1950" t="str">
            <v>[10601]  Commonwealth Edison CompanyTransmission OpsOther Operating Expenses</v>
          </cell>
        </row>
        <row r="1951">
          <cell r="X1951" t="str">
            <v>[10601]  Commonwealth Edison CompanyTransmission OpsTransportation</v>
          </cell>
        </row>
        <row r="1952">
          <cell r="X1952" t="str">
            <v>[10601]  Commonwealth Edison CompanyTransmission OpsTravel, Entertainment &amp; Reimb</v>
          </cell>
        </row>
        <row r="1953">
          <cell r="X1953" t="str">
            <v>[10601]  Commonwealth Edison CompanyTransmission OpsBusiness Services</v>
          </cell>
        </row>
        <row r="1954">
          <cell r="X1954" t="str">
            <v>[10601]  Commonwealth Edison CompanyTransmission OpsContracting</v>
          </cell>
        </row>
        <row r="1955">
          <cell r="X1955" t="str">
            <v>[10601]  Commonwealth Edison CompanyTransmission OpsTravel, Entertainment &amp; Reimb</v>
          </cell>
        </row>
        <row r="1956">
          <cell r="X1956" t="str">
            <v>[10601]  Commonwealth Edison CompanyTransmission OpsOvertime</v>
          </cell>
        </row>
        <row r="1957">
          <cell r="X1957" t="str">
            <v>[10601]  Commonwealth Edison CompanyTransmission OpsOther Operating Expenses</v>
          </cell>
        </row>
        <row r="1958">
          <cell r="X1958" t="str">
            <v>[10601]  Commonwealth Edison CompanyTransmission OpsPension and Benefits</v>
          </cell>
        </row>
        <row r="1959">
          <cell r="X1959" t="str">
            <v>[10601]  Commonwealth Edison CompanyTransmission OpsSalaries and Wages</v>
          </cell>
        </row>
        <row r="1960">
          <cell r="X1960" t="str">
            <v>[10601]  Commonwealth Edison CompanyTransmission OpsPension and Benefits</v>
          </cell>
        </row>
        <row r="1961">
          <cell r="X1961" t="str">
            <v>[10601]  Commonwealth Edison CompanyTransmission OpsOther Operating Expenses</v>
          </cell>
        </row>
        <row r="1962">
          <cell r="X1962" t="str">
            <v>[10601]  Commonwealth Edison CompanyTransmission OpsTravel, Entertainment &amp; Reimb</v>
          </cell>
        </row>
        <row r="1963">
          <cell r="X1963" t="str">
            <v>[10601]  Commonwealth Edison CompanyTransmission OpsOther Operating Expenses</v>
          </cell>
        </row>
        <row r="1964">
          <cell r="X1964" t="str">
            <v>[10601]  Commonwealth Edison CompanyTransmission OpsTravel, Entertainment &amp; Reimb</v>
          </cell>
        </row>
        <row r="1965">
          <cell r="X1965" t="str">
            <v>[10601]  Commonwealth Edison CompanyTransmission OpsBusiness Services</v>
          </cell>
        </row>
        <row r="1966">
          <cell r="X1966" t="str">
            <v>[10601]  Commonwealth Edison CompanyTransmission OpsContracting</v>
          </cell>
        </row>
        <row r="1967">
          <cell r="X1967" t="str">
            <v>[10601]  Commonwealth Edison CompanyTransmission OpsTravel, Entertainment &amp; Reimb</v>
          </cell>
        </row>
        <row r="1968">
          <cell r="X1968" t="str">
            <v>[10601]  Commonwealth Edison CompanyTransmission OpsSalaries and Wages</v>
          </cell>
        </row>
        <row r="1969">
          <cell r="X1969" t="str">
            <v>[10601]  Commonwealth Edison CompanyTransmission OpsOvertime</v>
          </cell>
        </row>
        <row r="1970">
          <cell r="X1970" t="str">
            <v>[10601]  Commonwealth Edison CompanyTechnical ServicesOther Operating Expenses</v>
          </cell>
        </row>
        <row r="1971">
          <cell r="X1971" t="str">
            <v>[10601]  Commonwealth Edison CompanyTechnical ServicesOther Operating Expenses</v>
          </cell>
        </row>
        <row r="1972">
          <cell r="X1972" t="str">
            <v>[10601]  Commonwealth Edison CompanyTechnical ServicesContracting</v>
          </cell>
        </row>
        <row r="1973">
          <cell r="X1973" t="str">
            <v>[10601]  Commonwealth Edison CompanyTechnical ServicesTravel, Entertainment &amp; Reimb</v>
          </cell>
        </row>
        <row r="1974">
          <cell r="X1974" t="str">
            <v>[10601]  Commonwealth Edison CompanyTechnical ServicesOther Operating Expenses</v>
          </cell>
        </row>
        <row r="1975">
          <cell r="X1975" t="str">
            <v>[10601]  Commonwealth Edison CompanyTechnical ServicesTravel, Entertainment &amp; Reimb</v>
          </cell>
        </row>
        <row r="1976">
          <cell r="X1976" t="str">
            <v>[10601]  Commonwealth Edison CompanyTechnical ServicesSalaries and Wages</v>
          </cell>
        </row>
        <row r="1977">
          <cell r="X1977" t="str">
            <v>[10601]  Commonwealth Edison CompanyTechnical ServicesOvertime</v>
          </cell>
        </row>
        <row r="1978">
          <cell r="X1978" t="str">
            <v>[10601]  Commonwealth Edison CompanyTechnical ServicesSalaries and Wages</v>
          </cell>
        </row>
        <row r="1979">
          <cell r="X1979" t="str">
            <v>[10601]  Commonwealth Edison CompanyTechnical ServicesPension and Benefits</v>
          </cell>
        </row>
        <row r="1980">
          <cell r="X1980" t="str">
            <v>[10601]  Commonwealth Edison CompanyTechnical ServicesPension and Benefits</v>
          </cell>
        </row>
        <row r="1981">
          <cell r="X1981" t="str">
            <v>[10601]  Commonwealth Edison CompanyTechnical ServicesTravel, Entertainment &amp; Reimb</v>
          </cell>
        </row>
        <row r="1982">
          <cell r="X1982" t="str">
            <v>[10601]  Commonwealth Edison CompanyTechnical ServicesBusiness Services</v>
          </cell>
        </row>
        <row r="1983">
          <cell r="X1983" t="str">
            <v>[10601]  Commonwealth Edison CompanyTechnical ServicesOther Operating Expenses</v>
          </cell>
        </row>
        <row r="1984">
          <cell r="X1984" t="str">
            <v>[10601]  Commonwealth Edison CompanyTechnical ServicesPension and Benefits</v>
          </cell>
        </row>
        <row r="1985">
          <cell r="X1985" t="str">
            <v>[10601]  Commonwealth Edison CompanyTechnical ServicesPension and Benefits</v>
          </cell>
        </row>
        <row r="1986">
          <cell r="X1986" t="str">
            <v>[10601]  Commonwealth Edison CompanyTechnical ServicesOvertime</v>
          </cell>
        </row>
        <row r="1987">
          <cell r="X1987" t="str">
            <v>[10601]  Commonwealth Edison CompanyTechnical ServicesSalaries and Wages</v>
          </cell>
        </row>
        <row r="1988">
          <cell r="X1988" t="str">
            <v>[10601]  Commonwealth Edison CompanyTechnical ServicesOther Operating Expenses</v>
          </cell>
        </row>
        <row r="1989">
          <cell r="X1989" t="str">
            <v>[10601]  Commonwealth Edison CompanyTechnical ServicesContracting</v>
          </cell>
        </row>
        <row r="1990">
          <cell r="X1990" t="str">
            <v>[10601]  Commonwealth Edison CompanyTechnical ServicesTravel, Entertainment &amp; Reimb</v>
          </cell>
        </row>
        <row r="1991">
          <cell r="X1991" t="str">
            <v>[10601]  Commonwealth Edison CompanyTechnical ServicesTravel, Entertainment &amp; Reimb</v>
          </cell>
        </row>
        <row r="1992">
          <cell r="X1992" t="str">
            <v>[10601]  Commonwealth Edison CompanyTechnical ServicesTravel, Entertainment &amp; Reimb</v>
          </cell>
        </row>
        <row r="1993">
          <cell r="X1993" t="str">
            <v>[10601]  Commonwealth Edison CompanyTechnical ServicesBusiness Services</v>
          </cell>
        </row>
        <row r="1994">
          <cell r="X1994" t="str">
            <v>[10601]  Commonwealth Edison CompanyTechnical ServicesTransportation</v>
          </cell>
        </row>
        <row r="1995">
          <cell r="X1995" t="str">
            <v>[10601]  Commonwealth Edison CompanyTechnical ServicesSalaries and Wages</v>
          </cell>
        </row>
        <row r="1996">
          <cell r="X1996" t="str">
            <v>[10601]  Commonwealth Edison CompanyTechnical ServicesOther Operating Expenses</v>
          </cell>
        </row>
        <row r="1997">
          <cell r="X1997" t="str">
            <v>[10601]  Commonwealth Edison CompanyTechnical ServicesContracting</v>
          </cell>
        </row>
        <row r="1998">
          <cell r="X1998" t="str">
            <v>[10601]  Commonwealth Edison CompanyTechnical ServicesOvertime</v>
          </cell>
        </row>
        <row r="1999">
          <cell r="X1999" t="str">
            <v>[10601]  Commonwealth Edison CompanyTechnical ServicesPension and Benefits</v>
          </cell>
        </row>
        <row r="2000">
          <cell r="X2000" t="str">
            <v>[10601]  Commonwealth Edison CompanyTechnical ServicesSalaries and Wages</v>
          </cell>
        </row>
        <row r="2001">
          <cell r="X2001" t="str">
            <v>[10601]  Commonwealth Edison CompanyTechnical ServicesPension and Benefits</v>
          </cell>
        </row>
        <row r="2002">
          <cell r="X2002" t="str">
            <v>[10601]  Commonwealth Edison CompanyTechnical ServicesTransportation</v>
          </cell>
        </row>
        <row r="2003">
          <cell r="X2003" t="str">
            <v>[10601]  Commonwealth Edison CompanyTechnical ServicesOther Operating Expenses</v>
          </cell>
        </row>
        <row r="2004">
          <cell r="X2004" t="str">
            <v>[10601]  Commonwealth Edison CompanyTechnical ServicesBusiness Services</v>
          </cell>
        </row>
        <row r="2005">
          <cell r="X2005" t="str">
            <v>[10601]  Commonwealth Edison CompanyTechnical ServicesTravel, Entertainment &amp; Reimb</v>
          </cell>
        </row>
        <row r="2006">
          <cell r="X2006" t="str">
            <v>[10601]  Commonwealth Edison CompanyTechnical ServicesOther Operating Expenses</v>
          </cell>
        </row>
        <row r="2007">
          <cell r="X2007" t="str">
            <v>[10601]  Commonwealth Edison CompanyTechnical ServicesTravel, Entertainment &amp; Reimb</v>
          </cell>
        </row>
        <row r="2008">
          <cell r="X2008" t="str">
            <v>[10601]  Commonwealth Edison CompanyTechnical ServicesTravel, Entertainment &amp; Reimb</v>
          </cell>
        </row>
        <row r="2009">
          <cell r="X2009" t="str">
            <v>[10601]  Commonwealth Edison CompanyTechnical ServicesMaterials and Supplies</v>
          </cell>
        </row>
        <row r="2010">
          <cell r="X2010" t="str">
            <v>[10601]  Commonwealth Edison CompanyTechnical ServicesSalaries and Wages</v>
          </cell>
        </row>
        <row r="2011">
          <cell r="X2011" t="str">
            <v>[10601]  Commonwealth Edison CompanyTechnical ServicesOther Operating Expenses</v>
          </cell>
        </row>
        <row r="2012">
          <cell r="X2012" t="str">
            <v>[10601]  Commonwealth Edison CompanyTechnical ServicesOvertime</v>
          </cell>
        </row>
        <row r="2013">
          <cell r="X2013" t="str">
            <v>[10601]  Commonwealth Edison CompanyTechnical ServicesTravel, Entertainment &amp; Reimb</v>
          </cell>
        </row>
        <row r="2014">
          <cell r="X2014" t="str">
            <v>[10601]  Commonwealth Edison CompanyTechnical ServicesContracting</v>
          </cell>
        </row>
        <row r="2015">
          <cell r="X2015" t="str">
            <v>[10601]  Commonwealth Edison CompanyTechnical ServicesTransportation</v>
          </cell>
        </row>
        <row r="2016">
          <cell r="X2016" t="str">
            <v>[10601]  Commonwealth Edison CompanyTechnical ServicesPension and Benefits</v>
          </cell>
        </row>
        <row r="2017">
          <cell r="X2017" t="str">
            <v>[10601]  Commonwealth Edison CompanyTechnical ServicesPension and Benefits</v>
          </cell>
        </row>
        <row r="2018">
          <cell r="X2018" t="str">
            <v>[10601]  Commonwealth Edison CompanyTechnical ServicesBusiness Services</v>
          </cell>
        </row>
        <row r="2019">
          <cell r="X2019" t="str">
            <v>[10601]  Commonwealth Edison CompanyTechnical ServicesSalaries and Wages</v>
          </cell>
        </row>
        <row r="2020">
          <cell r="X2020" t="str">
            <v>[10601]  Commonwealth Edison CompanyTechnical ServicesOther Operating Expenses</v>
          </cell>
        </row>
        <row r="2021">
          <cell r="X2021" t="str">
            <v>[10601]  Commonwealth Edison CompanyTechnical ServicesOther Operating Expenses</v>
          </cell>
        </row>
        <row r="2022">
          <cell r="X2022" t="str">
            <v>[10601]  Commonwealth Edison CompanyTechnical ServicesTravel, Entertainment &amp; Reimb</v>
          </cell>
        </row>
        <row r="2023">
          <cell r="X2023" t="str">
            <v>[10601]  Commonwealth Edison CompanyTechnical ServicesOther Operating Expenses</v>
          </cell>
        </row>
        <row r="2024">
          <cell r="X2024" t="str">
            <v>[10601]  Commonwealth Edison CompanyTechnical ServicesSalaries and Wages</v>
          </cell>
        </row>
        <row r="2025">
          <cell r="X2025" t="str">
            <v>[10601]  Commonwealth Edison CompanyTechnical ServicesMaterials and Supplies</v>
          </cell>
        </row>
        <row r="2026">
          <cell r="X2026" t="str">
            <v>[10601]  Commonwealth Edison CompanyTechnical ServicesTravel, Entertainment &amp; Reimb</v>
          </cell>
        </row>
        <row r="2027">
          <cell r="X2027" t="str">
            <v>[10601]  Commonwealth Edison CompanyTechnical ServicesOther Operating Expenses</v>
          </cell>
        </row>
        <row r="2028">
          <cell r="X2028" t="str">
            <v>[10601]  Commonwealth Edison CompanyTechnical ServicesSalaries and Wages</v>
          </cell>
        </row>
        <row r="2029">
          <cell r="X2029" t="str">
            <v>[10601]  Commonwealth Edison CompanyTechnical ServicesOvertime</v>
          </cell>
        </row>
        <row r="2030">
          <cell r="X2030" t="str">
            <v>[10601]  Commonwealth Edison CompanyTechnical ServicesPension and Benefits</v>
          </cell>
        </row>
        <row r="2031">
          <cell r="X2031" t="str">
            <v>[10601]  Commonwealth Edison CompanyTechnical ServicesContracting</v>
          </cell>
        </row>
        <row r="2032">
          <cell r="X2032" t="str">
            <v>[10601]  Commonwealth Edison CompanyTechnical ServicesSalaries and Wages</v>
          </cell>
        </row>
        <row r="2033">
          <cell r="X2033" t="str">
            <v>[10601]  Commonwealth Edison CompanyTechnical ServicesOther Operating Expenses</v>
          </cell>
        </row>
        <row r="2034">
          <cell r="X2034" t="str">
            <v>[10601]  Commonwealth Edison CompanyTechnical ServicesTravel, Entertainment &amp; Reimb</v>
          </cell>
        </row>
        <row r="2035">
          <cell r="X2035" t="str">
            <v>[10601]  Commonwealth Edison CompanyTechnical ServicesTravel, Entertainment &amp; Reimb</v>
          </cell>
        </row>
        <row r="2036">
          <cell r="X2036" t="str">
            <v>[10601]  Commonwealth Edison CompanyTechnical ServicesTravel, Entertainment &amp; Reimb</v>
          </cell>
        </row>
        <row r="2037">
          <cell r="X2037" t="str">
            <v>[10601]  Commonwealth Edison CompanyTechnical ServicesMaterials and Supplies</v>
          </cell>
        </row>
        <row r="2038">
          <cell r="X2038" t="str">
            <v>[10601]  Commonwealth Edison CompanyTechnical ServicesBusiness Services</v>
          </cell>
        </row>
        <row r="2039">
          <cell r="X2039" t="str">
            <v>[10601]  Commonwealth Edison CompanyTechnical ServicesPension and Benefits</v>
          </cell>
        </row>
        <row r="2040">
          <cell r="X2040" t="str">
            <v>[10601]  Commonwealth Edison CompanyTechnical ServicesOther Operating Expenses</v>
          </cell>
        </row>
        <row r="2041">
          <cell r="X2041" t="str">
            <v>[10601]  Commonwealth Edison CompanyOperationsSalaries and Wages</v>
          </cell>
        </row>
        <row r="2042">
          <cell r="X2042" t="str">
            <v>[10601]  Commonwealth Edison CompanyOperationsContracting</v>
          </cell>
        </row>
        <row r="2043">
          <cell r="X2043" t="str">
            <v>[10601]  Commonwealth Edison CompanyOperationsMaterials and Supplies</v>
          </cell>
        </row>
        <row r="2044">
          <cell r="X2044" t="str">
            <v>[10601]  Commonwealth Edison CompanyOperationsTravel, Entertainment &amp; Reimb</v>
          </cell>
        </row>
        <row r="2045">
          <cell r="X2045" t="str">
            <v>[10601]  Commonwealth Edison CompanyOperationsOther Operating Expenses</v>
          </cell>
        </row>
        <row r="2046">
          <cell r="X2046" t="str">
            <v>[10601]  Commonwealth Edison CompanyOperationsOvertime</v>
          </cell>
        </row>
        <row r="2047">
          <cell r="X2047" t="str">
            <v>[10601]  Commonwealth Edison CompanyOperationsTransportation</v>
          </cell>
        </row>
        <row r="2048">
          <cell r="X2048" t="e">
            <v>#N/A</v>
          </cell>
        </row>
        <row r="2049">
          <cell r="X2049" t="e">
            <v>#N/A</v>
          </cell>
        </row>
        <row r="2050">
          <cell r="X2050" t="e">
            <v>#N/A</v>
          </cell>
        </row>
        <row r="2051">
          <cell r="X2051" t="e">
            <v>#N/A</v>
          </cell>
        </row>
        <row r="2052">
          <cell r="X2052" t="e">
            <v>#N/A</v>
          </cell>
        </row>
        <row r="2053">
          <cell r="X2053" t="e">
            <v>#N/A</v>
          </cell>
        </row>
        <row r="2054">
          <cell r="X2054" t="e">
            <v>#N/A</v>
          </cell>
        </row>
        <row r="2055">
          <cell r="X2055" t="e">
            <v>#N/A</v>
          </cell>
        </row>
        <row r="2056">
          <cell r="X2056" t="e">
            <v>#N/A</v>
          </cell>
        </row>
        <row r="2057">
          <cell r="X2057" t="e">
            <v>#N/A</v>
          </cell>
        </row>
        <row r="2058">
          <cell r="X2058" t="e">
            <v>#N/A</v>
          </cell>
        </row>
        <row r="2059">
          <cell r="X2059" t="e">
            <v>#N/A</v>
          </cell>
        </row>
        <row r="2060">
          <cell r="X2060" t="e">
            <v>#N/A</v>
          </cell>
        </row>
        <row r="2061">
          <cell r="X2061" t="e">
            <v>#N/A</v>
          </cell>
        </row>
        <row r="2062">
          <cell r="X2062" t="e">
            <v>#N/A</v>
          </cell>
        </row>
        <row r="2063">
          <cell r="X2063" t="e">
            <v>#N/A</v>
          </cell>
        </row>
        <row r="2064">
          <cell r="X2064" t="e">
            <v>#N/A</v>
          </cell>
        </row>
        <row r="2065">
          <cell r="X2065" t="e">
            <v>#N/A</v>
          </cell>
        </row>
        <row r="2066">
          <cell r="X2066" t="e">
            <v>#N/A</v>
          </cell>
        </row>
        <row r="2067">
          <cell r="X2067" t="e">
            <v>#N/A</v>
          </cell>
        </row>
        <row r="2068">
          <cell r="X2068" t="e">
            <v>#N/A</v>
          </cell>
        </row>
        <row r="2069">
          <cell r="X2069" t="e">
            <v>#N/A</v>
          </cell>
        </row>
        <row r="2070">
          <cell r="X2070" t="e">
            <v>#N/A</v>
          </cell>
        </row>
        <row r="2071">
          <cell r="X2071" t="e">
            <v>#N/A</v>
          </cell>
        </row>
        <row r="2072">
          <cell r="X2072" t="e">
            <v>#N/A</v>
          </cell>
        </row>
        <row r="2073">
          <cell r="X2073" t="e">
            <v>#N/A</v>
          </cell>
        </row>
        <row r="2074">
          <cell r="X2074" t="e">
            <v>#N/A</v>
          </cell>
        </row>
        <row r="2075">
          <cell r="X2075" t="e">
            <v>#N/A</v>
          </cell>
        </row>
        <row r="2076">
          <cell r="X2076" t="e">
            <v>#N/A</v>
          </cell>
        </row>
        <row r="2077">
          <cell r="X2077" t="e">
            <v>#N/A</v>
          </cell>
        </row>
        <row r="2078">
          <cell r="X2078" t="e">
            <v>#N/A</v>
          </cell>
        </row>
        <row r="2079">
          <cell r="X2079" t="e">
            <v>#N/A</v>
          </cell>
        </row>
        <row r="2080">
          <cell r="X2080" t="e">
            <v>#N/A</v>
          </cell>
        </row>
        <row r="2081">
          <cell r="X2081" t="e">
            <v>#N/A</v>
          </cell>
        </row>
        <row r="2082">
          <cell r="X2082" t="e">
            <v>#N/A</v>
          </cell>
        </row>
        <row r="2083">
          <cell r="X2083" t="e">
            <v>#N/A</v>
          </cell>
        </row>
        <row r="2084">
          <cell r="X2084" t="e">
            <v>#N/A</v>
          </cell>
        </row>
        <row r="2085">
          <cell r="X2085" t="e">
            <v>#N/A</v>
          </cell>
        </row>
        <row r="2086">
          <cell r="X2086" t="e">
            <v>#N/A</v>
          </cell>
        </row>
        <row r="2087">
          <cell r="X2087" t="e">
            <v>#N/A</v>
          </cell>
        </row>
        <row r="2088">
          <cell r="X2088" t="e">
            <v>#N/A</v>
          </cell>
        </row>
        <row r="2089">
          <cell r="X2089" t="e">
            <v>#N/A</v>
          </cell>
        </row>
        <row r="2090">
          <cell r="X2090" t="e">
            <v>#N/A</v>
          </cell>
        </row>
        <row r="2091">
          <cell r="X2091" t="e">
            <v>#N/A</v>
          </cell>
        </row>
        <row r="2092">
          <cell r="X2092" t="e">
            <v>#N/A</v>
          </cell>
        </row>
        <row r="2093">
          <cell r="X2093" t="e">
            <v>#N/A</v>
          </cell>
        </row>
        <row r="2094">
          <cell r="X2094" t="e">
            <v>#N/A</v>
          </cell>
        </row>
        <row r="2095">
          <cell r="X2095" t="e">
            <v>#N/A</v>
          </cell>
        </row>
        <row r="2096">
          <cell r="X2096" t="e">
            <v>#N/A</v>
          </cell>
        </row>
        <row r="2097">
          <cell r="X2097" t="e">
            <v>#N/A</v>
          </cell>
        </row>
        <row r="2098">
          <cell r="X2098" t="e">
            <v>#N/A</v>
          </cell>
        </row>
        <row r="2099">
          <cell r="X2099" t="e">
            <v>#N/A</v>
          </cell>
        </row>
        <row r="2100">
          <cell r="X2100" t="e">
            <v>#N/A</v>
          </cell>
        </row>
        <row r="2101">
          <cell r="X2101" t="e">
            <v>#N/A</v>
          </cell>
        </row>
        <row r="2102">
          <cell r="X2102" t="e">
            <v>#N/A</v>
          </cell>
        </row>
        <row r="2103">
          <cell r="X2103" t="e">
            <v>#N/A</v>
          </cell>
        </row>
        <row r="2104">
          <cell r="X2104" t="e">
            <v>#N/A</v>
          </cell>
        </row>
        <row r="2105">
          <cell r="X2105" t="e">
            <v>#N/A</v>
          </cell>
        </row>
        <row r="2106">
          <cell r="X2106" t="e">
            <v>#N/A</v>
          </cell>
        </row>
        <row r="2107">
          <cell r="X2107" t="e">
            <v>#N/A</v>
          </cell>
        </row>
        <row r="2108">
          <cell r="X2108" t="e">
            <v>#N/A</v>
          </cell>
        </row>
        <row r="2109">
          <cell r="X2109" t="e">
            <v>#N/A</v>
          </cell>
        </row>
        <row r="2110">
          <cell r="X2110" t="e">
            <v>#N/A</v>
          </cell>
        </row>
        <row r="2111">
          <cell r="X2111" t="e">
            <v>#N/A</v>
          </cell>
        </row>
        <row r="2112">
          <cell r="X2112" t="e">
            <v>#N/A</v>
          </cell>
        </row>
        <row r="2113">
          <cell r="X2113" t="e">
            <v>#N/A</v>
          </cell>
        </row>
        <row r="2114">
          <cell r="X2114" t="e">
            <v>#N/A</v>
          </cell>
        </row>
        <row r="2115">
          <cell r="X2115" t="e">
            <v>#N/A</v>
          </cell>
        </row>
        <row r="2116">
          <cell r="X2116" t="e">
            <v>#N/A</v>
          </cell>
        </row>
        <row r="2117">
          <cell r="X2117" t="e">
            <v>#N/A</v>
          </cell>
        </row>
        <row r="2118">
          <cell r="X2118" t="e">
            <v>#N/A</v>
          </cell>
        </row>
        <row r="2119">
          <cell r="X2119" t="e">
            <v>#N/A</v>
          </cell>
        </row>
        <row r="2120">
          <cell r="X2120" t="e">
            <v>#N/A</v>
          </cell>
        </row>
        <row r="2121">
          <cell r="X2121" t="e">
            <v>#N/A</v>
          </cell>
        </row>
        <row r="2122">
          <cell r="X2122" t="e">
            <v>#N/A</v>
          </cell>
        </row>
        <row r="2123">
          <cell r="X2123" t="e">
            <v>#N/A</v>
          </cell>
        </row>
        <row r="2124">
          <cell r="X2124" t="e">
            <v>#N/A</v>
          </cell>
        </row>
        <row r="2125">
          <cell r="X2125" t="e">
            <v>#N/A</v>
          </cell>
        </row>
        <row r="2126">
          <cell r="X2126" t="e">
            <v>#N/A</v>
          </cell>
        </row>
        <row r="2127">
          <cell r="X2127" t="e">
            <v>#N/A</v>
          </cell>
        </row>
        <row r="2128">
          <cell r="X2128" t="e">
            <v>#N/A</v>
          </cell>
        </row>
        <row r="2129">
          <cell r="X2129" t="e">
            <v>#N/A</v>
          </cell>
        </row>
        <row r="2130">
          <cell r="X2130" t="e">
            <v>#N/A</v>
          </cell>
        </row>
        <row r="2131">
          <cell r="X2131" t="e">
            <v>#N/A</v>
          </cell>
        </row>
        <row r="2132">
          <cell r="X2132" t="e">
            <v>#N/A</v>
          </cell>
        </row>
        <row r="2133">
          <cell r="X2133" t="e">
            <v>#N/A</v>
          </cell>
        </row>
        <row r="2134">
          <cell r="X2134" t="e">
            <v>#N/A</v>
          </cell>
        </row>
        <row r="2135">
          <cell r="X2135" t="e">
            <v>#N/A</v>
          </cell>
        </row>
        <row r="2136">
          <cell r="X2136" t="e">
            <v>#N/A</v>
          </cell>
        </row>
        <row r="2137">
          <cell r="X2137" t="e">
            <v>#N/A</v>
          </cell>
        </row>
        <row r="2138">
          <cell r="X2138" t="e">
            <v>#N/A</v>
          </cell>
        </row>
        <row r="2139">
          <cell r="X2139" t="e">
            <v>#N/A</v>
          </cell>
        </row>
        <row r="2140">
          <cell r="X2140" t="e">
            <v>#N/A</v>
          </cell>
        </row>
        <row r="2141">
          <cell r="X2141" t="e">
            <v>#N/A</v>
          </cell>
        </row>
        <row r="2142">
          <cell r="X2142" t="e">
            <v>#N/A</v>
          </cell>
        </row>
        <row r="2143">
          <cell r="X2143" t="e">
            <v>#N/A</v>
          </cell>
        </row>
        <row r="2144">
          <cell r="X2144" t="e">
            <v>#N/A</v>
          </cell>
        </row>
        <row r="2145">
          <cell r="X2145" t="e">
            <v>#N/A</v>
          </cell>
        </row>
        <row r="2146">
          <cell r="X2146" t="e">
            <v>#N/A</v>
          </cell>
        </row>
        <row r="2147">
          <cell r="X2147" t="e">
            <v>#N/A</v>
          </cell>
        </row>
        <row r="2148">
          <cell r="X2148" t="e">
            <v>#N/A</v>
          </cell>
        </row>
        <row r="2149">
          <cell r="X2149" t="e">
            <v>#N/A</v>
          </cell>
        </row>
        <row r="2150">
          <cell r="X2150" t="e">
            <v>#N/A</v>
          </cell>
        </row>
        <row r="2151">
          <cell r="X2151" t="e">
            <v>#N/A</v>
          </cell>
        </row>
        <row r="2152">
          <cell r="X2152" t="e">
            <v>#N/A</v>
          </cell>
        </row>
        <row r="2153">
          <cell r="X2153" t="e">
            <v>#N/A</v>
          </cell>
        </row>
        <row r="2154">
          <cell r="X2154" t="e">
            <v>#N/A</v>
          </cell>
        </row>
        <row r="2155">
          <cell r="X2155" t="e">
            <v>#N/A</v>
          </cell>
        </row>
        <row r="2156">
          <cell r="X2156" t="e">
            <v>#N/A</v>
          </cell>
        </row>
        <row r="2157">
          <cell r="X2157" t="e">
            <v>#N/A</v>
          </cell>
        </row>
        <row r="2158">
          <cell r="X2158" t="e">
            <v>#N/A</v>
          </cell>
        </row>
        <row r="2159">
          <cell r="X2159" t="e">
            <v>#N/A</v>
          </cell>
        </row>
        <row r="2160">
          <cell r="X2160" t="e">
            <v>#N/A</v>
          </cell>
        </row>
        <row r="2161">
          <cell r="X2161" t="e">
            <v>#N/A</v>
          </cell>
        </row>
        <row r="2162">
          <cell r="X2162" t="e">
            <v>#N/A</v>
          </cell>
        </row>
        <row r="2163">
          <cell r="X2163" t="e">
            <v>#N/A</v>
          </cell>
        </row>
        <row r="2164">
          <cell r="X2164" t="e">
            <v>#N/A</v>
          </cell>
        </row>
        <row r="2165">
          <cell r="X2165" t="e">
            <v>#N/A</v>
          </cell>
        </row>
        <row r="2166">
          <cell r="X2166" t="e">
            <v>#N/A</v>
          </cell>
        </row>
        <row r="2167">
          <cell r="X2167" t="e">
            <v>#N/A</v>
          </cell>
        </row>
        <row r="2168">
          <cell r="X2168" t="e">
            <v>#N/A</v>
          </cell>
        </row>
        <row r="2169">
          <cell r="X2169" t="e">
            <v>#N/A</v>
          </cell>
        </row>
        <row r="2170">
          <cell r="X2170" t="e">
            <v>#N/A</v>
          </cell>
        </row>
        <row r="2171">
          <cell r="X2171" t="e">
            <v>#N/A</v>
          </cell>
        </row>
        <row r="2172">
          <cell r="X2172" t="e">
            <v>#N/A</v>
          </cell>
        </row>
        <row r="2173">
          <cell r="X2173" t="e">
            <v>#N/A</v>
          </cell>
        </row>
        <row r="2174">
          <cell r="X2174" t="e">
            <v>#N/A</v>
          </cell>
        </row>
        <row r="2175">
          <cell r="X2175" t="e">
            <v>#N/A</v>
          </cell>
        </row>
        <row r="2176">
          <cell r="X2176" t="e">
            <v>#N/A</v>
          </cell>
        </row>
        <row r="2177">
          <cell r="X2177" t="e">
            <v>#N/A</v>
          </cell>
        </row>
        <row r="2178">
          <cell r="X2178" t="e">
            <v>#N/A</v>
          </cell>
        </row>
        <row r="2179">
          <cell r="X2179" t="e">
            <v>#N/A</v>
          </cell>
        </row>
        <row r="2180">
          <cell r="X2180" t="e">
            <v>#N/A</v>
          </cell>
        </row>
        <row r="2181">
          <cell r="X2181" t="e">
            <v>#N/A</v>
          </cell>
        </row>
        <row r="2182">
          <cell r="X2182" t="e">
            <v>#N/A</v>
          </cell>
        </row>
        <row r="2183">
          <cell r="X2183" t="e">
            <v>#N/A</v>
          </cell>
        </row>
        <row r="2184">
          <cell r="X2184" t="e">
            <v>#N/A</v>
          </cell>
        </row>
        <row r="2185">
          <cell r="X2185" t="e">
            <v>#N/A</v>
          </cell>
        </row>
        <row r="2186">
          <cell r="X2186" t="e">
            <v>#N/A</v>
          </cell>
        </row>
        <row r="2187">
          <cell r="X2187" t="e">
            <v>#N/A</v>
          </cell>
        </row>
        <row r="2188">
          <cell r="X2188" t="e">
            <v>#N/A</v>
          </cell>
        </row>
        <row r="2189">
          <cell r="X2189" t="e">
            <v>#N/A</v>
          </cell>
        </row>
        <row r="2190">
          <cell r="X2190" t="e">
            <v>#N/A</v>
          </cell>
        </row>
        <row r="2191">
          <cell r="X2191" t="e">
            <v>#N/A</v>
          </cell>
        </row>
        <row r="2192">
          <cell r="X2192" t="e">
            <v>#N/A</v>
          </cell>
        </row>
        <row r="2193">
          <cell r="X2193" t="e">
            <v>#N/A</v>
          </cell>
        </row>
        <row r="2194">
          <cell r="X2194" t="e">
            <v>#N/A</v>
          </cell>
        </row>
        <row r="2195">
          <cell r="X2195" t="e">
            <v>#N/A</v>
          </cell>
        </row>
        <row r="2196">
          <cell r="X2196" t="e">
            <v>#N/A</v>
          </cell>
        </row>
        <row r="2197">
          <cell r="X2197" t="e">
            <v>#N/A</v>
          </cell>
        </row>
        <row r="2198">
          <cell r="X2198" t="e">
            <v>#N/A</v>
          </cell>
        </row>
        <row r="2199">
          <cell r="X2199" t="e">
            <v>#N/A</v>
          </cell>
        </row>
        <row r="2200">
          <cell r="X2200" t="e">
            <v>#N/A</v>
          </cell>
        </row>
        <row r="2201">
          <cell r="X2201" t="e">
            <v>#N/A</v>
          </cell>
        </row>
        <row r="2202">
          <cell r="X2202" t="e">
            <v>#N/A</v>
          </cell>
        </row>
        <row r="2203">
          <cell r="X2203" t="e">
            <v>#N/A</v>
          </cell>
        </row>
        <row r="2204">
          <cell r="X2204" t="e">
            <v>#N/A</v>
          </cell>
        </row>
        <row r="2205">
          <cell r="X2205" t="e">
            <v>#N/A</v>
          </cell>
        </row>
        <row r="2206">
          <cell r="X2206" t="e">
            <v>#N/A</v>
          </cell>
        </row>
        <row r="2207">
          <cell r="X2207" t="e">
            <v>#N/A</v>
          </cell>
        </row>
        <row r="2208">
          <cell r="X2208" t="e">
            <v>#N/A</v>
          </cell>
        </row>
        <row r="2209">
          <cell r="X2209" t="e">
            <v>#N/A</v>
          </cell>
        </row>
        <row r="2210">
          <cell r="X2210" t="e">
            <v>#N/A</v>
          </cell>
        </row>
        <row r="2211">
          <cell r="X2211" t="e">
            <v>#N/A</v>
          </cell>
        </row>
        <row r="2212">
          <cell r="X2212" t="e">
            <v>#N/A</v>
          </cell>
        </row>
        <row r="2213">
          <cell r="X2213" t="e">
            <v>#N/A</v>
          </cell>
        </row>
        <row r="2214">
          <cell r="X2214" t="e">
            <v>#N/A</v>
          </cell>
        </row>
        <row r="2215">
          <cell r="X2215" t="e">
            <v>#N/A</v>
          </cell>
        </row>
        <row r="2216">
          <cell r="X2216" t="e">
            <v>#N/A</v>
          </cell>
        </row>
        <row r="2217">
          <cell r="X2217" t="e">
            <v>#N/A</v>
          </cell>
        </row>
        <row r="2218">
          <cell r="X2218" t="e">
            <v>#N/A</v>
          </cell>
        </row>
        <row r="2219">
          <cell r="X2219" t="e">
            <v>#N/A</v>
          </cell>
        </row>
        <row r="2220">
          <cell r="X2220" t="e">
            <v>#N/A</v>
          </cell>
        </row>
        <row r="2221">
          <cell r="X2221" t="e">
            <v>#N/A</v>
          </cell>
        </row>
        <row r="2222">
          <cell r="X2222" t="e">
            <v>#N/A</v>
          </cell>
        </row>
        <row r="2223">
          <cell r="X2223" t="e">
            <v>#N/A</v>
          </cell>
        </row>
        <row r="2224">
          <cell r="X2224" t="e">
            <v>#N/A</v>
          </cell>
        </row>
        <row r="2225">
          <cell r="X2225" t="e">
            <v>#N/A</v>
          </cell>
        </row>
        <row r="2226">
          <cell r="X2226" t="e">
            <v>#N/A</v>
          </cell>
        </row>
        <row r="2227">
          <cell r="X2227" t="e">
            <v>#N/A</v>
          </cell>
        </row>
        <row r="2228">
          <cell r="X2228" t="e">
            <v>#N/A</v>
          </cell>
        </row>
        <row r="2229">
          <cell r="X2229" t="e">
            <v>#N/A</v>
          </cell>
        </row>
        <row r="2230">
          <cell r="X2230" t="e">
            <v>#N/A</v>
          </cell>
        </row>
        <row r="2231">
          <cell r="X2231" t="e">
            <v>#N/A</v>
          </cell>
        </row>
        <row r="2232">
          <cell r="X2232" t="e">
            <v>#N/A</v>
          </cell>
        </row>
        <row r="2233">
          <cell r="X2233" t="e">
            <v>#N/A</v>
          </cell>
        </row>
        <row r="2234">
          <cell r="X2234" t="e">
            <v>#N/A</v>
          </cell>
        </row>
        <row r="2235">
          <cell r="X2235" t="e">
            <v>#N/A</v>
          </cell>
        </row>
        <row r="2236">
          <cell r="X2236" t="e">
            <v>#N/A</v>
          </cell>
        </row>
        <row r="2237">
          <cell r="X2237" t="e">
            <v>#N/A</v>
          </cell>
        </row>
        <row r="2238">
          <cell r="X2238" t="e">
            <v>#N/A</v>
          </cell>
        </row>
        <row r="2239">
          <cell r="X2239" t="e">
            <v>#N/A</v>
          </cell>
        </row>
        <row r="2240">
          <cell r="X2240" t="e">
            <v>#N/A</v>
          </cell>
        </row>
        <row r="2241">
          <cell r="X2241" t="e">
            <v>#N/A</v>
          </cell>
        </row>
        <row r="2242">
          <cell r="X2242" t="e">
            <v>#N/A</v>
          </cell>
        </row>
        <row r="2243">
          <cell r="X2243" t="e">
            <v>#N/A</v>
          </cell>
        </row>
        <row r="2244">
          <cell r="X2244" t="e">
            <v>#N/A</v>
          </cell>
        </row>
        <row r="2245">
          <cell r="X2245" t="e">
            <v>#N/A</v>
          </cell>
        </row>
        <row r="2246">
          <cell r="X2246" t="e">
            <v>#N/A</v>
          </cell>
        </row>
        <row r="2247">
          <cell r="X2247" t="e">
            <v>#N/A</v>
          </cell>
        </row>
        <row r="2248">
          <cell r="X2248" t="e">
            <v>#N/A</v>
          </cell>
        </row>
        <row r="2249">
          <cell r="X2249" t="e">
            <v>#N/A</v>
          </cell>
        </row>
        <row r="2250">
          <cell r="X2250" t="e">
            <v>#N/A</v>
          </cell>
        </row>
        <row r="2251">
          <cell r="X2251" t="e">
            <v>#N/A</v>
          </cell>
        </row>
        <row r="2252">
          <cell r="X2252" t="e">
            <v>#N/A</v>
          </cell>
        </row>
        <row r="2253">
          <cell r="X2253" t="e">
            <v>#N/A</v>
          </cell>
        </row>
        <row r="2254">
          <cell r="X2254" t="e">
            <v>#N/A</v>
          </cell>
        </row>
        <row r="2255">
          <cell r="X2255" t="e">
            <v>#N/A</v>
          </cell>
        </row>
        <row r="2256">
          <cell r="X2256" t="e">
            <v>#N/A</v>
          </cell>
        </row>
        <row r="2257">
          <cell r="X2257" t="e">
            <v>#N/A</v>
          </cell>
        </row>
        <row r="2258">
          <cell r="X2258" t="e">
            <v>#N/A</v>
          </cell>
        </row>
        <row r="2259">
          <cell r="X2259" t="e">
            <v>#N/A</v>
          </cell>
        </row>
        <row r="2260">
          <cell r="X2260" t="e">
            <v>#N/A</v>
          </cell>
        </row>
        <row r="2261">
          <cell r="X2261" t="e">
            <v>#N/A</v>
          </cell>
        </row>
        <row r="2262">
          <cell r="X2262" t="e">
            <v>#N/A</v>
          </cell>
        </row>
        <row r="2263">
          <cell r="X2263" t="e">
            <v>#N/A</v>
          </cell>
        </row>
        <row r="2264">
          <cell r="X2264" t="e">
            <v>#N/A</v>
          </cell>
        </row>
        <row r="2265">
          <cell r="X2265" t="e">
            <v>#N/A</v>
          </cell>
        </row>
        <row r="2266">
          <cell r="X2266" t="e">
            <v>#N/A</v>
          </cell>
        </row>
        <row r="2267">
          <cell r="X2267" t="e">
            <v>#N/A</v>
          </cell>
        </row>
        <row r="2268">
          <cell r="X2268" t="e">
            <v>#N/A</v>
          </cell>
        </row>
        <row r="2269">
          <cell r="X2269" t="e">
            <v>#N/A</v>
          </cell>
        </row>
        <row r="2270">
          <cell r="X2270" t="e">
            <v>#N/A</v>
          </cell>
        </row>
        <row r="2271">
          <cell r="X2271" t="e">
            <v>#N/A</v>
          </cell>
        </row>
        <row r="2272">
          <cell r="X2272" t="e">
            <v>#N/A</v>
          </cell>
        </row>
        <row r="2273">
          <cell r="X2273" t="e">
            <v>#N/A</v>
          </cell>
        </row>
        <row r="2274">
          <cell r="X2274" t="e">
            <v>#N/A</v>
          </cell>
        </row>
        <row r="2275">
          <cell r="X2275" t="e">
            <v>#N/A</v>
          </cell>
        </row>
        <row r="2276">
          <cell r="X2276" t="e">
            <v>#N/A</v>
          </cell>
        </row>
        <row r="2277">
          <cell r="X2277" t="e">
            <v>#N/A</v>
          </cell>
        </row>
        <row r="2278">
          <cell r="X2278" t="e">
            <v>#N/A</v>
          </cell>
        </row>
        <row r="2279">
          <cell r="X2279" t="e">
            <v>#N/A</v>
          </cell>
        </row>
        <row r="2280">
          <cell r="X2280" t="e">
            <v>#N/A</v>
          </cell>
        </row>
        <row r="2281">
          <cell r="X2281" t="e">
            <v>#N/A</v>
          </cell>
        </row>
        <row r="2282">
          <cell r="X2282" t="e">
            <v>#N/A</v>
          </cell>
        </row>
        <row r="2283">
          <cell r="X2283" t="e">
            <v>#N/A</v>
          </cell>
        </row>
        <row r="2284">
          <cell r="X2284" t="e">
            <v>#N/A</v>
          </cell>
        </row>
        <row r="2285">
          <cell r="X2285" t="e">
            <v>#N/A</v>
          </cell>
        </row>
        <row r="2286">
          <cell r="X2286" t="e">
            <v>#N/A</v>
          </cell>
        </row>
        <row r="2287">
          <cell r="X2287" t="e">
            <v>#N/A</v>
          </cell>
        </row>
        <row r="2288">
          <cell r="X2288" t="e">
            <v>#N/A</v>
          </cell>
        </row>
        <row r="2289">
          <cell r="X2289" t="e">
            <v>#N/A</v>
          </cell>
        </row>
        <row r="2290">
          <cell r="X2290" t="e">
            <v>#N/A</v>
          </cell>
        </row>
        <row r="2291">
          <cell r="X2291" t="e">
            <v>#N/A</v>
          </cell>
        </row>
        <row r="2292">
          <cell r="X2292" t="e">
            <v>#N/A</v>
          </cell>
        </row>
        <row r="2293">
          <cell r="X2293" t="e">
            <v>#N/A</v>
          </cell>
        </row>
        <row r="2294">
          <cell r="X2294" t="e">
            <v>#N/A</v>
          </cell>
        </row>
        <row r="2295">
          <cell r="X2295" t="e">
            <v>#N/A</v>
          </cell>
        </row>
        <row r="2296">
          <cell r="X2296" t="e">
            <v>#N/A</v>
          </cell>
        </row>
        <row r="2297">
          <cell r="X2297" t="e">
            <v>#N/A</v>
          </cell>
        </row>
        <row r="2298">
          <cell r="X2298" t="e">
            <v>#N/A</v>
          </cell>
        </row>
        <row r="2299">
          <cell r="X2299" t="e">
            <v>#N/A</v>
          </cell>
        </row>
        <row r="2300">
          <cell r="X2300" t="e">
            <v>#N/A</v>
          </cell>
        </row>
        <row r="2301">
          <cell r="X2301" t="e">
            <v>#N/A</v>
          </cell>
        </row>
        <row r="2302">
          <cell r="X2302" t="e">
            <v>#N/A</v>
          </cell>
        </row>
        <row r="2303">
          <cell r="X2303" t="e">
            <v>#N/A</v>
          </cell>
        </row>
        <row r="2304">
          <cell r="X2304" t="e">
            <v>#N/A</v>
          </cell>
        </row>
        <row r="2305">
          <cell r="X2305" t="e">
            <v>#N/A</v>
          </cell>
        </row>
        <row r="2306">
          <cell r="X2306" t="e">
            <v>#N/A</v>
          </cell>
        </row>
        <row r="2307">
          <cell r="X2307" t="e">
            <v>#N/A</v>
          </cell>
        </row>
        <row r="2308">
          <cell r="X2308" t="e">
            <v>#N/A</v>
          </cell>
        </row>
        <row r="2309">
          <cell r="X2309" t="e">
            <v>#N/A</v>
          </cell>
        </row>
        <row r="2310">
          <cell r="X2310" t="e">
            <v>#N/A</v>
          </cell>
        </row>
        <row r="2311">
          <cell r="X2311" t="e">
            <v>#N/A</v>
          </cell>
        </row>
        <row r="2312">
          <cell r="X2312" t="e">
            <v>#N/A</v>
          </cell>
        </row>
        <row r="2313">
          <cell r="X2313" t="e">
            <v>#N/A</v>
          </cell>
        </row>
        <row r="2314">
          <cell r="X2314" t="e">
            <v>#N/A</v>
          </cell>
        </row>
        <row r="2315">
          <cell r="X2315" t="e">
            <v>#N/A</v>
          </cell>
        </row>
        <row r="2316">
          <cell r="X2316" t="e">
            <v>#N/A</v>
          </cell>
        </row>
        <row r="2317">
          <cell r="X2317" t="e">
            <v>#N/A</v>
          </cell>
        </row>
        <row r="2318">
          <cell r="X2318" t="e">
            <v>#N/A</v>
          </cell>
        </row>
        <row r="2319">
          <cell r="X2319" t="e">
            <v>#N/A</v>
          </cell>
        </row>
        <row r="2320">
          <cell r="X2320" t="e">
            <v>#N/A</v>
          </cell>
        </row>
        <row r="2321">
          <cell r="X2321" t="e">
            <v>#N/A</v>
          </cell>
        </row>
        <row r="2322">
          <cell r="X2322" t="e">
            <v>#N/A</v>
          </cell>
        </row>
        <row r="2323">
          <cell r="X2323" t="e">
            <v>#N/A</v>
          </cell>
        </row>
        <row r="2324">
          <cell r="X2324" t="e">
            <v>#N/A</v>
          </cell>
        </row>
        <row r="2325">
          <cell r="X2325" t="e">
            <v>#N/A</v>
          </cell>
        </row>
        <row r="2326">
          <cell r="X2326" t="e">
            <v>#N/A</v>
          </cell>
        </row>
        <row r="2327">
          <cell r="X2327" t="e">
            <v>#N/A</v>
          </cell>
        </row>
        <row r="2328">
          <cell r="X2328" t="e">
            <v>#N/A</v>
          </cell>
        </row>
        <row r="2329">
          <cell r="X2329" t="e">
            <v>#N/A</v>
          </cell>
        </row>
        <row r="2330">
          <cell r="X2330" t="e">
            <v>#N/A</v>
          </cell>
        </row>
        <row r="2331">
          <cell r="X2331" t="e">
            <v>#N/A</v>
          </cell>
        </row>
        <row r="2332">
          <cell r="X2332" t="e">
            <v>#N/A</v>
          </cell>
        </row>
        <row r="2333">
          <cell r="X2333" t="e">
            <v>#N/A</v>
          </cell>
        </row>
        <row r="2334">
          <cell r="X2334" t="e">
            <v>#N/A</v>
          </cell>
        </row>
        <row r="2335">
          <cell r="X2335" t="e">
            <v>#N/A</v>
          </cell>
        </row>
        <row r="2336">
          <cell r="X2336" t="e">
            <v>#N/A</v>
          </cell>
        </row>
        <row r="2337">
          <cell r="X2337" t="e">
            <v>#N/A</v>
          </cell>
        </row>
        <row r="2338">
          <cell r="X2338" t="e">
            <v>#N/A</v>
          </cell>
        </row>
        <row r="2339">
          <cell r="X2339" t="e">
            <v>#N/A</v>
          </cell>
        </row>
        <row r="2340">
          <cell r="X2340" t="e">
            <v>#N/A</v>
          </cell>
        </row>
        <row r="2341">
          <cell r="X2341" t="e">
            <v>#N/A</v>
          </cell>
        </row>
        <row r="2342">
          <cell r="X2342" t="e">
            <v>#N/A</v>
          </cell>
        </row>
        <row r="2343">
          <cell r="X2343" t="e">
            <v>#N/A</v>
          </cell>
        </row>
        <row r="2344">
          <cell r="X2344" t="e">
            <v>#N/A</v>
          </cell>
        </row>
        <row r="2345">
          <cell r="X2345" t="e">
            <v>#N/A</v>
          </cell>
        </row>
        <row r="2346">
          <cell r="X2346" t="e">
            <v>#N/A</v>
          </cell>
        </row>
        <row r="2347">
          <cell r="X2347" t="e">
            <v>#N/A</v>
          </cell>
        </row>
        <row r="2348">
          <cell r="X2348" t="e">
            <v>#N/A</v>
          </cell>
        </row>
        <row r="2349">
          <cell r="X2349" t="e">
            <v>#N/A</v>
          </cell>
        </row>
        <row r="2350">
          <cell r="X2350" t="e">
            <v>#N/A</v>
          </cell>
        </row>
        <row r="2351">
          <cell r="X2351" t="e">
            <v>#N/A</v>
          </cell>
        </row>
        <row r="2352">
          <cell r="X2352" t="e">
            <v>#N/A</v>
          </cell>
        </row>
        <row r="2353">
          <cell r="X2353" t="e">
            <v>#N/A</v>
          </cell>
        </row>
        <row r="2354">
          <cell r="X2354" t="e">
            <v>#N/A</v>
          </cell>
        </row>
        <row r="2355">
          <cell r="X2355" t="e">
            <v>#N/A</v>
          </cell>
        </row>
        <row r="2356">
          <cell r="X2356" t="e">
            <v>#N/A</v>
          </cell>
        </row>
        <row r="2357">
          <cell r="X2357" t="e">
            <v>#N/A</v>
          </cell>
        </row>
        <row r="2358">
          <cell r="X2358" t="e">
            <v>#N/A</v>
          </cell>
        </row>
        <row r="2359">
          <cell r="X2359" t="e">
            <v>#N/A</v>
          </cell>
        </row>
        <row r="2360">
          <cell r="X2360" t="e">
            <v>#N/A</v>
          </cell>
        </row>
        <row r="2361">
          <cell r="X2361" t="e">
            <v>#N/A</v>
          </cell>
        </row>
        <row r="2362">
          <cell r="X2362" t="e">
            <v>#N/A</v>
          </cell>
        </row>
        <row r="2363">
          <cell r="X2363" t="e">
            <v>#N/A</v>
          </cell>
        </row>
        <row r="2364">
          <cell r="X2364" t="e">
            <v>#N/A</v>
          </cell>
        </row>
        <row r="2365">
          <cell r="X2365" t="e">
            <v>#N/A</v>
          </cell>
        </row>
        <row r="2366">
          <cell r="X2366" t="e">
            <v>#N/A</v>
          </cell>
        </row>
        <row r="2367">
          <cell r="X2367" t="e">
            <v>#N/A</v>
          </cell>
        </row>
        <row r="2368">
          <cell r="X2368" t="e">
            <v>#N/A</v>
          </cell>
        </row>
        <row r="2369">
          <cell r="X2369" t="e">
            <v>#N/A</v>
          </cell>
        </row>
        <row r="2370">
          <cell r="X2370" t="e">
            <v>#N/A</v>
          </cell>
        </row>
        <row r="2371">
          <cell r="X2371" t="e">
            <v>#N/A</v>
          </cell>
        </row>
        <row r="2372">
          <cell r="X2372" t="e">
            <v>#N/A</v>
          </cell>
        </row>
        <row r="2373">
          <cell r="X2373" t="e">
            <v>#N/A</v>
          </cell>
        </row>
        <row r="2374">
          <cell r="X2374" t="e">
            <v>#N/A</v>
          </cell>
        </row>
        <row r="2375">
          <cell r="X2375" t="e">
            <v>#N/A</v>
          </cell>
        </row>
        <row r="2376">
          <cell r="X2376" t="e">
            <v>#N/A</v>
          </cell>
        </row>
        <row r="2377">
          <cell r="X2377" t="e">
            <v>#N/A</v>
          </cell>
        </row>
        <row r="2378">
          <cell r="X2378" t="e">
            <v>#N/A</v>
          </cell>
        </row>
        <row r="2379">
          <cell r="X2379" t="e">
            <v>#N/A</v>
          </cell>
        </row>
        <row r="2380">
          <cell r="X2380" t="e">
            <v>#N/A</v>
          </cell>
        </row>
        <row r="2381">
          <cell r="X2381" t="e">
            <v>#N/A</v>
          </cell>
        </row>
        <row r="2382">
          <cell r="X2382" t="e">
            <v>#N/A</v>
          </cell>
        </row>
        <row r="2383">
          <cell r="X2383" t="e">
            <v>#N/A</v>
          </cell>
        </row>
        <row r="2384">
          <cell r="X2384" t="e">
            <v>#N/A</v>
          </cell>
        </row>
        <row r="2385">
          <cell r="X2385" t="e">
            <v>#N/A</v>
          </cell>
        </row>
        <row r="2386">
          <cell r="X2386" t="e">
            <v>#N/A</v>
          </cell>
        </row>
        <row r="2387">
          <cell r="X2387" t="e">
            <v>#N/A</v>
          </cell>
        </row>
        <row r="2388">
          <cell r="X2388" t="e">
            <v>#N/A</v>
          </cell>
        </row>
        <row r="2389">
          <cell r="X2389" t="e">
            <v>#N/A</v>
          </cell>
        </row>
        <row r="2390">
          <cell r="X2390" t="e">
            <v>#N/A</v>
          </cell>
        </row>
        <row r="2391">
          <cell r="X2391" t="e">
            <v>#N/A</v>
          </cell>
        </row>
        <row r="2392">
          <cell r="X2392" t="e">
            <v>#N/A</v>
          </cell>
        </row>
        <row r="2393">
          <cell r="X2393" t="e">
            <v>#N/A</v>
          </cell>
        </row>
        <row r="2394">
          <cell r="X2394" t="e">
            <v>#N/A</v>
          </cell>
        </row>
        <row r="2395">
          <cell r="X2395" t="e">
            <v>#N/A</v>
          </cell>
        </row>
        <row r="2396">
          <cell r="X2396" t="e">
            <v>#N/A</v>
          </cell>
        </row>
        <row r="2397">
          <cell r="X2397" t="e">
            <v>#N/A</v>
          </cell>
        </row>
        <row r="2398">
          <cell r="X2398" t="e">
            <v>#N/A</v>
          </cell>
        </row>
        <row r="2399">
          <cell r="X2399" t="e">
            <v>#N/A</v>
          </cell>
        </row>
        <row r="2400">
          <cell r="X2400" t="e">
            <v>#N/A</v>
          </cell>
        </row>
        <row r="2401">
          <cell r="X2401" t="e">
            <v>#N/A</v>
          </cell>
        </row>
        <row r="2402">
          <cell r="X2402" t="e">
            <v>#N/A</v>
          </cell>
        </row>
        <row r="2403">
          <cell r="X2403" t="e">
            <v>#N/A</v>
          </cell>
        </row>
        <row r="2404">
          <cell r="X2404" t="e">
            <v>#N/A</v>
          </cell>
        </row>
        <row r="2405">
          <cell r="X2405" t="e">
            <v>#N/A</v>
          </cell>
        </row>
        <row r="2406">
          <cell r="X2406" t="e">
            <v>#N/A</v>
          </cell>
        </row>
        <row r="2407">
          <cell r="X2407" t="e">
            <v>#N/A</v>
          </cell>
        </row>
        <row r="2408">
          <cell r="X2408" t="e">
            <v>#N/A</v>
          </cell>
        </row>
        <row r="2409">
          <cell r="X2409" t="e">
            <v>#N/A</v>
          </cell>
        </row>
        <row r="2410">
          <cell r="X2410" t="e">
            <v>#N/A</v>
          </cell>
        </row>
        <row r="2411">
          <cell r="X2411" t="e">
            <v>#N/A</v>
          </cell>
        </row>
        <row r="2412">
          <cell r="X2412" t="e">
            <v>#N/A</v>
          </cell>
        </row>
        <row r="2413">
          <cell r="X2413" t="e">
            <v>#N/A</v>
          </cell>
        </row>
        <row r="2414">
          <cell r="X2414" t="e">
            <v>#N/A</v>
          </cell>
        </row>
        <row r="2415">
          <cell r="X2415" t="e">
            <v>#N/A</v>
          </cell>
        </row>
        <row r="2416">
          <cell r="X2416" t="e">
            <v>#N/A</v>
          </cell>
        </row>
        <row r="2417">
          <cell r="X2417" t="e">
            <v>#N/A</v>
          </cell>
        </row>
        <row r="2418">
          <cell r="X2418" t="e">
            <v>#N/A</v>
          </cell>
        </row>
        <row r="2419">
          <cell r="X2419" t="e">
            <v>#N/A</v>
          </cell>
        </row>
        <row r="2420">
          <cell r="X2420" t="e">
            <v>#N/A</v>
          </cell>
        </row>
        <row r="2421">
          <cell r="X2421" t="e">
            <v>#N/A</v>
          </cell>
        </row>
        <row r="2422">
          <cell r="X2422" t="e">
            <v>#N/A</v>
          </cell>
        </row>
        <row r="2423">
          <cell r="X2423" t="e">
            <v>#N/A</v>
          </cell>
        </row>
        <row r="2424">
          <cell r="X2424" t="e">
            <v>#N/A</v>
          </cell>
        </row>
        <row r="2425">
          <cell r="X2425" t="e">
            <v>#N/A</v>
          </cell>
        </row>
        <row r="2426">
          <cell r="X2426" t="e">
            <v>#N/A</v>
          </cell>
        </row>
        <row r="2427">
          <cell r="X2427" t="e">
            <v>#N/A</v>
          </cell>
        </row>
        <row r="2428">
          <cell r="X2428" t="e">
            <v>#N/A</v>
          </cell>
        </row>
        <row r="2429">
          <cell r="X2429" t="e">
            <v>#N/A</v>
          </cell>
        </row>
        <row r="2430">
          <cell r="X2430" t="e">
            <v>#N/A</v>
          </cell>
        </row>
        <row r="2431">
          <cell r="X2431" t="e">
            <v>#N/A</v>
          </cell>
        </row>
        <row r="2432">
          <cell r="X2432" t="e">
            <v>#N/A</v>
          </cell>
        </row>
        <row r="2433">
          <cell r="X2433" t="e">
            <v>#N/A</v>
          </cell>
        </row>
        <row r="2434">
          <cell r="X2434" t="e">
            <v>#N/A</v>
          </cell>
        </row>
        <row r="2435">
          <cell r="X2435" t="e">
            <v>#N/A</v>
          </cell>
        </row>
        <row r="2436">
          <cell r="X2436" t="e">
            <v>#N/A</v>
          </cell>
        </row>
        <row r="2437">
          <cell r="X2437" t="e">
            <v>#N/A</v>
          </cell>
        </row>
        <row r="2438">
          <cell r="X2438" t="e">
            <v>#N/A</v>
          </cell>
        </row>
        <row r="2439">
          <cell r="X2439" t="e">
            <v>#N/A</v>
          </cell>
        </row>
        <row r="2440">
          <cell r="X2440" t="e">
            <v>#N/A</v>
          </cell>
        </row>
        <row r="2441">
          <cell r="X2441" t="e">
            <v>#N/A</v>
          </cell>
        </row>
        <row r="2442">
          <cell r="X2442" t="e">
            <v>#N/A</v>
          </cell>
        </row>
        <row r="2443">
          <cell r="X2443" t="e">
            <v>#N/A</v>
          </cell>
        </row>
        <row r="2444">
          <cell r="X2444" t="e">
            <v>#N/A</v>
          </cell>
        </row>
        <row r="2445">
          <cell r="X2445" t="e">
            <v>#N/A</v>
          </cell>
        </row>
        <row r="2446">
          <cell r="X2446" t="e">
            <v>#N/A</v>
          </cell>
        </row>
        <row r="2447">
          <cell r="X2447" t="e">
            <v>#N/A</v>
          </cell>
        </row>
        <row r="2448">
          <cell r="X2448" t="e">
            <v>#N/A</v>
          </cell>
        </row>
        <row r="2449">
          <cell r="X2449" t="e">
            <v>#N/A</v>
          </cell>
        </row>
        <row r="2450">
          <cell r="X2450" t="e">
            <v>#N/A</v>
          </cell>
        </row>
        <row r="2451">
          <cell r="X2451" t="e">
            <v>#N/A</v>
          </cell>
        </row>
        <row r="2452">
          <cell r="X2452" t="e">
            <v>#N/A</v>
          </cell>
        </row>
        <row r="2453">
          <cell r="X2453" t="e">
            <v>#N/A</v>
          </cell>
        </row>
        <row r="2454">
          <cell r="X2454" t="e">
            <v>#N/A</v>
          </cell>
        </row>
        <row r="2455">
          <cell r="X2455" t="e">
            <v>#N/A</v>
          </cell>
        </row>
        <row r="2456">
          <cell r="X2456" t="e">
            <v>#N/A</v>
          </cell>
        </row>
        <row r="2457">
          <cell r="X2457" t="e">
            <v>#N/A</v>
          </cell>
        </row>
        <row r="2458">
          <cell r="X2458" t="e">
            <v>#N/A</v>
          </cell>
        </row>
        <row r="2459">
          <cell r="X2459" t="e">
            <v>#N/A</v>
          </cell>
        </row>
        <row r="2460">
          <cell r="X2460" t="e">
            <v>#N/A</v>
          </cell>
        </row>
        <row r="2461">
          <cell r="X2461" t="e">
            <v>#N/A</v>
          </cell>
        </row>
        <row r="2462">
          <cell r="X2462" t="e">
            <v>#N/A</v>
          </cell>
        </row>
        <row r="2463">
          <cell r="X2463" t="e">
            <v>#N/A</v>
          </cell>
        </row>
        <row r="2464">
          <cell r="X2464" t="e">
            <v>#N/A</v>
          </cell>
        </row>
        <row r="2465">
          <cell r="X2465" t="e">
            <v>#N/A</v>
          </cell>
        </row>
        <row r="2466">
          <cell r="X2466" t="e">
            <v>#N/A</v>
          </cell>
        </row>
        <row r="2467">
          <cell r="X2467" t="e">
            <v>#N/A</v>
          </cell>
        </row>
        <row r="2468">
          <cell r="X2468" t="e">
            <v>#N/A</v>
          </cell>
        </row>
        <row r="2469">
          <cell r="X2469" t="e">
            <v>#N/A</v>
          </cell>
        </row>
        <row r="2470">
          <cell r="X2470" t="e">
            <v>#N/A</v>
          </cell>
        </row>
        <row r="2471">
          <cell r="X2471" t="e">
            <v>#N/A</v>
          </cell>
        </row>
        <row r="2472">
          <cell r="X2472" t="e">
            <v>#N/A</v>
          </cell>
        </row>
        <row r="2473">
          <cell r="X2473" t="e">
            <v>#N/A</v>
          </cell>
        </row>
        <row r="2474">
          <cell r="X2474" t="e">
            <v>#N/A</v>
          </cell>
        </row>
        <row r="2475">
          <cell r="X2475" t="e">
            <v>#N/A</v>
          </cell>
        </row>
        <row r="2476">
          <cell r="X2476" t="e">
            <v>#N/A</v>
          </cell>
        </row>
        <row r="2477">
          <cell r="X2477" t="e">
            <v>#N/A</v>
          </cell>
        </row>
        <row r="2478">
          <cell r="X2478" t="e">
            <v>#N/A</v>
          </cell>
        </row>
        <row r="2479">
          <cell r="X2479" t="e">
            <v>#N/A</v>
          </cell>
        </row>
        <row r="2480">
          <cell r="X2480" t="e">
            <v>#N/A</v>
          </cell>
        </row>
        <row r="2481">
          <cell r="X2481" t="e">
            <v>#N/A</v>
          </cell>
        </row>
        <row r="2482">
          <cell r="X2482" t="e">
            <v>#N/A</v>
          </cell>
        </row>
        <row r="2483">
          <cell r="X2483" t="e">
            <v>#N/A</v>
          </cell>
        </row>
        <row r="2484">
          <cell r="X2484" t="e">
            <v>#N/A</v>
          </cell>
        </row>
        <row r="2485">
          <cell r="X2485" t="e">
            <v>#N/A</v>
          </cell>
        </row>
        <row r="2486">
          <cell r="X2486" t="e">
            <v>#N/A</v>
          </cell>
        </row>
        <row r="2487">
          <cell r="X2487" t="e">
            <v>#N/A</v>
          </cell>
        </row>
        <row r="2488">
          <cell r="X2488" t="e">
            <v>#N/A</v>
          </cell>
        </row>
        <row r="2489">
          <cell r="X2489" t="e">
            <v>#N/A</v>
          </cell>
        </row>
        <row r="2490">
          <cell r="X2490" t="e">
            <v>#N/A</v>
          </cell>
        </row>
        <row r="2491">
          <cell r="X2491" t="e">
            <v>#N/A</v>
          </cell>
        </row>
        <row r="2492">
          <cell r="X2492" t="e">
            <v>#N/A</v>
          </cell>
        </row>
        <row r="2493">
          <cell r="X2493" t="e">
            <v>#N/A</v>
          </cell>
        </row>
        <row r="2494">
          <cell r="X2494" t="e">
            <v>#N/A</v>
          </cell>
        </row>
        <row r="2495">
          <cell r="X2495" t="e">
            <v>#N/A</v>
          </cell>
        </row>
        <row r="2496">
          <cell r="X2496" t="e">
            <v>#N/A</v>
          </cell>
        </row>
        <row r="2497">
          <cell r="X2497" t="e">
            <v>#N/A</v>
          </cell>
        </row>
        <row r="2498">
          <cell r="X2498" t="e">
            <v>#N/A</v>
          </cell>
        </row>
        <row r="2499">
          <cell r="X2499" t="e">
            <v>#N/A</v>
          </cell>
        </row>
        <row r="2500">
          <cell r="X2500" t="e">
            <v>#N/A</v>
          </cell>
        </row>
        <row r="2501">
          <cell r="X2501" t="e">
            <v>#N/A</v>
          </cell>
        </row>
        <row r="2502">
          <cell r="X2502" t="e">
            <v>#N/A</v>
          </cell>
        </row>
        <row r="2503">
          <cell r="X2503" t="e">
            <v>#N/A</v>
          </cell>
        </row>
        <row r="2504">
          <cell r="X2504" t="e">
            <v>#N/A</v>
          </cell>
        </row>
        <row r="2505">
          <cell r="X2505" t="e">
            <v>#N/A</v>
          </cell>
        </row>
        <row r="2506">
          <cell r="X2506" t="e">
            <v>#N/A</v>
          </cell>
        </row>
        <row r="2507">
          <cell r="X2507" t="e">
            <v>#N/A</v>
          </cell>
        </row>
        <row r="2508">
          <cell r="X2508" t="e">
            <v>#N/A</v>
          </cell>
        </row>
        <row r="2509">
          <cell r="X2509" t="e">
            <v>#N/A</v>
          </cell>
        </row>
        <row r="2510">
          <cell r="X2510" t="e">
            <v>#N/A</v>
          </cell>
        </row>
        <row r="2511">
          <cell r="X2511" t="e">
            <v>#N/A</v>
          </cell>
        </row>
        <row r="2512">
          <cell r="X2512" t="e">
            <v>#N/A</v>
          </cell>
        </row>
        <row r="2513">
          <cell r="X2513" t="e">
            <v>#N/A</v>
          </cell>
        </row>
        <row r="2514">
          <cell r="X2514" t="e">
            <v>#N/A</v>
          </cell>
        </row>
        <row r="2515">
          <cell r="X2515" t="e">
            <v>#N/A</v>
          </cell>
        </row>
        <row r="2516">
          <cell r="X2516" t="e">
            <v>#N/A</v>
          </cell>
        </row>
        <row r="2517">
          <cell r="X2517" t="e">
            <v>#N/A</v>
          </cell>
        </row>
        <row r="2518">
          <cell r="X2518" t="e">
            <v>#N/A</v>
          </cell>
        </row>
        <row r="2519">
          <cell r="X2519" t="e">
            <v>#N/A</v>
          </cell>
        </row>
        <row r="2520">
          <cell r="X2520" t="e">
            <v>#N/A</v>
          </cell>
        </row>
        <row r="2521">
          <cell r="X2521" t="e">
            <v>#N/A</v>
          </cell>
        </row>
        <row r="2522">
          <cell r="X2522" t="e">
            <v>#N/A</v>
          </cell>
        </row>
        <row r="2523">
          <cell r="X2523" t="e">
            <v>#N/A</v>
          </cell>
        </row>
        <row r="2524">
          <cell r="X2524" t="e">
            <v>#N/A</v>
          </cell>
        </row>
        <row r="2525">
          <cell r="X2525" t="e">
            <v>#N/A</v>
          </cell>
        </row>
        <row r="2526">
          <cell r="X2526" t="e">
            <v>#N/A</v>
          </cell>
        </row>
        <row r="2527">
          <cell r="X2527" t="e">
            <v>#N/A</v>
          </cell>
        </row>
        <row r="2528">
          <cell r="X2528" t="e">
            <v>#N/A</v>
          </cell>
        </row>
        <row r="2529">
          <cell r="X2529" t="e">
            <v>#N/A</v>
          </cell>
        </row>
        <row r="2530">
          <cell r="X2530" t="e">
            <v>#N/A</v>
          </cell>
        </row>
        <row r="2531">
          <cell r="X2531" t="e">
            <v>#N/A</v>
          </cell>
        </row>
        <row r="2532">
          <cell r="X2532" t="e">
            <v>#N/A</v>
          </cell>
        </row>
        <row r="2533">
          <cell r="X2533" t="e">
            <v>#N/A</v>
          </cell>
        </row>
        <row r="2534">
          <cell r="X2534" t="e">
            <v>#N/A</v>
          </cell>
        </row>
        <row r="2535">
          <cell r="X2535" t="e">
            <v>#N/A</v>
          </cell>
        </row>
        <row r="2536">
          <cell r="X2536" t="e">
            <v>#N/A</v>
          </cell>
        </row>
        <row r="2537">
          <cell r="X2537" t="e">
            <v>#N/A</v>
          </cell>
        </row>
        <row r="2538">
          <cell r="X2538" t="e">
            <v>#N/A</v>
          </cell>
        </row>
        <row r="2539">
          <cell r="X2539" t="e">
            <v>#N/A</v>
          </cell>
        </row>
        <row r="2540">
          <cell r="X2540" t="e">
            <v>#N/A</v>
          </cell>
        </row>
        <row r="2541">
          <cell r="X2541" t="e">
            <v>#N/A</v>
          </cell>
        </row>
        <row r="2542">
          <cell r="X2542" t="e">
            <v>#N/A</v>
          </cell>
        </row>
        <row r="2543">
          <cell r="X2543" t="e">
            <v>#N/A</v>
          </cell>
        </row>
        <row r="2544">
          <cell r="X2544" t="e">
            <v>#N/A</v>
          </cell>
        </row>
        <row r="2545">
          <cell r="X2545" t="e">
            <v>#N/A</v>
          </cell>
        </row>
        <row r="2546">
          <cell r="X2546" t="e">
            <v>#N/A</v>
          </cell>
        </row>
        <row r="2547">
          <cell r="X2547" t="e">
            <v>#N/A</v>
          </cell>
        </row>
        <row r="2548">
          <cell r="X2548" t="e">
            <v>#N/A</v>
          </cell>
        </row>
        <row r="2549">
          <cell r="X2549" t="e">
            <v>#N/A</v>
          </cell>
        </row>
        <row r="2550">
          <cell r="X2550" t="e">
            <v>#N/A</v>
          </cell>
        </row>
        <row r="2551">
          <cell r="X2551" t="e">
            <v>#N/A</v>
          </cell>
        </row>
        <row r="2552">
          <cell r="X2552" t="e">
            <v>#N/A</v>
          </cell>
        </row>
        <row r="2553">
          <cell r="X2553" t="e">
            <v>#N/A</v>
          </cell>
        </row>
        <row r="2554">
          <cell r="X2554" t="e">
            <v>#N/A</v>
          </cell>
        </row>
        <row r="2555">
          <cell r="X2555" t="e">
            <v>#N/A</v>
          </cell>
        </row>
        <row r="2556">
          <cell r="X2556" t="e">
            <v>#N/A</v>
          </cell>
        </row>
        <row r="2557">
          <cell r="X2557" t="e">
            <v>#N/A</v>
          </cell>
        </row>
        <row r="2558">
          <cell r="X2558" t="e">
            <v>#N/A</v>
          </cell>
        </row>
        <row r="2559">
          <cell r="X2559" t="e">
            <v>#N/A</v>
          </cell>
        </row>
        <row r="2560">
          <cell r="X2560" t="e">
            <v>#N/A</v>
          </cell>
        </row>
        <row r="2561">
          <cell r="X2561" t="e">
            <v>#N/A</v>
          </cell>
        </row>
        <row r="2562">
          <cell r="X2562" t="e">
            <v>#N/A</v>
          </cell>
        </row>
        <row r="2563">
          <cell r="X2563" t="e">
            <v>#N/A</v>
          </cell>
        </row>
        <row r="2564">
          <cell r="X2564" t="e">
            <v>#N/A</v>
          </cell>
        </row>
        <row r="2565">
          <cell r="X2565" t="e">
            <v>#N/A</v>
          </cell>
        </row>
        <row r="2566">
          <cell r="X2566" t="e">
            <v>#N/A</v>
          </cell>
        </row>
        <row r="2567">
          <cell r="X2567" t="e">
            <v>#N/A</v>
          </cell>
        </row>
        <row r="2568">
          <cell r="X2568" t="e">
            <v>#N/A</v>
          </cell>
        </row>
        <row r="2569">
          <cell r="X2569" t="e">
            <v>#N/A</v>
          </cell>
        </row>
        <row r="2570">
          <cell r="X2570" t="e">
            <v>#N/A</v>
          </cell>
        </row>
        <row r="2571">
          <cell r="X2571" t="e">
            <v>#N/A</v>
          </cell>
        </row>
        <row r="2572">
          <cell r="X2572" t="e">
            <v>#N/A</v>
          </cell>
        </row>
        <row r="2573">
          <cell r="X2573" t="e">
            <v>#N/A</v>
          </cell>
        </row>
        <row r="2574">
          <cell r="X2574" t="e">
            <v>#N/A</v>
          </cell>
        </row>
        <row r="2575">
          <cell r="X2575" t="e">
            <v>#N/A</v>
          </cell>
        </row>
        <row r="2576">
          <cell r="X2576" t="e">
            <v>#N/A</v>
          </cell>
        </row>
        <row r="2577">
          <cell r="X2577" t="e">
            <v>#N/A</v>
          </cell>
        </row>
        <row r="2578">
          <cell r="X2578" t="e">
            <v>#N/A</v>
          </cell>
        </row>
        <row r="2579">
          <cell r="X2579" t="e">
            <v>#N/A</v>
          </cell>
        </row>
        <row r="2580">
          <cell r="X2580" t="e">
            <v>#N/A</v>
          </cell>
        </row>
        <row r="2581">
          <cell r="X2581" t="e">
            <v>#N/A</v>
          </cell>
        </row>
        <row r="2582">
          <cell r="X2582" t="e">
            <v>#N/A</v>
          </cell>
        </row>
        <row r="2583">
          <cell r="X2583" t="e">
            <v>#N/A</v>
          </cell>
        </row>
        <row r="2584">
          <cell r="X2584" t="e">
            <v>#N/A</v>
          </cell>
        </row>
        <row r="2585">
          <cell r="X2585" t="e">
            <v>#N/A</v>
          </cell>
        </row>
        <row r="2586">
          <cell r="X2586" t="e">
            <v>#N/A</v>
          </cell>
        </row>
        <row r="2587">
          <cell r="X2587" t="e">
            <v>#N/A</v>
          </cell>
        </row>
        <row r="2588">
          <cell r="X2588" t="e">
            <v>#N/A</v>
          </cell>
        </row>
        <row r="2589">
          <cell r="X2589" t="e">
            <v>#N/A</v>
          </cell>
        </row>
        <row r="2590">
          <cell r="X2590" t="e">
            <v>#N/A</v>
          </cell>
        </row>
        <row r="2591">
          <cell r="X2591" t="e">
            <v>#N/A</v>
          </cell>
        </row>
        <row r="2592">
          <cell r="X2592" t="e">
            <v>#N/A</v>
          </cell>
        </row>
        <row r="2593">
          <cell r="X2593" t="e">
            <v>#N/A</v>
          </cell>
        </row>
        <row r="2594">
          <cell r="X2594" t="e">
            <v>#N/A</v>
          </cell>
        </row>
        <row r="2595">
          <cell r="X2595" t="e">
            <v>#N/A</v>
          </cell>
        </row>
        <row r="2596">
          <cell r="X2596" t="e">
            <v>#N/A</v>
          </cell>
        </row>
        <row r="2597">
          <cell r="X2597" t="e">
            <v>#N/A</v>
          </cell>
        </row>
        <row r="2598">
          <cell r="X2598" t="e">
            <v>#N/A</v>
          </cell>
        </row>
        <row r="2599">
          <cell r="X2599" t="e">
            <v>#N/A</v>
          </cell>
        </row>
        <row r="2600">
          <cell r="X2600" t="e">
            <v>#N/A</v>
          </cell>
        </row>
        <row r="2601">
          <cell r="X2601" t="e">
            <v>#N/A</v>
          </cell>
        </row>
        <row r="2602">
          <cell r="X2602" t="e">
            <v>#N/A</v>
          </cell>
        </row>
        <row r="2603">
          <cell r="X2603" t="e">
            <v>#N/A</v>
          </cell>
        </row>
        <row r="2604">
          <cell r="X2604" t="e">
            <v>#N/A</v>
          </cell>
        </row>
        <row r="2605">
          <cell r="X2605" t="e">
            <v>#N/A</v>
          </cell>
        </row>
        <row r="2606">
          <cell r="X2606" t="e">
            <v>#N/A</v>
          </cell>
        </row>
        <row r="2607">
          <cell r="X2607" t="e">
            <v>#N/A</v>
          </cell>
        </row>
        <row r="2608">
          <cell r="X2608" t="e">
            <v>#N/A</v>
          </cell>
        </row>
        <row r="2609">
          <cell r="X2609" t="e">
            <v>#N/A</v>
          </cell>
        </row>
        <row r="2610">
          <cell r="X2610" t="e">
            <v>#N/A</v>
          </cell>
        </row>
        <row r="2611">
          <cell r="X2611" t="e">
            <v>#N/A</v>
          </cell>
        </row>
        <row r="2612">
          <cell r="X2612" t="e">
            <v>#N/A</v>
          </cell>
        </row>
        <row r="2613">
          <cell r="X2613" t="e">
            <v>#N/A</v>
          </cell>
        </row>
        <row r="2614">
          <cell r="X2614" t="e">
            <v>#N/A</v>
          </cell>
        </row>
        <row r="2615">
          <cell r="X2615" t="e">
            <v>#N/A</v>
          </cell>
        </row>
        <row r="2616">
          <cell r="X2616" t="e">
            <v>#N/A</v>
          </cell>
        </row>
        <row r="2617">
          <cell r="X2617" t="e">
            <v>#N/A</v>
          </cell>
        </row>
        <row r="2618">
          <cell r="X2618" t="e">
            <v>#N/A</v>
          </cell>
        </row>
        <row r="2619">
          <cell r="X2619" t="e">
            <v>#N/A</v>
          </cell>
        </row>
        <row r="2620">
          <cell r="X2620" t="e">
            <v>#N/A</v>
          </cell>
        </row>
        <row r="2621">
          <cell r="X2621" t="e">
            <v>#N/A</v>
          </cell>
        </row>
        <row r="2622">
          <cell r="X2622" t="e">
            <v>#N/A</v>
          </cell>
        </row>
        <row r="2623">
          <cell r="X2623" t="e">
            <v>#N/A</v>
          </cell>
        </row>
        <row r="2624">
          <cell r="X2624" t="e">
            <v>#N/A</v>
          </cell>
        </row>
        <row r="2625">
          <cell r="X2625" t="e">
            <v>#N/A</v>
          </cell>
        </row>
        <row r="2626">
          <cell r="X2626" t="e">
            <v>#N/A</v>
          </cell>
        </row>
        <row r="2627">
          <cell r="X2627" t="e">
            <v>#N/A</v>
          </cell>
        </row>
        <row r="2628">
          <cell r="X2628" t="e">
            <v>#N/A</v>
          </cell>
        </row>
        <row r="2629">
          <cell r="X2629" t="e">
            <v>#N/A</v>
          </cell>
        </row>
        <row r="2630">
          <cell r="X2630" t="e">
            <v>#N/A</v>
          </cell>
        </row>
        <row r="2631">
          <cell r="X2631" t="e">
            <v>#N/A</v>
          </cell>
        </row>
        <row r="2632">
          <cell r="X2632" t="e">
            <v>#N/A</v>
          </cell>
        </row>
        <row r="2633">
          <cell r="X2633" t="e">
            <v>#N/A</v>
          </cell>
        </row>
        <row r="2634">
          <cell r="X2634" t="e">
            <v>#N/A</v>
          </cell>
        </row>
        <row r="2635">
          <cell r="X2635" t="e">
            <v>#N/A</v>
          </cell>
        </row>
        <row r="2636">
          <cell r="X2636" t="e">
            <v>#N/A</v>
          </cell>
        </row>
        <row r="2637">
          <cell r="X2637" t="e">
            <v>#N/A</v>
          </cell>
        </row>
        <row r="2638">
          <cell r="X2638" t="e">
            <v>#N/A</v>
          </cell>
        </row>
        <row r="2639">
          <cell r="X2639" t="e">
            <v>#N/A</v>
          </cell>
        </row>
        <row r="2640">
          <cell r="X2640" t="e">
            <v>#N/A</v>
          </cell>
        </row>
        <row r="2641">
          <cell r="X2641" t="e">
            <v>#N/A</v>
          </cell>
        </row>
        <row r="2642">
          <cell r="X2642" t="e">
            <v>#N/A</v>
          </cell>
        </row>
        <row r="2643">
          <cell r="X2643" t="e">
            <v>#N/A</v>
          </cell>
        </row>
        <row r="2644">
          <cell r="X2644" t="e">
            <v>#N/A</v>
          </cell>
        </row>
        <row r="2645">
          <cell r="X2645" t="e">
            <v>#N/A</v>
          </cell>
        </row>
        <row r="2646">
          <cell r="X2646" t="e">
            <v>#N/A</v>
          </cell>
        </row>
        <row r="2647">
          <cell r="X2647" t="e">
            <v>#N/A</v>
          </cell>
        </row>
        <row r="2648">
          <cell r="X2648" t="e">
            <v>#N/A</v>
          </cell>
        </row>
        <row r="2649">
          <cell r="X2649" t="e">
            <v>#N/A</v>
          </cell>
        </row>
        <row r="2650">
          <cell r="X2650" t="e">
            <v>#N/A</v>
          </cell>
        </row>
        <row r="2651">
          <cell r="X2651" t="e">
            <v>#N/A</v>
          </cell>
        </row>
        <row r="2652">
          <cell r="X2652" t="e">
            <v>#N/A</v>
          </cell>
        </row>
        <row r="2653">
          <cell r="X2653" t="e">
            <v>#N/A</v>
          </cell>
        </row>
        <row r="2654">
          <cell r="X2654" t="e">
            <v>#N/A</v>
          </cell>
        </row>
        <row r="2655">
          <cell r="X2655" t="e">
            <v>#N/A</v>
          </cell>
        </row>
        <row r="2656">
          <cell r="X2656" t="e">
            <v>#N/A</v>
          </cell>
        </row>
        <row r="2657">
          <cell r="X2657" t="e">
            <v>#N/A</v>
          </cell>
        </row>
        <row r="2658">
          <cell r="X2658" t="e">
            <v>#N/A</v>
          </cell>
        </row>
        <row r="2659">
          <cell r="X2659" t="e">
            <v>#N/A</v>
          </cell>
        </row>
        <row r="2660">
          <cell r="X2660" t="e">
            <v>#N/A</v>
          </cell>
        </row>
        <row r="2661">
          <cell r="X2661" t="e">
            <v>#N/A</v>
          </cell>
        </row>
        <row r="2662">
          <cell r="X2662" t="e">
            <v>#N/A</v>
          </cell>
        </row>
        <row r="2663">
          <cell r="X2663" t="e">
            <v>#N/A</v>
          </cell>
        </row>
        <row r="2664">
          <cell r="X2664" t="e">
            <v>#N/A</v>
          </cell>
        </row>
        <row r="2665">
          <cell r="X2665" t="e">
            <v>#N/A</v>
          </cell>
        </row>
        <row r="2666">
          <cell r="X2666" t="e">
            <v>#N/A</v>
          </cell>
        </row>
        <row r="2667">
          <cell r="X2667" t="e">
            <v>#N/A</v>
          </cell>
        </row>
        <row r="2668">
          <cell r="X2668" t="e">
            <v>#N/A</v>
          </cell>
        </row>
        <row r="2669">
          <cell r="X2669" t="e">
            <v>#N/A</v>
          </cell>
        </row>
        <row r="2670">
          <cell r="X2670" t="e">
            <v>#N/A</v>
          </cell>
        </row>
        <row r="2671">
          <cell r="X2671" t="e">
            <v>#N/A</v>
          </cell>
        </row>
        <row r="2672">
          <cell r="X2672" t="e">
            <v>#N/A</v>
          </cell>
        </row>
        <row r="2673">
          <cell r="X2673" t="e">
            <v>#N/A</v>
          </cell>
        </row>
        <row r="2674">
          <cell r="X2674" t="e">
            <v>#N/A</v>
          </cell>
        </row>
        <row r="2675">
          <cell r="X2675" t="e">
            <v>#N/A</v>
          </cell>
        </row>
        <row r="2676">
          <cell r="X2676" t="e">
            <v>#N/A</v>
          </cell>
        </row>
        <row r="2677">
          <cell r="X2677" t="e">
            <v>#N/A</v>
          </cell>
        </row>
        <row r="2678">
          <cell r="X2678" t="e">
            <v>#N/A</v>
          </cell>
        </row>
        <row r="2679">
          <cell r="X2679" t="e">
            <v>#N/A</v>
          </cell>
        </row>
        <row r="2680">
          <cell r="X2680" t="e">
            <v>#N/A</v>
          </cell>
        </row>
        <row r="2681">
          <cell r="X2681" t="e">
            <v>#N/A</v>
          </cell>
        </row>
        <row r="2682">
          <cell r="X2682" t="e">
            <v>#N/A</v>
          </cell>
        </row>
        <row r="2683">
          <cell r="X2683" t="e">
            <v>#N/A</v>
          </cell>
        </row>
        <row r="2684">
          <cell r="X2684" t="e">
            <v>#N/A</v>
          </cell>
        </row>
        <row r="2685">
          <cell r="X2685" t="e">
            <v>#N/A</v>
          </cell>
        </row>
        <row r="2686">
          <cell r="X2686" t="e">
            <v>#N/A</v>
          </cell>
        </row>
        <row r="2687">
          <cell r="X2687" t="e">
            <v>#N/A</v>
          </cell>
        </row>
        <row r="2688">
          <cell r="X2688" t="e">
            <v>#N/A</v>
          </cell>
        </row>
        <row r="2689">
          <cell r="X2689" t="e">
            <v>#N/A</v>
          </cell>
        </row>
        <row r="2690">
          <cell r="X2690" t="e">
            <v>#N/A</v>
          </cell>
        </row>
        <row r="2691">
          <cell r="X2691" t="e">
            <v>#N/A</v>
          </cell>
        </row>
        <row r="2692">
          <cell r="X2692" t="e">
            <v>#N/A</v>
          </cell>
        </row>
        <row r="2693">
          <cell r="X2693" t="e">
            <v>#N/A</v>
          </cell>
        </row>
        <row r="2694">
          <cell r="X2694" t="e">
            <v>#N/A</v>
          </cell>
        </row>
        <row r="2695">
          <cell r="X2695" t="e">
            <v>#N/A</v>
          </cell>
        </row>
        <row r="2696">
          <cell r="X2696" t="e">
            <v>#N/A</v>
          </cell>
        </row>
        <row r="2697">
          <cell r="X2697" t="e">
            <v>#N/A</v>
          </cell>
        </row>
        <row r="2698">
          <cell r="X2698" t="e">
            <v>#N/A</v>
          </cell>
        </row>
        <row r="2699">
          <cell r="X2699" t="e">
            <v>#N/A</v>
          </cell>
        </row>
        <row r="2700">
          <cell r="X2700" t="e">
            <v>#N/A</v>
          </cell>
        </row>
        <row r="2701">
          <cell r="X2701" t="e">
            <v>#N/A</v>
          </cell>
        </row>
        <row r="2702">
          <cell r="X2702" t="e">
            <v>#N/A</v>
          </cell>
        </row>
        <row r="2703">
          <cell r="X2703" t="e">
            <v>#N/A</v>
          </cell>
        </row>
        <row r="2704">
          <cell r="X2704" t="e">
            <v>#N/A</v>
          </cell>
        </row>
        <row r="2705">
          <cell r="X2705" t="e">
            <v>#N/A</v>
          </cell>
        </row>
        <row r="2706">
          <cell r="X2706" t="e">
            <v>#N/A</v>
          </cell>
        </row>
        <row r="2707">
          <cell r="X2707" t="e">
            <v>#N/A</v>
          </cell>
        </row>
        <row r="2708">
          <cell r="X2708" t="e">
            <v>#N/A</v>
          </cell>
        </row>
        <row r="2709">
          <cell r="X2709" t="e">
            <v>#N/A</v>
          </cell>
        </row>
        <row r="2710">
          <cell r="X2710" t="e">
            <v>#N/A</v>
          </cell>
        </row>
        <row r="2711">
          <cell r="X2711" t="e">
            <v>#N/A</v>
          </cell>
        </row>
        <row r="2712">
          <cell r="X2712" t="e">
            <v>#N/A</v>
          </cell>
        </row>
        <row r="2713">
          <cell r="X2713" t="e">
            <v>#N/A</v>
          </cell>
        </row>
        <row r="2714">
          <cell r="X2714" t="e">
            <v>#N/A</v>
          </cell>
        </row>
        <row r="2715">
          <cell r="X2715" t="e">
            <v>#N/A</v>
          </cell>
        </row>
        <row r="2716">
          <cell r="X2716" t="e">
            <v>#N/A</v>
          </cell>
        </row>
        <row r="2717">
          <cell r="X2717" t="e">
            <v>#N/A</v>
          </cell>
        </row>
        <row r="2718">
          <cell r="X2718" t="e">
            <v>#N/A</v>
          </cell>
        </row>
        <row r="2719">
          <cell r="X2719" t="e">
            <v>#N/A</v>
          </cell>
        </row>
        <row r="2720">
          <cell r="X2720" t="e">
            <v>#N/A</v>
          </cell>
        </row>
        <row r="2721">
          <cell r="X2721" t="e">
            <v>#N/A</v>
          </cell>
        </row>
        <row r="2722">
          <cell r="X2722" t="e">
            <v>#N/A</v>
          </cell>
        </row>
        <row r="2723">
          <cell r="X2723" t="e">
            <v>#N/A</v>
          </cell>
        </row>
        <row r="2724">
          <cell r="X2724" t="e">
            <v>#N/A</v>
          </cell>
        </row>
        <row r="2725">
          <cell r="X2725" t="e">
            <v>#N/A</v>
          </cell>
        </row>
        <row r="2726">
          <cell r="X2726" t="e">
            <v>#N/A</v>
          </cell>
        </row>
        <row r="2727">
          <cell r="X2727" t="e">
            <v>#N/A</v>
          </cell>
        </row>
        <row r="2728">
          <cell r="X2728" t="e">
            <v>#N/A</v>
          </cell>
        </row>
        <row r="2729">
          <cell r="X2729" t="e">
            <v>#N/A</v>
          </cell>
        </row>
        <row r="2730">
          <cell r="X2730" t="e">
            <v>#N/A</v>
          </cell>
        </row>
        <row r="2731">
          <cell r="X2731" t="e">
            <v>#N/A</v>
          </cell>
        </row>
        <row r="2732">
          <cell r="X2732" t="e">
            <v>#N/A</v>
          </cell>
        </row>
        <row r="2733">
          <cell r="X2733" t="e">
            <v>#N/A</v>
          </cell>
        </row>
        <row r="2734">
          <cell r="X2734" t="e">
            <v>#N/A</v>
          </cell>
        </row>
        <row r="2735">
          <cell r="X2735" t="e">
            <v>#N/A</v>
          </cell>
        </row>
        <row r="2736">
          <cell r="X2736" t="e">
            <v>#N/A</v>
          </cell>
        </row>
        <row r="2737">
          <cell r="X2737" t="e">
            <v>#N/A</v>
          </cell>
        </row>
        <row r="2738">
          <cell r="X2738" t="e">
            <v>#N/A</v>
          </cell>
        </row>
        <row r="2739">
          <cell r="X2739" t="e">
            <v>#N/A</v>
          </cell>
        </row>
        <row r="2740">
          <cell r="X2740" t="e">
            <v>#N/A</v>
          </cell>
        </row>
        <row r="2741">
          <cell r="X2741" t="e">
            <v>#N/A</v>
          </cell>
        </row>
        <row r="2742">
          <cell r="X2742" t="e">
            <v>#N/A</v>
          </cell>
        </row>
        <row r="2743">
          <cell r="X2743" t="e">
            <v>#N/A</v>
          </cell>
        </row>
        <row r="2744">
          <cell r="X2744" t="e">
            <v>#N/A</v>
          </cell>
        </row>
        <row r="2745">
          <cell r="X2745" t="e">
            <v>#N/A</v>
          </cell>
        </row>
        <row r="2746">
          <cell r="X2746" t="e">
            <v>#N/A</v>
          </cell>
        </row>
        <row r="2747">
          <cell r="X2747" t="e">
            <v>#N/A</v>
          </cell>
        </row>
        <row r="2748">
          <cell r="X2748" t="e">
            <v>#N/A</v>
          </cell>
        </row>
        <row r="2749">
          <cell r="X2749" t="e">
            <v>#N/A</v>
          </cell>
        </row>
        <row r="2750">
          <cell r="X2750" t="e">
            <v>#N/A</v>
          </cell>
        </row>
        <row r="2751">
          <cell r="X2751" t="e">
            <v>#N/A</v>
          </cell>
        </row>
        <row r="2752">
          <cell r="X2752" t="e">
            <v>#N/A</v>
          </cell>
        </row>
        <row r="2753">
          <cell r="X2753" t="e">
            <v>#N/A</v>
          </cell>
        </row>
        <row r="2754">
          <cell r="X2754" t="e">
            <v>#N/A</v>
          </cell>
        </row>
        <row r="2755">
          <cell r="X2755" t="e">
            <v>#N/A</v>
          </cell>
        </row>
        <row r="2756">
          <cell r="X2756" t="e">
            <v>#N/A</v>
          </cell>
        </row>
        <row r="2757">
          <cell r="X2757" t="e">
            <v>#N/A</v>
          </cell>
        </row>
        <row r="2758">
          <cell r="X2758" t="e">
            <v>#N/A</v>
          </cell>
        </row>
        <row r="2759">
          <cell r="X2759" t="e">
            <v>#N/A</v>
          </cell>
        </row>
        <row r="2760">
          <cell r="X2760" t="e">
            <v>#N/A</v>
          </cell>
        </row>
        <row r="2761">
          <cell r="X2761" t="e">
            <v>#N/A</v>
          </cell>
        </row>
        <row r="2762">
          <cell r="X2762" t="e">
            <v>#N/A</v>
          </cell>
        </row>
        <row r="2763">
          <cell r="X2763" t="e">
            <v>#N/A</v>
          </cell>
        </row>
        <row r="2764">
          <cell r="X2764" t="e">
            <v>#N/A</v>
          </cell>
        </row>
        <row r="2765">
          <cell r="X2765" t="e">
            <v>#N/A</v>
          </cell>
        </row>
        <row r="2766">
          <cell r="X2766" t="e">
            <v>#N/A</v>
          </cell>
        </row>
        <row r="2767">
          <cell r="X2767" t="e">
            <v>#N/A</v>
          </cell>
        </row>
        <row r="2768">
          <cell r="X2768" t="e">
            <v>#N/A</v>
          </cell>
        </row>
        <row r="2769">
          <cell r="X2769" t="e">
            <v>#N/A</v>
          </cell>
        </row>
        <row r="2770">
          <cell r="X2770" t="e">
            <v>#N/A</v>
          </cell>
        </row>
        <row r="2771">
          <cell r="X2771" t="e">
            <v>#N/A</v>
          </cell>
        </row>
        <row r="2772">
          <cell r="X2772" t="e">
            <v>#N/A</v>
          </cell>
        </row>
        <row r="2773">
          <cell r="X2773" t="e">
            <v>#N/A</v>
          </cell>
        </row>
        <row r="2774">
          <cell r="X2774" t="e">
            <v>#N/A</v>
          </cell>
        </row>
        <row r="2775">
          <cell r="X2775" t="e">
            <v>#N/A</v>
          </cell>
        </row>
        <row r="2776">
          <cell r="X2776" t="e">
            <v>#N/A</v>
          </cell>
        </row>
        <row r="2777">
          <cell r="X2777" t="e">
            <v>#N/A</v>
          </cell>
        </row>
        <row r="2778">
          <cell r="X2778" t="e">
            <v>#N/A</v>
          </cell>
        </row>
        <row r="2779">
          <cell r="X2779" t="e">
            <v>#N/A</v>
          </cell>
        </row>
        <row r="2780">
          <cell r="X2780" t="e">
            <v>#N/A</v>
          </cell>
        </row>
        <row r="2781">
          <cell r="X2781" t="e">
            <v>#N/A</v>
          </cell>
        </row>
        <row r="2782">
          <cell r="X2782" t="e">
            <v>#N/A</v>
          </cell>
        </row>
        <row r="2783">
          <cell r="X2783" t="e">
            <v>#N/A</v>
          </cell>
        </row>
        <row r="2784">
          <cell r="X2784" t="e">
            <v>#N/A</v>
          </cell>
        </row>
        <row r="2785">
          <cell r="X2785" t="e">
            <v>#N/A</v>
          </cell>
        </row>
        <row r="2786">
          <cell r="X2786" t="e">
            <v>#N/A</v>
          </cell>
        </row>
        <row r="2787">
          <cell r="X2787" t="e">
            <v>#N/A</v>
          </cell>
        </row>
        <row r="2788">
          <cell r="X2788" t="e">
            <v>#N/A</v>
          </cell>
        </row>
        <row r="2789">
          <cell r="X2789" t="e">
            <v>#N/A</v>
          </cell>
        </row>
        <row r="2790">
          <cell r="X2790" t="e">
            <v>#N/A</v>
          </cell>
        </row>
        <row r="2791">
          <cell r="X2791" t="e">
            <v>#N/A</v>
          </cell>
        </row>
        <row r="2792">
          <cell r="X2792" t="e">
            <v>#N/A</v>
          </cell>
        </row>
        <row r="2793">
          <cell r="X2793" t="e">
            <v>#N/A</v>
          </cell>
        </row>
        <row r="2794">
          <cell r="X2794" t="e">
            <v>#N/A</v>
          </cell>
        </row>
        <row r="2795">
          <cell r="X2795" t="e">
            <v>#N/A</v>
          </cell>
        </row>
        <row r="2796">
          <cell r="X2796" t="e">
            <v>#N/A</v>
          </cell>
        </row>
        <row r="2797">
          <cell r="X2797" t="e">
            <v>#N/A</v>
          </cell>
        </row>
        <row r="2798">
          <cell r="X2798" t="e">
            <v>#N/A</v>
          </cell>
        </row>
        <row r="2799">
          <cell r="X2799" t="e">
            <v>#N/A</v>
          </cell>
        </row>
        <row r="2800">
          <cell r="X2800" t="e">
            <v>#N/A</v>
          </cell>
        </row>
        <row r="2801">
          <cell r="X2801" t="e">
            <v>#N/A</v>
          </cell>
        </row>
        <row r="2802">
          <cell r="X2802" t="e">
            <v>#N/A</v>
          </cell>
        </row>
        <row r="2803">
          <cell r="X2803" t="e">
            <v>#N/A</v>
          </cell>
        </row>
        <row r="2804">
          <cell r="X2804" t="e">
            <v>#N/A</v>
          </cell>
        </row>
        <row r="2805">
          <cell r="X2805" t="e">
            <v>#N/A</v>
          </cell>
        </row>
        <row r="2806">
          <cell r="X2806" t="e">
            <v>#N/A</v>
          </cell>
        </row>
        <row r="2807">
          <cell r="X2807" t="e">
            <v>#N/A</v>
          </cell>
        </row>
        <row r="2808">
          <cell r="X2808" t="e">
            <v>#N/A</v>
          </cell>
        </row>
        <row r="2809">
          <cell r="X2809" t="e">
            <v>#N/A</v>
          </cell>
        </row>
        <row r="2810">
          <cell r="X2810" t="e">
            <v>#N/A</v>
          </cell>
        </row>
        <row r="2811">
          <cell r="X2811" t="e">
            <v>#N/A</v>
          </cell>
        </row>
        <row r="2812">
          <cell r="X2812" t="e">
            <v>#N/A</v>
          </cell>
        </row>
        <row r="2813">
          <cell r="X2813" t="e">
            <v>#N/A</v>
          </cell>
        </row>
        <row r="2814">
          <cell r="X2814" t="e">
            <v>#N/A</v>
          </cell>
        </row>
        <row r="2815">
          <cell r="X2815" t="e">
            <v>#N/A</v>
          </cell>
        </row>
        <row r="2816">
          <cell r="X2816" t="e">
            <v>#N/A</v>
          </cell>
        </row>
        <row r="2817">
          <cell r="X2817" t="e">
            <v>#N/A</v>
          </cell>
        </row>
        <row r="2818">
          <cell r="X2818" t="e">
            <v>#N/A</v>
          </cell>
        </row>
        <row r="2819">
          <cell r="X2819" t="e">
            <v>#N/A</v>
          </cell>
        </row>
        <row r="2820">
          <cell r="X2820" t="e">
            <v>#N/A</v>
          </cell>
        </row>
        <row r="2821">
          <cell r="X2821" t="e">
            <v>#N/A</v>
          </cell>
        </row>
        <row r="2822">
          <cell r="X2822" t="e">
            <v>#N/A</v>
          </cell>
        </row>
        <row r="2823">
          <cell r="X2823" t="e">
            <v>#N/A</v>
          </cell>
        </row>
        <row r="2824">
          <cell r="X2824" t="e">
            <v>#N/A</v>
          </cell>
        </row>
        <row r="2825">
          <cell r="X2825" t="e">
            <v>#N/A</v>
          </cell>
        </row>
        <row r="2826">
          <cell r="X2826" t="e">
            <v>#N/A</v>
          </cell>
        </row>
        <row r="2827">
          <cell r="X2827" t="e">
            <v>#N/A</v>
          </cell>
        </row>
        <row r="2828">
          <cell r="X2828" t="e">
            <v>#N/A</v>
          </cell>
        </row>
        <row r="2829">
          <cell r="X2829" t="e">
            <v>#N/A</v>
          </cell>
        </row>
        <row r="2830">
          <cell r="X2830" t="e">
            <v>#N/A</v>
          </cell>
        </row>
        <row r="2831">
          <cell r="X2831" t="e">
            <v>#N/A</v>
          </cell>
        </row>
        <row r="2832">
          <cell r="X2832" t="e">
            <v>#N/A</v>
          </cell>
        </row>
        <row r="2833">
          <cell r="X2833" t="e">
            <v>#N/A</v>
          </cell>
        </row>
        <row r="2834">
          <cell r="X2834" t="e">
            <v>#N/A</v>
          </cell>
        </row>
        <row r="2835">
          <cell r="X2835" t="e">
            <v>#N/A</v>
          </cell>
        </row>
        <row r="2836">
          <cell r="X2836" t="e">
            <v>#N/A</v>
          </cell>
        </row>
        <row r="2837">
          <cell r="X2837" t="e">
            <v>#N/A</v>
          </cell>
        </row>
        <row r="2838">
          <cell r="X2838" t="e">
            <v>#N/A</v>
          </cell>
        </row>
        <row r="2839">
          <cell r="X2839" t="e">
            <v>#N/A</v>
          </cell>
        </row>
        <row r="2840">
          <cell r="X2840" t="e">
            <v>#N/A</v>
          </cell>
        </row>
        <row r="2841">
          <cell r="X2841" t="e">
            <v>#N/A</v>
          </cell>
        </row>
        <row r="2842">
          <cell r="X2842" t="e">
            <v>#N/A</v>
          </cell>
        </row>
        <row r="2843">
          <cell r="X2843" t="e">
            <v>#N/A</v>
          </cell>
        </row>
        <row r="2844">
          <cell r="X2844" t="e">
            <v>#N/A</v>
          </cell>
        </row>
        <row r="2845">
          <cell r="X2845" t="e">
            <v>#N/A</v>
          </cell>
        </row>
        <row r="2846">
          <cell r="X2846" t="e">
            <v>#N/A</v>
          </cell>
        </row>
        <row r="2847">
          <cell r="X2847" t="e">
            <v>#N/A</v>
          </cell>
        </row>
        <row r="2848">
          <cell r="X2848" t="e">
            <v>#N/A</v>
          </cell>
        </row>
        <row r="2849">
          <cell r="X2849" t="e">
            <v>#N/A</v>
          </cell>
        </row>
        <row r="2850">
          <cell r="X2850" t="e">
            <v>#N/A</v>
          </cell>
        </row>
        <row r="2851">
          <cell r="X2851" t="e">
            <v>#N/A</v>
          </cell>
        </row>
        <row r="2852">
          <cell r="X2852" t="e">
            <v>#N/A</v>
          </cell>
        </row>
        <row r="2853">
          <cell r="X2853" t="e">
            <v>#N/A</v>
          </cell>
        </row>
        <row r="2854">
          <cell r="X2854" t="e">
            <v>#N/A</v>
          </cell>
        </row>
        <row r="2855">
          <cell r="X2855" t="e">
            <v>#N/A</v>
          </cell>
        </row>
        <row r="2856">
          <cell r="X2856" t="e">
            <v>#N/A</v>
          </cell>
        </row>
        <row r="2857">
          <cell r="X2857" t="e">
            <v>#N/A</v>
          </cell>
        </row>
        <row r="2858">
          <cell r="X2858" t="e">
            <v>#N/A</v>
          </cell>
        </row>
        <row r="2859">
          <cell r="X2859" t="e">
            <v>#N/A</v>
          </cell>
        </row>
        <row r="2860">
          <cell r="X2860" t="e">
            <v>#N/A</v>
          </cell>
        </row>
        <row r="2861">
          <cell r="X2861" t="e">
            <v>#N/A</v>
          </cell>
        </row>
        <row r="2862">
          <cell r="X2862" t="e">
            <v>#N/A</v>
          </cell>
        </row>
        <row r="2863">
          <cell r="X2863" t="e">
            <v>#N/A</v>
          </cell>
        </row>
        <row r="2864">
          <cell r="X2864" t="e">
            <v>#N/A</v>
          </cell>
        </row>
        <row r="2865">
          <cell r="X2865" t="e">
            <v>#N/A</v>
          </cell>
        </row>
        <row r="2866">
          <cell r="X2866" t="e">
            <v>#N/A</v>
          </cell>
        </row>
        <row r="2867">
          <cell r="X2867" t="e">
            <v>#N/A</v>
          </cell>
        </row>
        <row r="2868">
          <cell r="X2868" t="e">
            <v>#N/A</v>
          </cell>
        </row>
        <row r="2869">
          <cell r="X2869" t="e">
            <v>#N/A</v>
          </cell>
        </row>
        <row r="2870">
          <cell r="X2870" t="e">
            <v>#N/A</v>
          </cell>
        </row>
        <row r="2871">
          <cell r="X2871" t="e">
            <v>#N/A</v>
          </cell>
        </row>
        <row r="2872">
          <cell r="X2872" t="e">
            <v>#N/A</v>
          </cell>
        </row>
        <row r="2873">
          <cell r="X2873" t="e">
            <v>#N/A</v>
          </cell>
        </row>
        <row r="2874">
          <cell r="X2874" t="e">
            <v>#N/A</v>
          </cell>
        </row>
        <row r="2875">
          <cell r="X2875" t="e">
            <v>#N/A</v>
          </cell>
        </row>
        <row r="2876">
          <cell r="X2876" t="e">
            <v>#N/A</v>
          </cell>
        </row>
        <row r="2877">
          <cell r="X2877" t="e">
            <v>#N/A</v>
          </cell>
        </row>
        <row r="2878">
          <cell r="X2878" t="e">
            <v>#N/A</v>
          </cell>
        </row>
        <row r="2879">
          <cell r="X2879" t="e">
            <v>#N/A</v>
          </cell>
        </row>
        <row r="2880">
          <cell r="X2880" t="e">
            <v>#N/A</v>
          </cell>
        </row>
        <row r="2881">
          <cell r="X2881" t="e">
            <v>#N/A</v>
          </cell>
        </row>
        <row r="2882">
          <cell r="X2882" t="e">
            <v>#N/A</v>
          </cell>
        </row>
        <row r="2883">
          <cell r="X2883" t="e">
            <v>#N/A</v>
          </cell>
        </row>
        <row r="2884">
          <cell r="X2884" t="e">
            <v>#N/A</v>
          </cell>
        </row>
        <row r="2885">
          <cell r="X2885" t="e">
            <v>#N/A</v>
          </cell>
        </row>
        <row r="2886">
          <cell r="X2886" t="e">
            <v>#N/A</v>
          </cell>
        </row>
        <row r="2887">
          <cell r="X2887" t="e">
            <v>#N/A</v>
          </cell>
        </row>
        <row r="2888">
          <cell r="X2888" t="e">
            <v>#N/A</v>
          </cell>
        </row>
        <row r="2889">
          <cell r="X2889" t="e">
            <v>#N/A</v>
          </cell>
        </row>
        <row r="2890">
          <cell r="X2890" t="e">
            <v>#N/A</v>
          </cell>
        </row>
        <row r="2891">
          <cell r="X2891" t="e">
            <v>#N/A</v>
          </cell>
        </row>
        <row r="2892">
          <cell r="X2892" t="e">
            <v>#N/A</v>
          </cell>
        </row>
        <row r="2893">
          <cell r="X2893" t="e">
            <v>#N/A</v>
          </cell>
        </row>
        <row r="2894">
          <cell r="X2894" t="e">
            <v>#N/A</v>
          </cell>
        </row>
        <row r="2895">
          <cell r="X2895" t="e">
            <v>#N/A</v>
          </cell>
        </row>
        <row r="2896">
          <cell r="X2896" t="e">
            <v>#N/A</v>
          </cell>
        </row>
        <row r="2897">
          <cell r="X2897" t="e">
            <v>#N/A</v>
          </cell>
        </row>
        <row r="2898">
          <cell r="X2898" t="e">
            <v>#N/A</v>
          </cell>
        </row>
        <row r="2899">
          <cell r="X2899" t="e">
            <v>#N/A</v>
          </cell>
        </row>
        <row r="2900">
          <cell r="X2900" t="e">
            <v>#N/A</v>
          </cell>
        </row>
        <row r="2901">
          <cell r="X2901" t="e">
            <v>#N/A</v>
          </cell>
        </row>
        <row r="2902">
          <cell r="X2902" t="e">
            <v>#N/A</v>
          </cell>
        </row>
        <row r="2903">
          <cell r="X2903" t="e">
            <v>#N/A</v>
          </cell>
        </row>
        <row r="2904">
          <cell r="X2904" t="e">
            <v>#N/A</v>
          </cell>
        </row>
        <row r="2905">
          <cell r="X2905" t="e">
            <v>#N/A</v>
          </cell>
        </row>
        <row r="2906">
          <cell r="X2906" t="e">
            <v>#N/A</v>
          </cell>
        </row>
        <row r="2907">
          <cell r="X2907" t="e">
            <v>#N/A</v>
          </cell>
        </row>
        <row r="2908">
          <cell r="X2908" t="e">
            <v>#N/A</v>
          </cell>
        </row>
        <row r="2909">
          <cell r="X2909" t="e">
            <v>#N/A</v>
          </cell>
        </row>
        <row r="2910">
          <cell r="X2910" t="e">
            <v>#N/A</v>
          </cell>
        </row>
        <row r="2911">
          <cell r="X2911" t="e">
            <v>#N/A</v>
          </cell>
        </row>
        <row r="2912">
          <cell r="X2912" t="e">
            <v>#N/A</v>
          </cell>
        </row>
        <row r="2913">
          <cell r="X2913" t="e">
            <v>#N/A</v>
          </cell>
        </row>
        <row r="2914">
          <cell r="X2914" t="e">
            <v>#N/A</v>
          </cell>
        </row>
        <row r="2915">
          <cell r="X2915" t="e">
            <v>#N/A</v>
          </cell>
        </row>
        <row r="2916">
          <cell r="X2916" t="e">
            <v>#N/A</v>
          </cell>
        </row>
        <row r="2917">
          <cell r="X2917" t="e">
            <v>#N/A</v>
          </cell>
        </row>
        <row r="2918">
          <cell r="X2918" t="e">
            <v>#N/A</v>
          </cell>
        </row>
        <row r="2919">
          <cell r="X2919" t="e">
            <v>#N/A</v>
          </cell>
        </row>
        <row r="2920">
          <cell r="X2920" t="e">
            <v>#N/A</v>
          </cell>
        </row>
        <row r="2921">
          <cell r="X2921" t="e">
            <v>#N/A</v>
          </cell>
        </row>
        <row r="2922">
          <cell r="X2922" t="e">
            <v>#N/A</v>
          </cell>
        </row>
        <row r="2923">
          <cell r="X2923" t="e">
            <v>#N/A</v>
          </cell>
        </row>
        <row r="2924">
          <cell r="X2924" t="e">
            <v>#N/A</v>
          </cell>
        </row>
        <row r="2925">
          <cell r="X2925" t="e">
            <v>#N/A</v>
          </cell>
        </row>
        <row r="2926">
          <cell r="X2926" t="e">
            <v>#N/A</v>
          </cell>
        </row>
        <row r="2927">
          <cell r="X2927" t="e">
            <v>#N/A</v>
          </cell>
        </row>
        <row r="2928">
          <cell r="X2928" t="e">
            <v>#N/A</v>
          </cell>
        </row>
        <row r="2929">
          <cell r="X2929" t="e">
            <v>#N/A</v>
          </cell>
        </row>
        <row r="2930">
          <cell r="X2930" t="e">
            <v>#N/A</v>
          </cell>
        </row>
        <row r="2931">
          <cell r="X2931" t="e">
            <v>#N/A</v>
          </cell>
        </row>
        <row r="2932">
          <cell r="X2932" t="e">
            <v>#N/A</v>
          </cell>
        </row>
        <row r="2933">
          <cell r="X2933" t="e">
            <v>#N/A</v>
          </cell>
        </row>
        <row r="2934">
          <cell r="X2934" t="e">
            <v>#N/A</v>
          </cell>
        </row>
        <row r="2935">
          <cell r="X2935" t="e">
            <v>#N/A</v>
          </cell>
        </row>
        <row r="2936">
          <cell r="X2936" t="e">
            <v>#N/A</v>
          </cell>
        </row>
        <row r="2937">
          <cell r="X2937" t="e">
            <v>#N/A</v>
          </cell>
        </row>
        <row r="2938">
          <cell r="X2938" t="e">
            <v>#N/A</v>
          </cell>
        </row>
        <row r="2939">
          <cell r="X2939" t="e">
            <v>#N/A</v>
          </cell>
        </row>
        <row r="2940">
          <cell r="X2940" t="e">
            <v>#N/A</v>
          </cell>
        </row>
        <row r="2941">
          <cell r="X2941" t="e">
            <v>#N/A</v>
          </cell>
        </row>
        <row r="2942">
          <cell r="X2942" t="e">
            <v>#N/A</v>
          </cell>
        </row>
        <row r="2943">
          <cell r="X2943" t="e">
            <v>#N/A</v>
          </cell>
        </row>
        <row r="2944">
          <cell r="X2944" t="e">
            <v>#N/A</v>
          </cell>
        </row>
        <row r="2945">
          <cell r="X2945" t="e">
            <v>#N/A</v>
          </cell>
        </row>
        <row r="2946">
          <cell r="X2946" t="e">
            <v>#N/A</v>
          </cell>
        </row>
        <row r="2947">
          <cell r="X2947" t="e">
            <v>#N/A</v>
          </cell>
        </row>
        <row r="2948">
          <cell r="X2948" t="e">
            <v>#N/A</v>
          </cell>
        </row>
        <row r="2949">
          <cell r="X2949" t="e">
            <v>#N/A</v>
          </cell>
        </row>
        <row r="2950">
          <cell r="X2950" t="e">
            <v>#N/A</v>
          </cell>
        </row>
        <row r="2951">
          <cell r="X2951" t="e">
            <v>#N/A</v>
          </cell>
        </row>
        <row r="2952">
          <cell r="X2952" t="e">
            <v>#N/A</v>
          </cell>
        </row>
        <row r="2953">
          <cell r="X2953" t="e">
            <v>#N/A</v>
          </cell>
        </row>
        <row r="2954">
          <cell r="X2954" t="e">
            <v>#N/A</v>
          </cell>
        </row>
        <row r="2955">
          <cell r="X2955" t="e">
            <v>#N/A</v>
          </cell>
        </row>
        <row r="2956">
          <cell r="X2956" t="e">
            <v>#N/A</v>
          </cell>
        </row>
        <row r="2957">
          <cell r="X2957" t="e">
            <v>#N/A</v>
          </cell>
        </row>
        <row r="2958">
          <cell r="X2958" t="e">
            <v>#N/A</v>
          </cell>
        </row>
        <row r="2959">
          <cell r="X2959" t="e">
            <v>#N/A</v>
          </cell>
        </row>
        <row r="2960">
          <cell r="X2960" t="e">
            <v>#N/A</v>
          </cell>
        </row>
        <row r="2961">
          <cell r="X2961" t="e">
            <v>#N/A</v>
          </cell>
        </row>
        <row r="2962">
          <cell r="X2962" t="e">
            <v>#N/A</v>
          </cell>
        </row>
        <row r="2963">
          <cell r="X2963" t="e">
            <v>#N/A</v>
          </cell>
        </row>
        <row r="2964">
          <cell r="X2964" t="e">
            <v>#N/A</v>
          </cell>
        </row>
        <row r="2965">
          <cell r="X2965" t="e">
            <v>#N/A</v>
          </cell>
        </row>
        <row r="2966">
          <cell r="X2966" t="e">
            <v>#N/A</v>
          </cell>
        </row>
        <row r="2967">
          <cell r="X2967" t="e">
            <v>#N/A</v>
          </cell>
        </row>
        <row r="2968">
          <cell r="X2968" t="e">
            <v>#N/A</v>
          </cell>
        </row>
        <row r="2969">
          <cell r="X2969" t="e">
            <v>#N/A</v>
          </cell>
        </row>
        <row r="2970">
          <cell r="X2970" t="e">
            <v>#N/A</v>
          </cell>
        </row>
        <row r="2971">
          <cell r="X2971" t="e">
            <v>#N/A</v>
          </cell>
        </row>
        <row r="2972">
          <cell r="X2972" t="e">
            <v>#N/A</v>
          </cell>
        </row>
        <row r="2973">
          <cell r="X2973" t="e">
            <v>#N/A</v>
          </cell>
        </row>
        <row r="2974">
          <cell r="X2974" t="e">
            <v>#N/A</v>
          </cell>
        </row>
        <row r="2975">
          <cell r="X2975" t="e">
            <v>#N/A</v>
          </cell>
        </row>
        <row r="2976">
          <cell r="X2976" t="e">
            <v>#N/A</v>
          </cell>
        </row>
        <row r="2977">
          <cell r="X2977" t="e">
            <v>#N/A</v>
          </cell>
        </row>
        <row r="2978">
          <cell r="X2978" t="e">
            <v>#N/A</v>
          </cell>
        </row>
        <row r="2979">
          <cell r="X2979" t="e">
            <v>#N/A</v>
          </cell>
        </row>
        <row r="2980">
          <cell r="X2980" t="e">
            <v>#N/A</v>
          </cell>
        </row>
        <row r="2981">
          <cell r="X2981" t="e">
            <v>#N/A</v>
          </cell>
        </row>
        <row r="2982">
          <cell r="X2982" t="e">
            <v>#N/A</v>
          </cell>
        </row>
        <row r="2983">
          <cell r="X2983" t="e">
            <v>#N/A</v>
          </cell>
        </row>
        <row r="2984">
          <cell r="X2984" t="e">
            <v>#N/A</v>
          </cell>
        </row>
        <row r="2985">
          <cell r="X2985" t="e">
            <v>#N/A</v>
          </cell>
        </row>
        <row r="2986">
          <cell r="X2986" t="e">
            <v>#N/A</v>
          </cell>
        </row>
        <row r="2987">
          <cell r="X2987" t="e">
            <v>#N/A</v>
          </cell>
        </row>
        <row r="2988">
          <cell r="X2988" t="e">
            <v>#N/A</v>
          </cell>
        </row>
        <row r="2989">
          <cell r="X2989" t="e">
            <v>#N/A</v>
          </cell>
        </row>
        <row r="2990">
          <cell r="X2990" t="e">
            <v>#N/A</v>
          </cell>
        </row>
        <row r="2991">
          <cell r="X2991" t="e">
            <v>#N/A</v>
          </cell>
        </row>
        <row r="2992">
          <cell r="X2992" t="e">
            <v>#N/A</v>
          </cell>
        </row>
        <row r="2993">
          <cell r="X2993" t="e">
            <v>#N/A</v>
          </cell>
        </row>
        <row r="2994">
          <cell r="X2994" t="e">
            <v>#N/A</v>
          </cell>
        </row>
        <row r="2995">
          <cell r="X2995" t="e">
            <v>#N/A</v>
          </cell>
        </row>
        <row r="2996">
          <cell r="X2996" t="e">
            <v>#N/A</v>
          </cell>
        </row>
        <row r="2997">
          <cell r="X2997" t="e">
            <v>#N/A</v>
          </cell>
        </row>
        <row r="2998">
          <cell r="X2998" t="e">
            <v>#N/A</v>
          </cell>
        </row>
        <row r="2999">
          <cell r="X2999" t="e">
            <v>#N/A</v>
          </cell>
        </row>
        <row r="3000">
          <cell r="X3000" t="e">
            <v>#N/A</v>
          </cell>
        </row>
        <row r="3001">
          <cell r="X3001" t="e">
            <v>#N/A</v>
          </cell>
        </row>
        <row r="3002">
          <cell r="X3002" t="e">
            <v>#N/A</v>
          </cell>
        </row>
        <row r="3003">
          <cell r="X3003" t="e">
            <v>#N/A</v>
          </cell>
        </row>
        <row r="3004">
          <cell r="X3004" t="e">
            <v>#N/A</v>
          </cell>
        </row>
        <row r="3005">
          <cell r="X3005" t="e">
            <v>#N/A</v>
          </cell>
        </row>
        <row r="3006">
          <cell r="X3006" t="e">
            <v>#N/A</v>
          </cell>
        </row>
        <row r="3007">
          <cell r="X3007" t="e">
            <v>#N/A</v>
          </cell>
        </row>
        <row r="3008">
          <cell r="X3008" t="e">
            <v>#N/A</v>
          </cell>
        </row>
        <row r="3009">
          <cell r="X3009" t="e">
            <v>#N/A</v>
          </cell>
        </row>
        <row r="3010">
          <cell r="X3010" t="e">
            <v>#N/A</v>
          </cell>
        </row>
        <row r="3011">
          <cell r="X3011" t="e">
            <v>#N/A</v>
          </cell>
        </row>
        <row r="3012">
          <cell r="X3012" t="e">
            <v>#N/A</v>
          </cell>
        </row>
        <row r="3013">
          <cell r="X3013" t="e">
            <v>#N/A</v>
          </cell>
        </row>
        <row r="3014">
          <cell r="X3014" t="e">
            <v>#N/A</v>
          </cell>
        </row>
        <row r="3015">
          <cell r="X3015" t="e">
            <v>#N/A</v>
          </cell>
        </row>
        <row r="3016">
          <cell r="X3016" t="e">
            <v>#N/A</v>
          </cell>
        </row>
        <row r="3017">
          <cell r="X3017" t="e">
            <v>#N/A</v>
          </cell>
        </row>
        <row r="3018">
          <cell r="X3018" t="e">
            <v>#N/A</v>
          </cell>
        </row>
        <row r="3019">
          <cell r="X3019" t="e">
            <v>#N/A</v>
          </cell>
        </row>
        <row r="3020">
          <cell r="X3020" t="e">
            <v>#N/A</v>
          </cell>
        </row>
        <row r="3021">
          <cell r="X3021" t="e">
            <v>#N/A</v>
          </cell>
        </row>
        <row r="3022">
          <cell r="X3022" t="e">
            <v>#N/A</v>
          </cell>
        </row>
        <row r="3023">
          <cell r="X3023" t="e">
            <v>#N/A</v>
          </cell>
        </row>
        <row r="3024">
          <cell r="X3024" t="e">
            <v>#N/A</v>
          </cell>
        </row>
        <row r="3025">
          <cell r="X3025" t="e">
            <v>#N/A</v>
          </cell>
        </row>
        <row r="3026">
          <cell r="X3026" t="e">
            <v>#N/A</v>
          </cell>
        </row>
        <row r="3027">
          <cell r="X3027" t="e">
            <v>#N/A</v>
          </cell>
        </row>
        <row r="3028">
          <cell r="X3028" t="e">
            <v>#N/A</v>
          </cell>
        </row>
        <row r="3029">
          <cell r="X3029" t="e">
            <v>#N/A</v>
          </cell>
        </row>
        <row r="3030">
          <cell r="X3030" t="e">
            <v>#N/A</v>
          </cell>
        </row>
        <row r="3031">
          <cell r="X3031" t="e">
            <v>#N/A</v>
          </cell>
        </row>
        <row r="3032">
          <cell r="X3032" t="e">
            <v>#N/A</v>
          </cell>
        </row>
        <row r="3033">
          <cell r="X3033" t="e">
            <v>#N/A</v>
          </cell>
        </row>
        <row r="3034">
          <cell r="X3034" t="e">
            <v>#N/A</v>
          </cell>
        </row>
        <row r="3035">
          <cell r="X3035" t="e">
            <v>#N/A</v>
          </cell>
        </row>
        <row r="3036">
          <cell r="X3036" t="e">
            <v>#N/A</v>
          </cell>
        </row>
        <row r="3037">
          <cell r="X3037" t="e">
            <v>#N/A</v>
          </cell>
        </row>
        <row r="3038">
          <cell r="X3038" t="e">
            <v>#N/A</v>
          </cell>
        </row>
        <row r="3039">
          <cell r="X3039" t="e">
            <v>#N/A</v>
          </cell>
        </row>
        <row r="3040">
          <cell r="X3040" t="e">
            <v>#N/A</v>
          </cell>
        </row>
        <row r="3041">
          <cell r="X3041" t="e">
            <v>#N/A</v>
          </cell>
        </row>
        <row r="3042">
          <cell r="X3042" t="e">
            <v>#N/A</v>
          </cell>
        </row>
        <row r="3043">
          <cell r="X3043" t="e">
            <v>#N/A</v>
          </cell>
        </row>
        <row r="3044">
          <cell r="X3044" t="e">
            <v>#N/A</v>
          </cell>
        </row>
        <row r="3045">
          <cell r="X3045" t="e">
            <v>#N/A</v>
          </cell>
        </row>
        <row r="3046">
          <cell r="X3046" t="e">
            <v>#N/A</v>
          </cell>
        </row>
        <row r="3047">
          <cell r="X3047" t="e">
            <v>#N/A</v>
          </cell>
        </row>
        <row r="3048">
          <cell r="X3048" t="e">
            <v>#N/A</v>
          </cell>
        </row>
        <row r="3049">
          <cell r="X3049" t="e">
            <v>#N/A</v>
          </cell>
        </row>
        <row r="3050">
          <cell r="X3050" t="e">
            <v>#N/A</v>
          </cell>
        </row>
        <row r="3051">
          <cell r="X3051" t="e">
            <v>#N/A</v>
          </cell>
        </row>
        <row r="3052">
          <cell r="X3052" t="e">
            <v>#N/A</v>
          </cell>
        </row>
        <row r="3053">
          <cell r="X3053" t="e">
            <v>#N/A</v>
          </cell>
        </row>
        <row r="3054">
          <cell r="X3054" t="e">
            <v>#N/A</v>
          </cell>
        </row>
        <row r="3055">
          <cell r="X3055" t="e">
            <v>#N/A</v>
          </cell>
        </row>
        <row r="3056">
          <cell r="X3056" t="e">
            <v>#N/A</v>
          </cell>
        </row>
        <row r="3057">
          <cell r="X3057" t="e">
            <v>#N/A</v>
          </cell>
        </row>
        <row r="3058">
          <cell r="X3058" t="e">
            <v>#N/A</v>
          </cell>
        </row>
        <row r="3059">
          <cell r="X3059" t="e">
            <v>#N/A</v>
          </cell>
        </row>
        <row r="3060">
          <cell r="X3060" t="e">
            <v>#N/A</v>
          </cell>
        </row>
        <row r="3061">
          <cell r="X3061" t="e">
            <v>#N/A</v>
          </cell>
        </row>
        <row r="3062">
          <cell r="X3062" t="e">
            <v>#N/A</v>
          </cell>
        </row>
        <row r="3063">
          <cell r="X3063" t="e">
            <v>#N/A</v>
          </cell>
        </row>
        <row r="3064">
          <cell r="X3064" t="e">
            <v>#N/A</v>
          </cell>
        </row>
        <row r="3065">
          <cell r="X3065" t="e">
            <v>#N/A</v>
          </cell>
        </row>
        <row r="3066">
          <cell r="X3066" t="e">
            <v>#N/A</v>
          </cell>
        </row>
        <row r="3067">
          <cell r="X3067" t="e">
            <v>#N/A</v>
          </cell>
        </row>
        <row r="3068">
          <cell r="X3068" t="e">
            <v>#N/A</v>
          </cell>
        </row>
        <row r="3069">
          <cell r="X3069" t="e">
            <v>#N/A</v>
          </cell>
        </row>
        <row r="3070">
          <cell r="X3070" t="e">
            <v>#N/A</v>
          </cell>
        </row>
        <row r="3071">
          <cell r="X3071" t="e">
            <v>#N/A</v>
          </cell>
        </row>
        <row r="3072">
          <cell r="X3072" t="e">
            <v>#N/A</v>
          </cell>
        </row>
        <row r="3073">
          <cell r="X3073" t="e">
            <v>#N/A</v>
          </cell>
        </row>
        <row r="3074">
          <cell r="X3074" t="e">
            <v>#N/A</v>
          </cell>
        </row>
        <row r="3075">
          <cell r="X3075" t="e">
            <v>#N/A</v>
          </cell>
        </row>
        <row r="3076">
          <cell r="X3076" t="e">
            <v>#N/A</v>
          </cell>
        </row>
        <row r="3077">
          <cell r="X3077" t="e">
            <v>#N/A</v>
          </cell>
        </row>
        <row r="3078">
          <cell r="X3078" t="e">
            <v>#N/A</v>
          </cell>
        </row>
        <row r="3079">
          <cell r="X3079" t="e">
            <v>#N/A</v>
          </cell>
        </row>
        <row r="3080">
          <cell r="X3080" t="e">
            <v>#N/A</v>
          </cell>
        </row>
        <row r="3081">
          <cell r="X3081" t="e">
            <v>#N/A</v>
          </cell>
        </row>
        <row r="3082">
          <cell r="X3082" t="e">
            <v>#N/A</v>
          </cell>
        </row>
        <row r="3083">
          <cell r="X3083" t="e">
            <v>#N/A</v>
          </cell>
        </row>
        <row r="3084">
          <cell r="X3084" t="e">
            <v>#N/A</v>
          </cell>
        </row>
        <row r="3085">
          <cell r="X3085" t="e">
            <v>#N/A</v>
          </cell>
        </row>
        <row r="3086">
          <cell r="X3086" t="e">
            <v>#N/A</v>
          </cell>
        </row>
        <row r="3087">
          <cell r="X3087" t="e">
            <v>#N/A</v>
          </cell>
        </row>
        <row r="3088">
          <cell r="X3088" t="e">
            <v>#N/A</v>
          </cell>
        </row>
        <row r="3089">
          <cell r="X3089" t="e">
            <v>#N/A</v>
          </cell>
        </row>
        <row r="3090">
          <cell r="X3090" t="e">
            <v>#N/A</v>
          </cell>
        </row>
        <row r="3091">
          <cell r="X3091" t="e">
            <v>#N/A</v>
          </cell>
        </row>
        <row r="3092">
          <cell r="X3092" t="e">
            <v>#N/A</v>
          </cell>
        </row>
        <row r="3093">
          <cell r="X3093" t="e">
            <v>#N/A</v>
          </cell>
        </row>
        <row r="3094">
          <cell r="X3094" t="e">
            <v>#N/A</v>
          </cell>
        </row>
        <row r="3095">
          <cell r="X3095" t="e">
            <v>#N/A</v>
          </cell>
        </row>
        <row r="3096">
          <cell r="X3096" t="e">
            <v>#N/A</v>
          </cell>
        </row>
        <row r="3097">
          <cell r="X3097" t="e">
            <v>#N/A</v>
          </cell>
        </row>
        <row r="3098">
          <cell r="X3098" t="e">
            <v>#N/A</v>
          </cell>
        </row>
        <row r="3099">
          <cell r="X3099" t="e">
            <v>#N/A</v>
          </cell>
        </row>
        <row r="3100">
          <cell r="X3100" t="e">
            <v>#N/A</v>
          </cell>
        </row>
        <row r="3101">
          <cell r="X3101" t="e">
            <v>#N/A</v>
          </cell>
        </row>
        <row r="3102">
          <cell r="X3102" t="e">
            <v>#N/A</v>
          </cell>
        </row>
        <row r="3103">
          <cell r="X3103" t="e">
            <v>#N/A</v>
          </cell>
        </row>
        <row r="3104">
          <cell r="X3104" t="e">
            <v>#N/A</v>
          </cell>
        </row>
        <row r="3105">
          <cell r="X3105" t="e">
            <v>#N/A</v>
          </cell>
        </row>
        <row r="3106">
          <cell r="X3106" t="e">
            <v>#N/A</v>
          </cell>
        </row>
        <row r="3107">
          <cell r="X3107" t="e">
            <v>#N/A</v>
          </cell>
        </row>
        <row r="3108">
          <cell r="X3108" t="e">
            <v>#N/A</v>
          </cell>
        </row>
        <row r="3109">
          <cell r="X3109" t="e">
            <v>#N/A</v>
          </cell>
        </row>
        <row r="3110">
          <cell r="X3110" t="e">
            <v>#N/A</v>
          </cell>
        </row>
        <row r="3111">
          <cell r="X3111" t="e">
            <v>#N/A</v>
          </cell>
        </row>
        <row r="3112">
          <cell r="X3112" t="e">
            <v>#N/A</v>
          </cell>
        </row>
        <row r="3113">
          <cell r="X3113" t="e">
            <v>#N/A</v>
          </cell>
        </row>
        <row r="3114">
          <cell r="X3114" t="e">
            <v>#N/A</v>
          </cell>
        </row>
        <row r="3115">
          <cell r="X3115" t="e">
            <v>#N/A</v>
          </cell>
        </row>
        <row r="3116">
          <cell r="X3116" t="e">
            <v>#N/A</v>
          </cell>
        </row>
        <row r="3117">
          <cell r="X3117" t="e">
            <v>#N/A</v>
          </cell>
        </row>
        <row r="3118">
          <cell r="X3118" t="e">
            <v>#N/A</v>
          </cell>
        </row>
        <row r="3119">
          <cell r="X3119" t="e">
            <v>#N/A</v>
          </cell>
        </row>
        <row r="3120">
          <cell r="X3120" t="e">
            <v>#N/A</v>
          </cell>
        </row>
        <row r="3121">
          <cell r="X3121" t="e">
            <v>#N/A</v>
          </cell>
        </row>
        <row r="3122">
          <cell r="X3122" t="e">
            <v>#N/A</v>
          </cell>
        </row>
        <row r="3123">
          <cell r="X3123" t="e">
            <v>#N/A</v>
          </cell>
        </row>
        <row r="3124">
          <cell r="X3124" t="e">
            <v>#N/A</v>
          </cell>
        </row>
        <row r="3125">
          <cell r="X3125" t="e">
            <v>#N/A</v>
          </cell>
        </row>
        <row r="3126">
          <cell r="X3126" t="e">
            <v>#N/A</v>
          </cell>
        </row>
        <row r="3127">
          <cell r="X3127" t="e">
            <v>#N/A</v>
          </cell>
        </row>
        <row r="3128">
          <cell r="X3128" t="e">
            <v>#N/A</v>
          </cell>
        </row>
        <row r="3129">
          <cell r="X3129" t="e">
            <v>#N/A</v>
          </cell>
        </row>
        <row r="3130">
          <cell r="X3130" t="e">
            <v>#N/A</v>
          </cell>
        </row>
        <row r="3131">
          <cell r="X3131" t="e">
            <v>#N/A</v>
          </cell>
        </row>
        <row r="3132">
          <cell r="X3132" t="e">
            <v>#N/A</v>
          </cell>
        </row>
        <row r="3133">
          <cell r="X3133" t="e">
            <v>#N/A</v>
          </cell>
        </row>
        <row r="3134">
          <cell r="X3134" t="e">
            <v>#N/A</v>
          </cell>
        </row>
        <row r="3135">
          <cell r="X3135" t="e">
            <v>#N/A</v>
          </cell>
        </row>
        <row r="3136">
          <cell r="X3136" t="e">
            <v>#N/A</v>
          </cell>
        </row>
        <row r="3137">
          <cell r="X3137" t="e">
            <v>#N/A</v>
          </cell>
        </row>
        <row r="3138">
          <cell r="X3138" t="e">
            <v>#N/A</v>
          </cell>
        </row>
        <row r="3139">
          <cell r="X3139" t="e">
            <v>#N/A</v>
          </cell>
        </row>
        <row r="3140">
          <cell r="X3140" t="e">
            <v>#N/A</v>
          </cell>
        </row>
        <row r="3141">
          <cell r="X3141" t="e">
            <v>#N/A</v>
          </cell>
        </row>
        <row r="3142">
          <cell r="X3142" t="e">
            <v>#N/A</v>
          </cell>
        </row>
        <row r="3143">
          <cell r="X3143" t="e">
            <v>#N/A</v>
          </cell>
        </row>
        <row r="3144">
          <cell r="X3144" t="e">
            <v>#N/A</v>
          </cell>
        </row>
        <row r="3145">
          <cell r="X3145" t="e">
            <v>#N/A</v>
          </cell>
        </row>
        <row r="3146">
          <cell r="X3146" t="e">
            <v>#N/A</v>
          </cell>
        </row>
        <row r="3147">
          <cell r="X3147" t="e">
            <v>#N/A</v>
          </cell>
        </row>
        <row r="3148">
          <cell r="X3148" t="e">
            <v>#N/A</v>
          </cell>
        </row>
        <row r="3149">
          <cell r="X3149" t="e">
            <v>#N/A</v>
          </cell>
        </row>
        <row r="3150">
          <cell r="X3150" t="e">
            <v>#N/A</v>
          </cell>
        </row>
        <row r="3151">
          <cell r="X3151" t="e">
            <v>#N/A</v>
          </cell>
        </row>
        <row r="3152">
          <cell r="X3152" t="e">
            <v>#N/A</v>
          </cell>
        </row>
        <row r="3153">
          <cell r="X3153" t="e">
            <v>#N/A</v>
          </cell>
        </row>
        <row r="3154">
          <cell r="X3154" t="e">
            <v>#N/A</v>
          </cell>
        </row>
        <row r="3155">
          <cell r="X3155" t="e">
            <v>#N/A</v>
          </cell>
        </row>
        <row r="3156">
          <cell r="X3156" t="e">
            <v>#N/A</v>
          </cell>
        </row>
        <row r="3157">
          <cell r="X3157" t="e">
            <v>#N/A</v>
          </cell>
        </row>
        <row r="3158">
          <cell r="X3158" t="e">
            <v>#N/A</v>
          </cell>
        </row>
        <row r="3159">
          <cell r="X3159" t="e">
            <v>#N/A</v>
          </cell>
        </row>
        <row r="3160">
          <cell r="X3160" t="e">
            <v>#N/A</v>
          </cell>
        </row>
        <row r="3161">
          <cell r="X3161" t="e">
            <v>#N/A</v>
          </cell>
        </row>
        <row r="3162">
          <cell r="X3162" t="e">
            <v>#N/A</v>
          </cell>
        </row>
        <row r="3163">
          <cell r="X3163" t="e">
            <v>#N/A</v>
          </cell>
        </row>
        <row r="3164">
          <cell r="X3164" t="e">
            <v>#N/A</v>
          </cell>
        </row>
        <row r="3165">
          <cell r="X3165" t="e">
            <v>#N/A</v>
          </cell>
        </row>
        <row r="3166">
          <cell r="X3166" t="e">
            <v>#N/A</v>
          </cell>
        </row>
        <row r="3167">
          <cell r="X3167" t="e">
            <v>#N/A</v>
          </cell>
        </row>
        <row r="3168">
          <cell r="X3168" t="e">
            <v>#N/A</v>
          </cell>
        </row>
        <row r="3169">
          <cell r="X3169" t="e">
            <v>#N/A</v>
          </cell>
        </row>
        <row r="3170">
          <cell r="X3170" t="e">
            <v>#N/A</v>
          </cell>
        </row>
        <row r="3171">
          <cell r="X3171" t="e">
            <v>#N/A</v>
          </cell>
        </row>
        <row r="3172">
          <cell r="X3172" t="e">
            <v>#N/A</v>
          </cell>
        </row>
        <row r="3173">
          <cell r="X3173" t="e">
            <v>#N/A</v>
          </cell>
        </row>
        <row r="3174">
          <cell r="X3174" t="e">
            <v>#N/A</v>
          </cell>
        </row>
        <row r="3175">
          <cell r="X3175" t="e">
            <v>#N/A</v>
          </cell>
        </row>
        <row r="3176">
          <cell r="X3176" t="e">
            <v>#N/A</v>
          </cell>
        </row>
        <row r="3177">
          <cell r="X3177" t="e">
            <v>#N/A</v>
          </cell>
        </row>
        <row r="3178">
          <cell r="X3178" t="e">
            <v>#N/A</v>
          </cell>
        </row>
        <row r="3179">
          <cell r="X3179" t="e">
            <v>#N/A</v>
          </cell>
        </row>
        <row r="3180">
          <cell r="X3180" t="e">
            <v>#N/A</v>
          </cell>
        </row>
        <row r="3181">
          <cell r="X3181" t="e">
            <v>#N/A</v>
          </cell>
        </row>
        <row r="3182">
          <cell r="X3182" t="e">
            <v>#N/A</v>
          </cell>
        </row>
        <row r="3183">
          <cell r="X3183" t="e">
            <v>#N/A</v>
          </cell>
        </row>
        <row r="3184">
          <cell r="X3184" t="e">
            <v>#N/A</v>
          </cell>
        </row>
        <row r="3185">
          <cell r="X3185" t="e">
            <v>#N/A</v>
          </cell>
        </row>
        <row r="3186">
          <cell r="X3186" t="e">
            <v>#N/A</v>
          </cell>
        </row>
        <row r="3187">
          <cell r="X3187" t="e">
            <v>#N/A</v>
          </cell>
        </row>
        <row r="3188">
          <cell r="X3188" t="e">
            <v>#N/A</v>
          </cell>
        </row>
        <row r="3189">
          <cell r="X3189" t="e">
            <v>#N/A</v>
          </cell>
        </row>
        <row r="3190">
          <cell r="X3190" t="e">
            <v>#N/A</v>
          </cell>
        </row>
        <row r="3191">
          <cell r="X3191" t="e">
            <v>#N/A</v>
          </cell>
        </row>
        <row r="3192">
          <cell r="X3192" t="e">
            <v>#N/A</v>
          </cell>
        </row>
        <row r="3193">
          <cell r="X3193" t="e">
            <v>#N/A</v>
          </cell>
        </row>
        <row r="3194">
          <cell r="X3194" t="e">
            <v>#N/A</v>
          </cell>
        </row>
        <row r="3195">
          <cell r="X3195" t="e">
            <v>#N/A</v>
          </cell>
        </row>
        <row r="3196">
          <cell r="X3196" t="e">
            <v>#N/A</v>
          </cell>
        </row>
        <row r="3197">
          <cell r="X3197" t="e">
            <v>#N/A</v>
          </cell>
        </row>
        <row r="3198">
          <cell r="X3198" t="e">
            <v>#N/A</v>
          </cell>
        </row>
        <row r="3199">
          <cell r="X3199" t="e">
            <v>#N/A</v>
          </cell>
        </row>
        <row r="3200">
          <cell r="X3200" t="e">
            <v>#N/A</v>
          </cell>
        </row>
        <row r="3201">
          <cell r="X3201" t="e">
            <v>#N/A</v>
          </cell>
        </row>
        <row r="3202">
          <cell r="X3202" t="e">
            <v>#N/A</v>
          </cell>
        </row>
        <row r="3203">
          <cell r="X3203" t="e">
            <v>#N/A</v>
          </cell>
        </row>
        <row r="3204">
          <cell r="X3204" t="e">
            <v>#N/A</v>
          </cell>
        </row>
        <row r="3205">
          <cell r="X3205" t="e">
            <v>#N/A</v>
          </cell>
        </row>
        <row r="3206">
          <cell r="X3206" t="e">
            <v>#N/A</v>
          </cell>
        </row>
        <row r="3207">
          <cell r="X3207" t="e">
            <v>#N/A</v>
          </cell>
        </row>
        <row r="3208">
          <cell r="X3208" t="e">
            <v>#N/A</v>
          </cell>
        </row>
        <row r="3209">
          <cell r="X3209" t="e">
            <v>#N/A</v>
          </cell>
        </row>
        <row r="3210">
          <cell r="X3210" t="e">
            <v>#N/A</v>
          </cell>
        </row>
        <row r="3211">
          <cell r="X3211" t="e">
            <v>#N/A</v>
          </cell>
        </row>
        <row r="3212">
          <cell r="X3212" t="e">
            <v>#N/A</v>
          </cell>
        </row>
        <row r="3213">
          <cell r="X3213" t="e">
            <v>#N/A</v>
          </cell>
        </row>
        <row r="3214">
          <cell r="X3214" t="e">
            <v>#N/A</v>
          </cell>
        </row>
        <row r="3215">
          <cell r="X3215" t="e">
            <v>#N/A</v>
          </cell>
        </row>
        <row r="3216">
          <cell r="X3216" t="e">
            <v>#N/A</v>
          </cell>
        </row>
        <row r="3217">
          <cell r="X3217" t="e">
            <v>#N/A</v>
          </cell>
        </row>
        <row r="3218">
          <cell r="X3218" t="e">
            <v>#N/A</v>
          </cell>
        </row>
        <row r="3219">
          <cell r="X3219" t="e">
            <v>#N/A</v>
          </cell>
        </row>
        <row r="3220">
          <cell r="X3220" t="e">
            <v>#N/A</v>
          </cell>
        </row>
        <row r="3221">
          <cell r="X3221" t="e">
            <v>#N/A</v>
          </cell>
        </row>
        <row r="3222">
          <cell r="X3222" t="e">
            <v>#N/A</v>
          </cell>
        </row>
        <row r="3223">
          <cell r="X3223" t="e">
            <v>#N/A</v>
          </cell>
        </row>
        <row r="3224">
          <cell r="X3224" t="e">
            <v>#N/A</v>
          </cell>
        </row>
        <row r="3225">
          <cell r="X3225" t="e">
            <v>#N/A</v>
          </cell>
        </row>
        <row r="3226">
          <cell r="X3226" t="e">
            <v>#N/A</v>
          </cell>
        </row>
        <row r="3227">
          <cell r="X3227" t="e">
            <v>#N/A</v>
          </cell>
        </row>
        <row r="3228">
          <cell r="X3228" t="e">
            <v>#N/A</v>
          </cell>
        </row>
        <row r="3229">
          <cell r="X3229" t="e">
            <v>#N/A</v>
          </cell>
        </row>
        <row r="3230">
          <cell r="X3230" t="e">
            <v>#N/A</v>
          </cell>
        </row>
        <row r="3231">
          <cell r="X3231" t="e">
            <v>#N/A</v>
          </cell>
        </row>
        <row r="3232">
          <cell r="X3232" t="e">
            <v>#N/A</v>
          </cell>
        </row>
        <row r="3233">
          <cell r="X3233" t="e">
            <v>#N/A</v>
          </cell>
        </row>
        <row r="3234">
          <cell r="X3234" t="e">
            <v>#N/A</v>
          </cell>
        </row>
        <row r="3235">
          <cell r="X3235" t="e">
            <v>#N/A</v>
          </cell>
        </row>
        <row r="3236">
          <cell r="X3236" t="e">
            <v>#N/A</v>
          </cell>
        </row>
        <row r="3237">
          <cell r="X3237" t="e">
            <v>#N/A</v>
          </cell>
        </row>
        <row r="3238">
          <cell r="X3238" t="e">
            <v>#N/A</v>
          </cell>
        </row>
        <row r="3239">
          <cell r="X3239" t="e">
            <v>#N/A</v>
          </cell>
        </row>
        <row r="3240">
          <cell r="X3240" t="e">
            <v>#N/A</v>
          </cell>
        </row>
        <row r="3241">
          <cell r="X3241" t="e">
            <v>#N/A</v>
          </cell>
        </row>
        <row r="3242">
          <cell r="X3242" t="e">
            <v>#N/A</v>
          </cell>
        </row>
        <row r="3243">
          <cell r="X3243" t="e">
            <v>#N/A</v>
          </cell>
        </row>
        <row r="3244">
          <cell r="X3244" t="e">
            <v>#N/A</v>
          </cell>
        </row>
        <row r="3245">
          <cell r="X3245" t="e">
            <v>#N/A</v>
          </cell>
        </row>
        <row r="3246">
          <cell r="X3246" t="e">
            <v>#N/A</v>
          </cell>
        </row>
        <row r="3247">
          <cell r="X3247" t="e">
            <v>#N/A</v>
          </cell>
        </row>
        <row r="3248">
          <cell r="X3248" t="e">
            <v>#N/A</v>
          </cell>
        </row>
        <row r="3249">
          <cell r="X3249" t="e">
            <v>#N/A</v>
          </cell>
        </row>
        <row r="3250">
          <cell r="X3250" t="e">
            <v>#N/A</v>
          </cell>
        </row>
        <row r="3251">
          <cell r="X3251" t="e">
            <v>#N/A</v>
          </cell>
        </row>
        <row r="3252">
          <cell r="X3252" t="e">
            <v>#N/A</v>
          </cell>
        </row>
        <row r="3253">
          <cell r="X3253" t="e">
            <v>#N/A</v>
          </cell>
        </row>
        <row r="3254">
          <cell r="X3254" t="e">
            <v>#N/A</v>
          </cell>
        </row>
        <row r="3255">
          <cell r="X3255" t="e">
            <v>#N/A</v>
          </cell>
        </row>
        <row r="3256">
          <cell r="X3256" t="e">
            <v>#N/A</v>
          </cell>
        </row>
        <row r="3257">
          <cell r="X3257" t="e">
            <v>#N/A</v>
          </cell>
        </row>
        <row r="3258">
          <cell r="X3258" t="e">
            <v>#N/A</v>
          </cell>
        </row>
        <row r="3259">
          <cell r="X3259" t="e">
            <v>#N/A</v>
          </cell>
        </row>
        <row r="3260">
          <cell r="X3260" t="e">
            <v>#N/A</v>
          </cell>
        </row>
        <row r="3261">
          <cell r="X3261" t="e">
            <v>#N/A</v>
          </cell>
        </row>
        <row r="3262">
          <cell r="X3262" t="e">
            <v>#N/A</v>
          </cell>
        </row>
        <row r="3263">
          <cell r="X3263" t="e">
            <v>#N/A</v>
          </cell>
        </row>
        <row r="3264">
          <cell r="X3264" t="e">
            <v>#N/A</v>
          </cell>
        </row>
        <row r="3265">
          <cell r="X3265" t="e">
            <v>#N/A</v>
          </cell>
        </row>
        <row r="3266">
          <cell r="X3266" t="e">
            <v>#N/A</v>
          </cell>
        </row>
        <row r="3267">
          <cell r="X3267" t="e">
            <v>#N/A</v>
          </cell>
        </row>
        <row r="3268">
          <cell r="X3268" t="e">
            <v>#N/A</v>
          </cell>
        </row>
        <row r="3269">
          <cell r="X3269" t="e">
            <v>#N/A</v>
          </cell>
        </row>
        <row r="3270">
          <cell r="X3270" t="e">
            <v>#N/A</v>
          </cell>
        </row>
        <row r="3271">
          <cell r="X3271" t="e">
            <v>#N/A</v>
          </cell>
        </row>
        <row r="3272">
          <cell r="X3272" t="e">
            <v>#N/A</v>
          </cell>
        </row>
        <row r="3273">
          <cell r="X3273" t="e">
            <v>#N/A</v>
          </cell>
        </row>
        <row r="3274">
          <cell r="X3274" t="e">
            <v>#N/A</v>
          </cell>
        </row>
        <row r="3275">
          <cell r="X3275" t="e">
            <v>#N/A</v>
          </cell>
        </row>
        <row r="3276">
          <cell r="X3276" t="e">
            <v>#N/A</v>
          </cell>
        </row>
        <row r="3277">
          <cell r="X3277" t="e">
            <v>#N/A</v>
          </cell>
        </row>
        <row r="3278">
          <cell r="X3278" t="e">
            <v>#N/A</v>
          </cell>
        </row>
        <row r="3279">
          <cell r="X3279" t="e">
            <v>#N/A</v>
          </cell>
        </row>
        <row r="3280">
          <cell r="X3280" t="e">
            <v>#N/A</v>
          </cell>
        </row>
        <row r="3281">
          <cell r="X3281" t="e">
            <v>#N/A</v>
          </cell>
        </row>
        <row r="3282">
          <cell r="X3282" t="e">
            <v>#N/A</v>
          </cell>
        </row>
        <row r="3283">
          <cell r="X3283" t="e">
            <v>#N/A</v>
          </cell>
        </row>
        <row r="3284">
          <cell r="X3284" t="e">
            <v>#N/A</v>
          </cell>
        </row>
        <row r="3285">
          <cell r="X3285" t="e">
            <v>#N/A</v>
          </cell>
        </row>
        <row r="3286">
          <cell r="X3286" t="e">
            <v>#N/A</v>
          </cell>
        </row>
        <row r="3287">
          <cell r="X3287" t="e">
            <v>#N/A</v>
          </cell>
        </row>
        <row r="3288">
          <cell r="X3288" t="e">
            <v>#N/A</v>
          </cell>
        </row>
        <row r="3289">
          <cell r="X3289" t="e">
            <v>#N/A</v>
          </cell>
        </row>
        <row r="3290">
          <cell r="X3290" t="e">
            <v>#N/A</v>
          </cell>
        </row>
        <row r="3291">
          <cell r="X3291" t="e">
            <v>#N/A</v>
          </cell>
        </row>
        <row r="3292">
          <cell r="X3292" t="e">
            <v>#N/A</v>
          </cell>
        </row>
        <row r="3293">
          <cell r="X3293" t="e">
            <v>#N/A</v>
          </cell>
        </row>
        <row r="3294">
          <cell r="X3294" t="e">
            <v>#N/A</v>
          </cell>
        </row>
        <row r="3295">
          <cell r="X3295" t="e">
            <v>#N/A</v>
          </cell>
        </row>
        <row r="3296">
          <cell r="X3296" t="e">
            <v>#N/A</v>
          </cell>
        </row>
        <row r="3297">
          <cell r="X3297" t="e">
            <v>#N/A</v>
          </cell>
        </row>
        <row r="3298">
          <cell r="X3298" t="e">
            <v>#N/A</v>
          </cell>
        </row>
        <row r="3299">
          <cell r="X3299" t="e">
            <v>#N/A</v>
          </cell>
        </row>
        <row r="3300">
          <cell r="X3300" t="e">
            <v>#N/A</v>
          </cell>
        </row>
        <row r="3301">
          <cell r="X3301" t="e">
            <v>#N/A</v>
          </cell>
        </row>
        <row r="3302">
          <cell r="X3302" t="e">
            <v>#N/A</v>
          </cell>
        </row>
        <row r="3303">
          <cell r="X3303" t="e">
            <v>#N/A</v>
          </cell>
        </row>
        <row r="3304">
          <cell r="X3304" t="e">
            <v>#N/A</v>
          </cell>
        </row>
        <row r="3305">
          <cell r="X3305" t="e">
            <v>#N/A</v>
          </cell>
        </row>
        <row r="3306">
          <cell r="X3306" t="e">
            <v>#N/A</v>
          </cell>
        </row>
        <row r="3307">
          <cell r="X3307" t="e">
            <v>#N/A</v>
          </cell>
        </row>
        <row r="3308">
          <cell r="X3308" t="e">
            <v>#N/A</v>
          </cell>
        </row>
        <row r="3309">
          <cell r="X3309" t="e">
            <v>#N/A</v>
          </cell>
        </row>
        <row r="3310">
          <cell r="X3310" t="e">
            <v>#N/A</v>
          </cell>
        </row>
        <row r="3311">
          <cell r="X3311" t="e">
            <v>#N/A</v>
          </cell>
        </row>
        <row r="3312">
          <cell r="X3312" t="e">
            <v>#N/A</v>
          </cell>
        </row>
        <row r="3313">
          <cell r="X3313" t="e">
            <v>#N/A</v>
          </cell>
        </row>
        <row r="3314">
          <cell r="X3314" t="e">
            <v>#N/A</v>
          </cell>
        </row>
        <row r="3315">
          <cell r="X3315" t="e">
            <v>#N/A</v>
          </cell>
        </row>
        <row r="3316">
          <cell r="X3316" t="e">
            <v>#N/A</v>
          </cell>
        </row>
        <row r="3317">
          <cell r="X3317" t="e">
            <v>#N/A</v>
          </cell>
        </row>
        <row r="3318">
          <cell r="X3318" t="e">
            <v>#N/A</v>
          </cell>
        </row>
        <row r="3319">
          <cell r="X3319" t="e">
            <v>#N/A</v>
          </cell>
        </row>
        <row r="3320">
          <cell r="X3320" t="e">
            <v>#N/A</v>
          </cell>
        </row>
        <row r="3321">
          <cell r="X3321" t="e">
            <v>#N/A</v>
          </cell>
        </row>
        <row r="3322">
          <cell r="X3322" t="e">
            <v>#N/A</v>
          </cell>
        </row>
        <row r="3323">
          <cell r="X3323" t="e">
            <v>#N/A</v>
          </cell>
        </row>
        <row r="3324">
          <cell r="X3324" t="e">
            <v>#N/A</v>
          </cell>
        </row>
        <row r="3325">
          <cell r="X3325" t="e">
            <v>#N/A</v>
          </cell>
        </row>
        <row r="3326">
          <cell r="X3326" t="e">
            <v>#N/A</v>
          </cell>
        </row>
        <row r="3327">
          <cell r="X3327" t="e">
            <v>#N/A</v>
          </cell>
        </row>
        <row r="3328">
          <cell r="X3328" t="e">
            <v>#N/A</v>
          </cell>
        </row>
        <row r="3329">
          <cell r="X3329" t="e">
            <v>#N/A</v>
          </cell>
        </row>
        <row r="3330">
          <cell r="X3330" t="e">
            <v>#N/A</v>
          </cell>
        </row>
        <row r="3331">
          <cell r="X3331" t="e">
            <v>#N/A</v>
          </cell>
        </row>
        <row r="3332">
          <cell r="X3332" t="e">
            <v>#N/A</v>
          </cell>
        </row>
        <row r="3333">
          <cell r="X3333" t="e">
            <v>#N/A</v>
          </cell>
        </row>
        <row r="3334">
          <cell r="X3334" t="e">
            <v>#N/A</v>
          </cell>
        </row>
        <row r="3335">
          <cell r="X3335" t="e">
            <v>#N/A</v>
          </cell>
        </row>
        <row r="3336">
          <cell r="X3336" t="e">
            <v>#N/A</v>
          </cell>
        </row>
        <row r="3337">
          <cell r="X3337" t="e">
            <v>#N/A</v>
          </cell>
        </row>
        <row r="3338">
          <cell r="X3338" t="e">
            <v>#N/A</v>
          </cell>
        </row>
        <row r="3339">
          <cell r="X3339" t="e">
            <v>#N/A</v>
          </cell>
        </row>
        <row r="3340">
          <cell r="X3340" t="e">
            <v>#N/A</v>
          </cell>
        </row>
        <row r="3341">
          <cell r="X3341" t="e">
            <v>#N/A</v>
          </cell>
        </row>
        <row r="3342">
          <cell r="X3342" t="e">
            <v>#N/A</v>
          </cell>
        </row>
        <row r="3343">
          <cell r="X3343" t="e">
            <v>#N/A</v>
          </cell>
        </row>
        <row r="3344">
          <cell r="X3344" t="e">
            <v>#N/A</v>
          </cell>
        </row>
        <row r="3345">
          <cell r="X3345" t="e">
            <v>#N/A</v>
          </cell>
        </row>
        <row r="3346">
          <cell r="X3346" t="e">
            <v>#N/A</v>
          </cell>
        </row>
        <row r="3347">
          <cell r="X3347" t="e">
            <v>#N/A</v>
          </cell>
        </row>
        <row r="3348">
          <cell r="X3348" t="e">
            <v>#N/A</v>
          </cell>
        </row>
        <row r="3349">
          <cell r="X3349" t="e">
            <v>#N/A</v>
          </cell>
        </row>
        <row r="3350">
          <cell r="X3350" t="e">
            <v>#N/A</v>
          </cell>
        </row>
        <row r="3351">
          <cell r="X3351" t="e">
            <v>#N/A</v>
          </cell>
        </row>
        <row r="3352">
          <cell r="X3352" t="e">
            <v>#N/A</v>
          </cell>
        </row>
        <row r="3353">
          <cell r="X3353" t="e">
            <v>#N/A</v>
          </cell>
        </row>
        <row r="3354">
          <cell r="X3354" t="e">
            <v>#N/A</v>
          </cell>
        </row>
        <row r="3355">
          <cell r="X3355" t="e">
            <v>#N/A</v>
          </cell>
        </row>
        <row r="3356">
          <cell r="X3356" t="e">
            <v>#N/A</v>
          </cell>
        </row>
        <row r="3357">
          <cell r="X3357" t="e">
            <v>#N/A</v>
          </cell>
        </row>
        <row r="3358">
          <cell r="X3358" t="e">
            <v>#N/A</v>
          </cell>
        </row>
        <row r="3359">
          <cell r="X3359" t="e">
            <v>#N/A</v>
          </cell>
        </row>
        <row r="3360">
          <cell r="X3360" t="e">
            <v>#N/A</v>
          </cell>
        </row>
        <row r="3361">
          <cell r="X3361" t="e">
            <v>#N/A</v>
          </cell>
        </row>
        <row r="3362">
          <cell r="X3362" t="e">
            <v>#N/A</v>
          </cell>
        </row>
        <row r="3363">
          <cell r="X3363" t="e">
            <v>#N/A</v>
          </cell>
        </row>
        <row r="3364">
          <cell r="X3364" t="e">
            <v>#N/A</v>
          </cell>
        </row>
        <row r="3365">
          <cell r="X3365" t="e">
            <v>#N/A</v>
          </cell>
        </row>
        <row r="3366">
          <cell r="X3366" t="e">
            <v>#N/A</v>
          </cell>
        </row>
        <row r="3367">
          <cell r="X3367" t="e">
            <v>#N/A</v>
          </cell>
        </row>
        <row r="3368">
          <cell r="X3368" t="e">
            <v>#N/A</v>
          </cell>
        </row>
        <row r="3369">
          <cell r="X3369" t="e">
            <v>#N/A</v>
          </cell>
        </row>
        <row r="3370">
          <cell r="X3370" t="e">
            <v>#N/A</v>
          </cell>
        </row>
        <row r="3371">
          <cell r="X3371" t="e">
            <v>#N/A</v>
          </cell>
        </row>
        <row r="3372">
          <cell r="X3372" t="e">
            <v>#N/A</v>
          </cell>
        </row>
        <row r="3373">
          <cell r="X3373" t="e">
            <v>#N/A</v>
          </cell>
        </row>
        <row r="3374">
          <cell r="X3374" t="e">
            <v>#N/A</v>
          </cell>
        </row>
        <row r="3375">
          <cell r="X3375" t="e">
            <v>#N/A</v>
          </cell>
        </row>
        <row r="3376">
          <cell r="X3376" t="e">
            <v>#N/A</v>
          </cell>
        </row>
        <row r="3377">
          <cell r="X3377" t="e">
            <v>#N/A</v>
          </cell>
        </row>
        <row r="3378">
          <cell r="X3378" t="e">
            <v>#N/A</v>
          </cell>
        </row>
        <row r="3379">
          <cell r="X3379" t="e">
            <v>#N/A</v>
          </cell>
        </row>
        <row r="3380">
          <cell r="X3380" t="e">
            <v>#N/A</v>
          </cell>
        </row>
        <row r="3381">
          <cell r="X3381" t="e">
            <v>#N/A</v>
          </cell>
        </row>
        <row r="3382">
          <cell r="X3382" t="e">
            <v>#N/A</v>
          </cell>
        </row>
        <row r="3383">
          <cell r="X3383" t="e">
            <v>#N/A</v>
          </cell>
        </row>
        <row r="3384">
          <cell r="X3384" t="e">
            <v>#N/A</v>
          </cell>
        </row>
        <row r="3385">
          <cell r="X3385" t="e">
            <v>#N/A</v>
          </cell>
        </row>
        <row r="3386">
          <cell r="X3386" t="e">
            <v>#N/A</v>
          </cell>
        </row>
        <row r="3387">
          <cell r="X3387" t="e">
            <v>#N/A</v>
          </cell>
        </row>
        <row r="3388">
          <cell r="X3388" t="e">
            <v>#N/A</v>
          </cell>
        </row>
        <row r="3389">
          <cell r="X3389" t="e">
            <v>#N/A</v>
          </cell>
        </row>
        <row r="3390">
          <cell r="X3390" t="e">
            <v>#N/A</v>
          </cell>
        </row>
        <row r="3391">
          <cell r="X3391" t="e">
            <v>#N/A</v>
          </cell>
        </row>
        <row r="3392">
          <cell r="X3392" t="e">
            <v>#N/A</v>
          </cell>
        </row>
        <row r="3393">
          <cell r="X3393" t="e">
            <v>#N/A</v>
          </cell>
        </row>
        <row r="3394">
          <cell r="X3394" t="e">
            <v>#N/A</v>
          </cell>
        </row>
        <row r="3395">
          <cell r="X3395" t="e">
            <v>#N/A</v>
          </cell>
        </row>
        <row r="3396">
          <cell r="X3396" t="e">
            <v>#N/A</v>
          </cell>
        </row>
        <row r="3397">
          <cell r="X3397" t="e">
            <v>#N/A</v>
          </cell>
        </row>
        <row r="3398">
          <cell r="X3398" t="e">
            <v>#N/A</v>
          </cell>
        </row>
        <row r="3399">
          <cell r="X3399" t="e">
            <v>#N/A</v>
          </cell>
        </row>
        <row r="3400">
          <cell r="X3400" t="e">
            <v>#N/A</v>
          </cell>
        </row>
        <row r="3401">
          <cell r="X3401" t="e">
            <v>#N/A</v>
          </cell>
        </row>
        <row r="3402">
          <cell r="X3402" t="e">
            <v>#N/A</v>
          </cell>
        </row>
        <row r="3403">
          <cell r="X3403" t="e">
            <v>#N/A</v>
          </cell>
        </row>
        <row r="3404">
          <cell r="X3404" t="e">
            <v>#N/A</v>
          </cell>
        </row>
        <row r="3405">
          <cell r="X3405" t="e">
            <v>#N/A</v>
          </cell>
        </row>
        <row r="3406">
          <cell r="X3406" t="e">
            <v>#N/A</v>
          </cell>
        </row>
        <row r="3407">
          <cell r="X3407" t="e">
            <v>#N/A</v>
          </cell>
        </row>
        <row r="3408">
          <cell r="X3408" t="e">
            <v>#N/A</v>
          </cell>
        </row>
        <row r="3409">
          <cell r="X3409" t="e">
            <v>#N/A</v>
          </cell>
        </row>
        <row r="3410">
          <cell r="X3410" t="e">
            <v>#N/A</v>
          </cell>
        </row>
        <row r="3411">
          <cell r="X3411" t="e">
            <v>#N/A</v>
          </cell>
        </row>
        <row r="3412">
          <cell r="X3412" t="e">
            <v>#N/A</v>
          </cell>
        </row>
        <row r="3413">
          <cell r="X3413" t="e">
            <v>#N/A</v>
          </cell>
        </row>
        <row r="3414">
          <cell r="X3414" t="e">
            <v>#N/A</v>
          </cell>
        </row>
        <row r="3415">
          <cell r="X3415" t="e">
            <v>#N/A</v>
          </cell>
        </row>
        <row r="3416">
          <cell r="X3416" t="e">
            <v>#N/A</v>
          </cell>
        </row>
        <row r="3417">
          <cell r="X3417" t="e">
            <v>#N/A</v>
          </cell>
        </row>
        <row r="3418">
          <cell r="X3418" t="e">
            <v>#N/A</v>
          </cell>
        </row>
        <row r="3419">
          <cell r="X3419" t="e">
            <v>#N/A</v>
          </cell>
        </row>
        <row r="3420">
          <cell r="X3420" t="e">
            <v>#N/A</v>
          </cell>
        </row>
        <row r="3421">
          <cell r="X3421" t="e">
            <v>#N/A</v>
          </cell>
        </row>
        <row r="3422">
          <cell r="X3422" t="e">
            <v>#N/A</v>
          </cell>
        </row>
        <row r="3423">
          <cell r="X3423" t="e">
            <v>#N/A</v>
          </cell>
        </row>
        <row r="3424">
          <cell r="X3424" t="e">
            <v>#N/A</v>
          </cell>
        </row>
        <row r="3425">
          <cell r="X3425" t="e">
            <v>#N/A</v>
          </cell>
        </row>
        <row r="3426">
          <cell r="X3426" t="e">
            <v>#N/A</v>
          </cell>
        </row>
        <row r="3427">
          <cell r="X3427" t="e">
            <v>#N/A</v>
          </cell>
        </row>
        <row r="3428">
          <cell r="X3428" t="e">
            <v>#N/A</v>
          </cell>
        </row>
        <row r="3429">
          <cell r="X3429" t="e">
            <v>#N/A</v>
          </cell>
        </row>
        <row r="3430">
          <cell r="X3430" t="e">
            <v>#N/A</v>
          </cell>
        </row>
        <row r="3431">
          <cell r="X3431" t="e">
            <v>#N/A</v>
          </cell>
        </row>
        <row r="3432">
          <cell r="X3432" t="e">
            <v>#N/A</v>
          </cell>
        </row>
        <row r="3433">
          <cell r="X3433" t="e">
            <v>#N/A</v>
          </cell>
        </row>
        <row r="3434">
          <cell r="X3434" t="e">
            <v>#N/A</v>
          </cell>
        </row>
        <row r="3435">
          <cell r="X3435" t="e">
            <v>#N/A</v>
          </cell>
        </row>
        <row r="3436">
          <cell r="X3436" t="e">
            <v>#N/A</v>
          </cell>
        </row>
        <row r="3437">
          <cell r="X3437" t="e">
            <v>#N/A</v>
          </cell>
        </row>
        <row r="3438">
          <cell r="X3438" t="e">
            <v>#N/A</v>
          </cell>
        </row>
        <row r="3439">
          <cell r="X3439" t="e">
            <v>#N/A</v>
          </cell>
        </row>
        <row r="3440">
          <cell r="X3440" t="e">
            <v>#N/A</v>
          </cell>
        </row>
        <row r="3441">
          <cell r="X3441" t="e">
            <v>#N/A</v>
          </cell>
        </row>
        <row r="3442">
          <cell r="X3442" t="e">
            <v>#N/A</v>
          </cell>
        </row>
        <row r="3443">
          <cell r="X3443" t="e">
            <v>#N/A</v>
          </cell>
        </row>
        <row r="3444">
          <cell r="X3444" t="e">
            <v>#N/A</v>
          </cell>
        </row>
        <row r="3445">
          <cell r="X3445" t="e">
            <v>#N/A</v>
          </cell>
        </row>
        <row r="3446">
          <cell r="X3446" t="e">
            <v>#N/A</v>
          </cell>
        </row>
        <row r="3447">
          <cell r="X3447" t="e">
            <v>#N/A</v>
          </cell>
        </row>
        <row r="3448">
          <cell r="X3448" t="e">
            <v>#N/A</v>
          </cell>
        </row>
        <row r="3449">
          <cell r="X3449" t="e">
            <v>#N/A</v>
          </cell>
        </row>
        <row r="3450">
          <cell r="X3450" t="e">
            <v>#N/A</v>
          </cell>
        </row>
        <row r="3451">
          <cell r="X3451" t="e">
            <v>#N/A</v>
          </cell>
        </row>
        <row r="3452">
          <cell r="X3452" t="e">
            <v>#N/A</v>
          </cell>
        </row>
        <row r="3453">
          <cell r="X3453" t="e">
            <v>#N/A</v>
          </cell>
        </row>
        <row r="3454">
          <cell r="X3454" t="e">
            <v>#N/A</v>
          </cell>
        </row>
        <row r="3455">
          <cell r="X3455" t="e">
            <v>#N/A</v>
          </cell>
        </row>
        <row r="3456">
          <cell r="X3456" t="e">
            <v>#N/A</v>
          </cell>
        </row>
        <row r="3457">
          <cell r="X3457" t="e">
            <v>#N/A</v>
          </cell>
        </row>
        <row r="3458">
          <cell r="X3458" t="e">
            <v>#N/A</v>
          </cell>
        </row>
        <row r="3459">
          <cell r="X3459" t="e">
            <v>#N/A</v>
          </cell>
        </row>
        <row r="3460">
          <cell r="X3460" t="e">
            <v>#N/A</v>
          </cell>
        </row>
        <row r="3461">
          <cell r="X3461" t="e">
            <v>#N/A</v>
          </cell>
        </row>
        <row r="3462">
          <cell r="X3462" t="e">
            <v>#N/A</v>
          </cell>
        </row>
        <row r="3463">
          <cell r="X3463" t="e">
            <v>#N/A</v>
          </cell>
        </row>
        <row r="3464">
          <cell r="X3464" t="e">
            <v>#N/A</v>
          </cell>
        </row>
        <row r="3465">
          <cell r="X3465" t="e">
            <v>#N/A</v>
          </cell>
        </row>
        <row r="3466">
          <cell r="X3466" t="e">
            <v>#N/A</v>
          </cell>
        </row>
        <row r="3467">
          <cell r="X3467" t="e">
            <v>#N/A</v>
          </cell>
        </row>
        <row r="3468">
          <cell r="X3468" t="e">
            <v>#N/A</v>
          </cell>
        </row>
        <row r="3469">
          <cell r="X3469" t="e">
            <v>#N/A</v>
          </cell>
        </row>
        <row r="3470">
          <cell r="X3470" t="e">
            <v>#N/A</v>
          </cell>
        </row>
        <row r="3471">
          <cell r="X3471" t="e">
            <v>#N/A</v>
          </cell>
        </row>
        <row r="3472">
          <cell r="X3472" t="e">
            <v>#N/A</v>
          </cell>
        </row>
        <row r="3473">
          <cell r="X3473" t="e">
            <v>#N/A</v>
          </cell>
        </row>
        <row r="3474">
          <cell r="X3474" t="e">
            <v>#N/A</v>
          </cell>
        </row>
        <row r="3475">
          <cell r="X3475" t="e">
            <v>#N/A</v>
          </cell>
        </row>
        <row r="3476">
          <cell r="X3476" t="e">
            <v>#N/A</v>
          </cell>
        </row>
        <row r="3477">
          <cell r="X3477" t="e">
            <v>#N/A</v>
          </cell>
        </row>
        <row r="3478">
          <cell r="X3478" t="e">
            <v>#N/A</v>
          </cell>
        </row>
        <row r="3479">
          <cell r="X3479" t="e">
            <v>#N/A</v>
          </cell>
        </row>
        <row r="3480">
          <cell r="X3480" t="e">
            <v>#N/A</v>
          </cell>
        </row>
        <row r="3481">
          <cell r="X3481" t="e">
            <v>#N/A</v>
          </cell>
        </row>
        <row r="3482">
          <cell r="X3482" t="e">
            <v>#N/A</v>
          </cell>
        </row>
        <row r="3483">
          <cell r="X3483" t="e">
            <v>#N/A</v>
          </cell>
        </row>
        <row r="3484">
          <cell r="X3484" t="e">
            <v>#N/A</v>
          </cell>
        </row>
        <row r="3485">
          <cell r="X3485" t="e">
            <v>#N/A</v>
          </cell>
        </row>
        <row r="3486">
          <cell r="X3486" t="e">
            <v>#N/A</v>
          </cell>
        </row>
        <row r="3487">
          <cell r="X3487" t="e">
            <v>#N/A</v>
          </cell>
        </row>
        <row r="3488">
          <cell r="X3488" t="e">
            <v>#N/A</v>
          </cell>
        </row>
        <row r="3489">
          <cell r="X3489" t="e">
            <v>#N/A</v>
          </cell>
        </row>
        <row r="3490">
          <cell r="X3490" t="e">
            <v>#N/A</v>
          </cell>
        </row>
        <row r="3491">
          <cell r="X3491" t="e">
            <v>#N/A</v>
          </cell>
        </row>
        <row r="3492">
          <cell r="X3492" t="e">
            <v>#N/A</v>
          </cell>
        </row>
        <row r="3493">
          <cell r="X3493" t="e">
            <v>#N/A</v>
          </cell>
        </row>
        <row r="3494">
          <cell r="X3494" t="e">
            <v>#N/A</v>
          </cell>
        </row>
        <row r="3495">
          <cell r="X3495" t="e">
            <v>#N/A</v>
          </cell>
        </row>
        <row r="3496">
          <cell r="X3496" t="e">
            <v>#N/A</v>
          </cell>
        </row>
        <row r="3497">
          <cell r="X3497" t="e">
            <v>#N/A</v>
          </cell>
        </row>
        <row r="3498">
          <cell r="X3498" t="e">
            <v>#N/A</v>
          </cell>
        </row>
        <row r="3499">
          <cell r="X3499" t="e">
            <v>#N/A</v>
          </cell>
        </row>
        <row r="3500">
          <cell r="X3500"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req vs OPC INC TEST"/>
      <sheetName val="FIT LJH"/>
      <sheetName val="FIT EFFRON"/>
      <sheetName val="revreq detail"/>
      <sheetName val="rma summary"/>
      <sheetName val="rma1"/>
      <sheetName val="rma2"/>
      <sheetName val="rma3"/>
      <sheetName val="rma 4"/>
      <sheetName val="rma5"/>
      <sheetName val="rma6"/>
      <sheetName val="rma7"/>
      <sheetName val="rma8"/>
      <sheetName val="rma9"/>
      <sheetName val="rma10"/>
      <sheetName val="rma11"/>
      <sheetName val="rma12"/>
      <sheetName val="rma13"/>
      <sheetName val="rma14"/>
      <sheetName val="rma15"/>
      <sheetName val="rma 16 DEPR"/>
      <sheetName val="rma17"/>
      <sheetName val="rma18"/>
      <sheetName val="rma 19 cwc"/>
      <sheetName val="rma cwc-a "/>
      <sheetName val="rma cwc-b"/>
      <sheetName val="rma cwc-c"/>
      <sheetName val="CWCup-wp1"/>
      <sheetName val="CWCup-wp2"/>
      <sheetName val="CWCup-wp3"/>
      <sheetName val="CWCup-wp4"/>
      <sheetName val="CWCup-wp5"/>
      <sheetName val="CWCup-rmas"/>
      <sheetName val="rma 20 interest synch"/>
      <sheetName val="rev req by rma"/>
      <sheetName val="tax factor"/>
      <sheetName val="rev req vs staff"/>
      <sheetName val="rev req vs OPC"/>
      <sheetName val="rev req vs AOBA"/>
      <sheetName val="STAFF wages"/>
      <sheetName val="STF CUST SVC"/>
      <sheetName val="STAFF rma summ"/>
      <sheetName val="Sheet1"/>
      <sheetName val="Inputs"/>
      <sheetName val="rma-system"/>
      <sheetName val="rma-direct"/>
      <sheetName val="current to prior Q"/>
      <sheetName val="Md rev req (comp ROE)"/>
      <sheetName val="upd rev req"/>
      <sheetName val="ERR-sum (compare)"/>
      <sheetName val="Unadj compare"/>
      <sheetName val="ERR-sum"/>
      <sheetName val="ERR-sch1"/>
      <sheetName val="ERR-sch2"/>
      <sheetName val="ERR-sch3"/>
      <sheetName val="ERR-sch4"/>
      <sheetName val="ERR-sch5"/>
      <sheetName val="ERR-sch6"/>
      <sheetName val="sum-po"/>
      <sheetName val="sum-up"/>
      <sheetName val="rma sum-po"/>
      <sheetName val="rma-po sys"/>
      <sheetName val="rma-po direct"/>
      <sheetName val="COC-test period"/>
      <sheetName val="return summ"/>
      <sheetName val="revreq summary"/>
      <sheetName val="rev req vs staff (2)"/>
      <sheetName val="OTWKST"/>
      <sheetName val="FITWK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sp_pnl"/>
      <sheetName val="cps_pnl"/>
      <sheetName val="SUMMARY"/>
      <sheetName val="phy 2"/>
      <sheetName val="option"/>
      <sheetName val="SWAP"/>
      <sheetName val="LEASE "/>
      <sheetName val="FUTURES"/>
      <sheetName val="Listed Opt"/>
      <sheetName val="mktprice"/>
      <sheetName val="brok"/>
      <sheetName val="carry"/>
      <sheetName val="discount"/>
      <sheetName val="define"/>
      <sheetName val="TIEOUT"/>
      <sheetName val="CARR ST"/>
      <sheetName val="CARR ST PLANT"/>
      <sheetName val="Cover"/>
      <sheetName val="Pivot Table"/>
      <sheetName val="Sept month 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erve"/>
      <sheetName val="gsp_pnl"/>
      <sheetName val="cps_pnl"/>
      <sheetName val="SUMMARY"/>
      <sheetName val="phy"/>
      <sheetName val="CARR ST PLANT"/>
      <sheetName val="option"/>
      <sheetName val="SWAP"/>
      <sheetName val="Mark and Spread"/>
      <sheetName val="mktprice"/>
      <sheetName val="FUTURES"/>
      <sheetName val="brok"/>
      <sheetName val="carry"/>
      <sheetName val="discount"/>
      <sheetName val="define"/>
      <sheetName val="CARR ST"/>
      <sheetName val="TIEOUT"/>
      <sheetName val="Plante pnl"/>
      <sheetName val="MV REC."/>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A&amp;G Analysis"/>
      <sheetName val="IPC Analysis"/>
      <sheetName val="IES Analysis"/>
      <sheetName val="Array Tables"/>
      <sheetName val="Summary A&amp;G Loading Rate Cal"/>
      <sheetName val="load"/>
    </sheetNames>
    <sheetDataSet>
      <sheetData sheetId="0"/>
      <sheetData sheetId="1"/>
      <sheetData sheetId="2"/>
      <sheetData sheetId="3">
        <row r="4">
          <cell r="A4" t="str">
            <v>0016</v>
          </cell>
          <cell r="B4">
            <v>2</v>
          </cell>
        </row>
        <row r="5">
          <cell r="A5" t="str">
            <v>0017</v>
          </cell>
          <cell r="B5">
            <v>2</v>
          </cell>
        </row>
        <row r="6">
          <cell r="A6" t="str">
            <v>0018</v>
          </cell>
          <cell r="B6">
            <v>2</v>
          </cell>
        </row>
        <row r="7">
          <cell r="A7" t="str">
            <v>0019</v>
          </cell>
          <cell r="B7">
            <v>2</v>
          </cell>
        </row>
        <row r="8">
          <cell r="A8" t="str">
            <v>0033</v>
          </cell>
          <cell r="B8">
            <v>1</v>
          </cell>
        </row>
        <row r="9">
          <cell r="A9" t="str">
            <v>0045</v>
          </cell>
          <cell r="B9">
            <v>3</v>
          </cell>
        </row>
        <row r="10">
          <cell r="A10" t="str">
            <v>0047</v>
          </cell>
          <cell r="B10">
            <v>3</v>
          </cell>
        </row>
        <row r="11">
          <cell r="A11" t="str">
            <v>0052</v>
          </cell>
          <cell r="B11">
            <v>1</v>
          </cell>
        </row>
        <row r="12">
          <cell r="A12" t="str">
            <v>0053</v>
          </cell>
          <cell r="B12">
            <v>2</v>
          </cell>
        </row>
        <row r="13">
          <cell r="A13" t="str">
            <v>0054</v>
          </cell>
          <cell r="B13">
            <v>2</v>
          </cell>
        </row>
        <row r="14">
          <cell r="A14" t="str">
            <v>0056</v>
          </cell>
          <cell r="B14">
            <v>3</v>
          </cell>
        </row>
        <row r="15">
          <cell r="A15" t="str">
            <v>0057</v>
          </cell>
          <cell r="B15">
            <v>2</v>
          </cell>
        </row>
        <row r="16">
          <cell r="A16" t="str">
            <v>0058</v>
          </cell>
          <cell r="B16">
            <v>1</v>
          </cell>
        </row>
        <row r="17">
          <cell r="A17" t="str">
            <v>0059</v>
          </cell>
          <cell r="B17">
            <v>1</v>
          </cell>
        </row>
        <row r="18">
          <cell r="A18" t="str">
            <v>0062</v>
          </cell>
          <cell r="B18">
            <v>2</v>
          </cell>
        </row>
        <row r="19">
          <cell r="A19" t="str">
            <v>0063</v>
          </cell>
          <cell r="B19">
            <v>1</v>
          </cell>
        </row>
        <row r="20">
          <cell r="A20" t="str">
            <v>0065</v>
          </cell>
          <cell r="B20">
            <v>1</v>
          </cell>
        </row>
        <row r="21">
          <cell r="A21" t="str">
            <v>0067</v>
          </cell>
          <cell r="B21">
            <v>3</v>
          </cell>
        </row>
        <row r="22">
          <cell r="A22" t="str">
            <v>0073</v>
          </cell>
          <cell r="B22">
            <v>2</v>
          </cell>
        </row>
        <row r="23">
          <cell r="A23" t="str">
            <v>0075</v>
          </cell>
          <cell r="B23">
            <v>3</v>
          </cell>
        </row>
        <row r="24">
          <cell r="A24" t="str">
            <v>0082</v>
          </cell>
          <cell r="B24">
            <v>1</v>
          </cell>
        </row>
        <row r="25">
          <cell r="A25" t="str">
            <v>0083</v>
          </cell>
          <cell r="B25">
            <v>1</v>
          </cell>
        </row>
        <row r="26">
          <cell r="A26" t="str">
            <v>0084</v>
          </cell>
          <cell r="B26">
            <v>1</v>
          </cell>
        </row>
        <row r="27">
          <cell r="A27" t="str">
            <v>0085</v>
          </cell>
          <cell r="B27">
            <v>1</v>
          </cell>
        </row>
        <row r="28">
          <cell r="A28" t="str">
            <v>0086</v>
          </cell>
          <cell r="B28">
            <v>2</v>
          </cell>
        </row>
        <row r="29">
          <cell r="A29" t="str">
            <v>0125</v>
          </cell>
          <cell r="B29">
            <v>2</v>
          </cell>
        </row>
        <row r="30">
          <cell r="A30" t="str">
            <v>0126</v>
          </cell>
          <cell r="B30">
            <v>2</v>
          </cell>
        </row>
        <row r="31">
          <cell r="A31" t="str">
            <v>0127</v>
          </cell>
          <cell r="B31">
            <v>2</v>
          </cell>
        </row>
        <row r="32">
          <cell r="A32" t="str">
            <v>0128</v>
          </cell>
          <cell r="B32">
            <v>2</v>
          </cell>
        </row>
        <row r="33">
          <cell r="A33" t="str">
            <v>0129</v>
          </cell>
          <cell r="B33">
            <v>2</v>
          </cell>
        </row>
        <row r="34">
          <cell r="A34" t="str">
            <v>0130</v>
          </cell>
          <cell r="B34">
            <v>2</v>
          </cell>
        </row>
        <row r="35">
          <cell r="A35" t="str">
            <v>0161</v>
          </cell>
          <cell r="B35">
            <v>2</v>
          </cell>
        </row>
        <row r="36">
          <cell r="A36" t="str">
            <v>0162</v>
          </cell>
          <cell r="B36">
            <v>2</v>
          </cell>
        </row>
        <row r="37">
          <cell r="A37" t="str">
            <v>0163</v>
          </cell>
          <cell r="B37">
            <v>2</v>
          </cell>
        </row>
        <row r="38">
          <cell r="A38" t="str">
            <v>0164</v>
          </cell>
          <cell r="B38">
            <v>2</v>
          </cell>
        </row>
        <row r="39">
          <cell r="A39" t="str">
            <v>0253</v>
          </cell>
          <cell r="B39">
            <v>1</v>
          </cell>
        </row>
        <row r="40">
          <cell r="A40" t="str">
            <v>0255</v>
          </cell>
          <cell r="B40">
            <v>1</v>
          </cell>
        </row>
        <row r="41">
          <cell r="A41" t="str">
            <v>1001</v>
          </cell>
          <cell r="B41">
            <v>3</v>
          </cell>
        </row>
        <row r="42">
          <cell r="A42" t="str">
            <v>1003</v>
          </cell>
          <cell r="B42">
            <v>3</v>
          </cell>
        </row>
        <row r="43">
          <cell r="A43" t="str">
            <v>1004</v>
          </cell>
          <cell r="B43">
            <v>3</v>
          </cell>
        </row>
        <row r="44">
          <cell r="A44" t="str">
            <v>1011</v>
          </cell>
          <cell r="B44">
            <v>2</v>
          </cell>
        </row>
        <row r="45">
          <cell r="A45" t="str">
            <v>1013</v>
          </cell>
          <cell r="B45">
            <v>2</v>
          </cell>
        </row>
        <row r="46">
          <cell r="A46" t="str">
            <v>1014</v>
          </cell>
          <cell r="B46">
            <v>2</v>
          </cell>
        </row>
        <row r="47">
          <cell r="A47" t="str">
            <v>1016</v>
          </cell>
          <cell r="B47">
            <v>2</v>
          </cell>
        </row>
        <row r="48">
          <cell r="A48" t="str">
            <v>1017</v>
          </cell>
          <cell r="B48">
            <v>2</v>
          </cell>
        </row>
        <row r="49">
          <cell r="A49" t="str">
            <v>1018</v>
          </cell>
          <cell r="B49">
            <v>2</v>
          </cell>
        </row>
        <row r="50">
          <cell r="A50" t="str">
            <v>1019</v>
          </cell>
          <cell r="B50">
            <v>2</v>
          </cell>
        </row>
        <row r="51">
          <cell r="A51" t="str">
            <v>1020</v>
          </cell>
          <cell r="B51">
            <v>1</v>
          </cell>
        </row>
        <row r="52">
          <cell r="A52" t="str">
            <v>1021</v>
          </cell>
          <cell r="B52">
            <v>2</v>
          </cell>
        </row>
        <row r="53">
          <cell r="A53" t="str">
            <v>1023</v>
          </cell>
          <cell r="B53">
            <v>2</v>
          </cell>
        </row>
        <row r="54">
          <cell r="A54" t="str">
            <v>1024</v>
          </cell>
          <cell r="B54">
            <v>2</v>
          </cell>
        </row>
        <row r="55">
          <cell r="A55" t="str">
            <v>1025</v>
          </cell>
          <cell r="B55">
            <v>2</v>
          </cell>
        </row>
        <row r="56">
          <cell r="A56" t="str">
            <v>1026</v>
          </cell>
          <cell r="B56">
            <v>2</v>
          </cell>
        </row>
        <row r="57">
          <cell r="A57" t="str">
            <v>1027</v>
          </cell>
          <cell r="B57">
            <v>2</v>
          </cell>
        </row>
        <row r="58">
          <cell r="A58" t="str">
            <v>1028</v>
          </cell>
          <cell r="B58">
            <v>2</v>
          </cell>
        </row>
        <row r="59">
          <cell r="A59" t="str">
            <v>1029</v>
          </cell>
          <cell r="B59">
            <v>2</v>
          </cell>
        </row>
        <row r="60">
          <cell r="A60" t="str">
            <v>1031</v>
          </cell>
          <cell r="B60">
            <v>2</v>
          </cell>
        </row>
        <row r="61">
          <cell r="A61" t="str">
            <v>1032</v>
          </cell>
          <cell r="B61">
            <v>2</v>
          </cell>
        </row>
        <row r="62">
          <cell r="A62" t="str">
            <v>1033</v>
          </cell>
          <cell r="B62">
            <v>2</v>
          </cell>
        </row>
        <row r="63">
          <cell r="A63" t="str">
            <v>1034</v>
          </cell>
          <cell r="B63">
            <v>2</v>
          </cell>
        </row>
        <row r="64">
          <cell r="A64" t="str">
            <v>1035</v>
          </cell>
          <cell r="B64">
            <v>2</v>
          </cell>
        </row>
        <row r="65">
          <cell r="A65" t="str">
            <v>1037</v>
          </cell>
          <cell r="B65">
            <v>2</v>
          </cell>
        </row>
        <row r="66">
          <cell r="A66" t="str">
            <v>1042</v>
          </cell>
          <cell r="B66">
            <v>2</v>
          </cell>
        </row>
        <row r="67">
          <cell r="A67" t="str">
            <v>1045</v>
          </cell>
          <cell r="B67">
            <v>2</v>
          </cell>
        </row>
        <row r="68">
          <cell r="A68" t="str">
            <v>1050</v>
          </cell>
          <cell r="B68">
            <v>2</v>
          </cell>
        </row>
        <row r="69">
          <cell r="A69" t="str">
            <v>1052</v>
          </cell>
          <cell r="B69">
            <v>2</v>
          </cell>
        </row>
        <row r="70">
          <cell r="A70" t="str">
            <v>1060</v>
          </cell>
          <cell r="B70">
            <v>2</v>
          </cell>
        </row>
        <row r="71">
          <cell r="A71" t="str">
            <v>1061</v>
          </cell>
          <cell r="B71">
            <v>2</v>
          </cell>
        </row>
        <row r="72">
          <cell r="A72" t="str">
            <v>1062</v>
          </cell>
          <cell r="B72">
            <v>2</v>
          </cell>
        </row>
        <row r="73">
          <cell r="A73" t="str">
            <v>1063</v>
          </cell>
          <cell r="B73">
            <v>2</v>
          </cell>
        </row>
        <row r="74">
          <cell r="A74" t="str">
            <v>1111</v>
          </cell>
          <cell r="B74">
            <v>4.5</v>
          </cell>
        </row>
        <row r="75">
          <cell r="A75" t="str">
            <v>1112</v>
          </cell>
          <cell r="B75">
            <v>2</v>
          </cell>
        </row>
        <row r="76">
          <cell r="A76" t="str">
            <v>1113</v>
          </cell>
          <cell r="B76">
            <v>1</v>
          </cell>
        </row>
        <row r="77">
          <cell r="A77" t="str">
            <v>1115</v>
          </cell>
          <cell r="B77">
            <v>1</v>
          </cell>
        </row>
        <row r="78">
          <cell r="A78" t="str">
            <v>1116</v>
          </cell>
          <cell r="B78">
            <v>2</v>
          </cell>
        </row>
        <row r="79">
          <cell r="A79" t="str">
            <v>1118</v>
          </cell>
          <cell r="B79">
            <v>2</v>
          </cell>
        </row>
        <row r="80">
          <cell r="A80" t="str">
            <v>1120</v>
          </cell>
          <cell r="B80">
            <v>2</v>
          </cell>
        </row>
        <row r="81">
          <cell r="A81" t="str">
            <v>1123</v>
          </cell>
          <cell r="B81">
            <v>2</v>
          </cell>
        </row>
        <row r="82">
          <cell r="A82" t="str">
            <v>1125</v>
          </cell>
          <cell r="B82">
            <v>2</v>
          </cell>
        </row>
        <row r="83">
          <cell r="A83" t="str">
            <v>1126</v>
          </cell>
          <cell r="B83">
            <v>2</v>
          </cell>
        </row>
        <row r="84">
          <cell r="A84" t="str">
            <v>1131</v>
          </cell>
          <cell r="B84">
            <v>2</v>
          </cell>
        </row>
        <row r="85">
          <cell r="A85" t="str">
            <v>1132</v>
          </cell>
          <cell r="B85">
            <v>2</v>
          </cell>
        </row>
        <row r="86">
          <cell r="A86" t="str">
            <v>1133</v>
          </cell>
          <cell r="B86">
            <v>2</v>
          </cell>
        </row>
        <row r="87">
          <cell r="A87" t="str">
            <v>1135</v>
          </cell>
          <cell r="B87">
            <v>2</v>
          </cell>
        </row>
        <row r="88">
          <cell r="A88" t="str">
            <v>1136</v>
          </cell>
          <cell r="B88">
            <v>2</v>
          </cell>
        </row>
        <row r="89">
          <cell r="A89" t="str">
            <v>1145</v>
          </cell>
          <cell r="B89">
            <v>2</v>
          </cell>
        </row>
        <row r="90">
          <cell r="A90" t="str">
            <v>1146</v>
          </cell>
          <cell r="B90">
            <v>2</v>
          </cell>
        </row>
        <row r="91">
          <cell r="A91" t="str">
            <v>1147</v>
          </cell>
          <cell r="B91">
            <v>2</v>
          </cell>
        </row>
        <row r="92">
          <cell r="A92" t="str">
            <v>1148</v>
          </cell>
          <cell r="B92">
            <v>2</v>
          </cell>
        </row>
        <row r="93">
          <cell r="A93" t="str">
            <v>1149</v>
          </cell>
          <cell r="B93">
            <v>2</v>
          </cell>
        </row>
        <row r="94">
          <cell r="A94" t="str">
            <v>1150</v>
          </cell>
          <cell r="B94">
            <v>2</v>
          </cell>
        </row>
        <row r="95">
          <cell r="A95" t="str">
            <v>1151</v>
          </cell>
          <cell r="B95">
            <v>2</v>
          </cell>
        </row>
        <row r="96">
          <cell r="A96" t="str">
            <v>1152</v>
          </cell>
          <cell r="B96">
            <v>2</v>
          </cell>
        </row>
        <row r="97">
          <cell r="A97" t="str">
            <v>1153</v>
          </cell>
          <cell r="B97">
            <v>2</v>
          </cell>
        </row>
        <row r="98">
          <cell r="A98" t="str">
            <v>1154</v>
          </cell>
          <cell r="B98">
            <v>2</v>
          </cell>
        </row>
        <row r="99">
          <cell r="A99" t="str">
            <v>1155</v>
          </cell>
          <cell r="B99">
            <v>2</v>
          </cell>
        </row>
        <row r="100">
          <cell r="A100" t="str">
            <v>1156</v>
          </cell>
          <cell r="B100">
            <v>2</v>
          </cell>
        </row>
        <row r="101">
          <cell r="A101" t="str">
            <v>1162</v>
          </cell>
          <cell r="B101">
            <v>2</v>
          </cell>
        </row>
        <row r="102">
          <cell r="A102" t="str">
            <v>1163</v>
          </cell>
          <cell r="B102">
            <v>2</v>
          </cell>
        </row>
        <row r="103">
          <cell r="A103" t="str">
            <v>1164</v>
          </cell>
          <cell r="B103">
            <v>2</v>
          </cell>
        </row>
        <row r="104">
          <cell r="A104" t="str">
            <v>1212</v>
          </cell>
          <cell r="B104">
            <v>2</v>
          </cell>
        </row>
        <row r="105">
          <cell r="A105" t="str">
            <v>1226</v>
          </cell>
          <cell r="B105">
            <v>2</v>
          </cell>
        </row>
        <row r="106">
          <cell r="A106" t="str">
            <v>1415</v>
          </cell>
          <cell r="B106">
            <v>2</v>
          </cell>
        </row>
        <row r="107">
          <cell r="A107" t="str">
            <v>1425</v>
          </cell>
          <cell r="B107">
            <v>2</v>
          </cell>
        </row>
        <row r="108">
          <cell r="A108" t="str">
            <v>1432</v>
          </cell>
          <cell r="B108">
            <v>2</v>
          </cell>
        </row>
        <row r="109">
          <cell r="A109" t="str">
            <v>1441</v>
          </cell>
          <cell r="B109">
            <v>2</v>
          </cell>
        </row>
        <row r="110">
          <cell r="A110" t="str">
            <v>1442</v>
          </cell>
          <cell r="B110">
            <v>2</v>
          </cell>
        </row>
        <row r="111">
          <cell r="A111" t="str">
            <v>1443</v>
          </cell>
          <cell r="B111">
            <v>2</v>
          </cell>
        </row>
        <row r="112">
          <cell r="A112" t="str">
            <v>1444</v>
          </cell>
          <cell r="B112">
            <v>2</v>
          </cell>
        </row>
        <row r="113">
          <cell r="A113" t="str">
            <v>1445</v>
          </cell>
          <cell r="B113">
            <v>2</v>
          </cell>
        </row>
        <row r="114">
          <cell r="A114" t="str">
            <v>1446</v>
          </cell>
          <cell r="B114">
            <v>2</v>
          </cell>
        </row>
        <row r="115">
          <cell r="A115" t="str">
            <v>1447</v>
          </cell>
          <cell r="B115">
            <v>2</v>
          </cell>
        </row>
        <row r="116">
          <cell r="A116" t="str">
            <v>1448</v>
          </cell>
          <cell r="B116">
            <v>2</v>
          </cell>
        </row>
        <row r="117">
          <cell r="A117" t="str">
            <v>1449</v>
          </cell>
          <cell r="B117">
            <v>2</v>
          </cell>
        </row>
        <row r="118">
          <cell r="A118" t="str">
            <v>1450</v>
          </cell>
          <cell r="B118">
            <v>2</v>
          </cell>
        </row>
        <row r="119">
          <cell r="A119" t="str">
            <v>1451</v>
          </cell>
          <cell r="B119">
            <v>2</v>
          </cell>
        </row>
        <row r="120">
          <cell r="A120" t="str">
            <v>1452</v>
          </cell>
          <cell r="B120">
            <v>2</v>
          </cell>
        </row>
        <row r="121">
          <cell r="A121" t="str">
            <v>1460</v>
          </cell>
          <cell r="B121">
            <v>2</v>
          </cell>
        </row>
        <row r="122">
          <cell r="A122" t="str">
            <v>1470</v>
          </cell>
          <cell r="B122">
            <v>2</v>
          </cell>
        </row>
        <row r="123">
          <cell r="A123" t="str">
            <v>1471</v>
          </cell>
          <cell r="B123">
            <v>2</v>
          </cell>
        </row>
        <row r="124">
          <cell r="A124" t="str">
            <v>1472</v>
          </cell>
          <cell r="B124">
            <v>2</v>
          </cell>
        </row>
        <row r="125">
          <cell r="A125" t="str">
            <v>1473</v>
          </cell>
          <cell r="B125">
            <v>2</v>
          </cell>
        </row>
        <row r="126">
          <cell r="A126" t="str">
            <v>1474</v>
          </cell>
          <cell r="B126">
            <v>2</v>
          </cell>
        </row>
        <row r="127">
          <cell r="A127" t="str">
            <v>1475</v>
          </cell>
          <cell r="B127">
            <v>2</v>
          </cell>
        </row>
        <row r="128">
          <cell r="A128" t="str">
            <v>1476</v>
          </cell>
          <cell r="B128">
            <v>2</v>
          </cell>
        </row>
        <row r="129">
          <cell r="A129" t="str">
            <v>1481</v>
          </cell>
          <cell r="B129">
            <v>1</v>
          </cell>
        </row>
        <row r="130">
          <cell r="A130" t="str">
            <v>1482</v>
          </cell>
          <cell r="B130">
            <v>1</v>
          </cell>
        </row>
        <row r="131">
          <cell r="A131" t="str">
            <v>1483</v>
          </cell>
          <cell r="B131">
            <v>1</v>
          </cell>
        </row>
        <row r="132">
          <cell r="A132" t="str">
            <v>1484</v>
          </cell>
          <cell r="B132">
            <v>1</v>
          </cell>
        </row>
        <row r="133">
          <cell r="A133" t="str">
            <v>1485</v>
          </cell>
          <cell r="B133">
            <v>1</v>
          </cell>
        </row>
        <row r="134">
          <cell r="A134" t="str">
            <v>1486</v>
          </cell>
          <cell r="B134">
            <v>1</v>
          </cell>
        </row>
        <row r="135">
          <cell r="A135" t="str">
            <v>1487</v>
          </cell>
          <cell r="B135">
            <v>1</v>
          </cell>
        </row>
        <row r="136">
          <cell r="A136" t="str">
            <v>1488</v>
          </cell>
          <cell r="B136">
            <v>1</v>
          </cell>
        </row>
        <row r="137">
          <cell r="A137" t="str">
            <v>1489</v>
          </cell>
          <cell r="B137">
            <v>1</v>
          </cell>
        </row>
        <row r="138">
          <cell r="A138" t="str">
            <v>1490</v>
          </cell>
          <cell r="B138">
            <v>1</v>
          </cell>
        </row>
        <row r="139">
          <cell r="A139" t="str">
            <v>1491</v>
          </cell>
          <cell r="B139">
            <v>2</v>
          </cell>
        </row>
        <row r="140">
          <cell r="A140" t="str">
            <v>1499</v>
          </cell>
          <cell r="B140">
            <v>1</v>
          </cell>
        </row>
        <row r="141">
          <cell r="A141" t="str">
            <v>1501</v>
          </cell>
          <cell r="B141">
            <v>2</v>
          </cell>
        </row>
        <row r="142">
          <cell r="A142" t="str">
            <v>1502</v>
          </cell>
          <cell r="B142">
            <v>1</v>
          </cell>
        </row>
        <row r="143">
          <cell r="A143" t="str">
            <v>1503</v>
          </cell>
          <cell r="B143">
            <v>1</v>
          </cell>
        </row>
        <row r="144">
          <cell r="A144" t="str">
            <v>1510</v>
          </cell>
          <cell r="B144">
            <v>2</v>
          </cell>
        </row>
        <row r="145">
          <cell r="A145" t="str">
            <v>2140</v>
          </cell>
          <cell r="B145">
            <v>2</v>
          </cell>
        </row>
        <row r="146">
          <cell r="A146" t="str">
            <v>2510</v>
          </cell>
          <cell r="B146">
            <v>2</v>
          </cell>
        </row>
        <row r="147">
          <cell r="A147" t="str">
            <v>2520</v>
          </cell>
          <cell r="B147">
            <v>2</v>
          </cell>
        </row>
        <row r="148">
          <cell r="A148" t="str">
            <v>2530</v>
          </cell>
          <cell r="B148">
            <v>2</v>
          </cell>
        </row>
        <row r="149">
          <cell r="A149" t="str">
            <v>2550</v>
          </cell>
          <cell r="B149">
            <v>2</v>
          </cell>
        </row>
        <row r="150">
          <cell r="A150" t="str">
            <v>2560</v>
          </cell>
          <cell r="B150">
            <v>2</v>
          </cell>
        </row>
        <row r="151">
          <cell r="A151" t="str">
            <v>5101</v>
          </cell>
          <cell r="B151">
            <v>1</v>
          </cell>
        </row>
        <row r="152">
          <cell r="A152" t="str">
            <v>5201</v>
          </cell>
          <cell r="B152">
            <v>1</v>
          </cell>
        </row>
        <row r="153">
          <cell r="A153" t="str">
            <v>5301</v>
          </cell>
          <cell r="B153">
            <v>1</v>
          </cell>
        </row>
        <row r="154">
          <cell r="A154" t="str">
            <v>5302</v>
          </cell>
          <cell r="B154">
            <v>1</v>
          </cell>
        </row>
        <row r="155">
          <cell r="A155" t="str">
            <v>5303</v>
          </cell>
          <cell r="B155">
            <v>1</v>
          </cell>
        </row>
        <row r="156">
          <cell r="A156" t="str">
            <v>5304</v>
          </cell>
          <cell r="B156">
            <v>1</v>
          </cell>
        </row>
        <row r="157">
          <cell r="A157" t="str">
            <v>5305</v>
          </cell>
          <cell r="B157">
            <v>1</v>
          </cell>
        </row>
        <row r="158">
          <cell r="A158" t="str">
            <v>5306</v>
          </cell>
          <cell r="B158">
            <v>1</v>
          </cell>
        </row>
        <row r="159">
          <cell r="A159" t="str">
            <v>5307</v>
          </cell>
          <cell r="B159">
            <v>1</v>
          </cell>
        </row>
        <row r="160">
          <cell r="A160" t="str">
            <v>5308</v>
          </cell>
          <cell r="B160">
            <v>1</v>
          </cell>
        </row>
        <row r="161">
          <cell r="A161" t="str">
            <v>5310</v>
          </cell>
          <cell r="B161">
            <v>1</v>
          </cell>
        </row>
        <row r="162">
          <cell r="A162" t="str">
            <v>5311</v>
          </cell>
          <cell r="B162">
            <v>1</v>
          </cell>
        </row>
        <row r="163">
          <cell r="A163" t="str">
            <v>5312</v>
          </cell>
          <cell r="B163">
            <v>1</v>
          </cell>
        </row>
        <row r="164">
          <cell r="A164" t="str">
            <v>5313</v>
          </cell>
          <cell r="B164">
            <v>1</v>
          </cell>
        </row>
        <row r="165">
          <cell r="A165" t="str">
            <v>5320</v>
          </cell>
          <cell r="B165">
            <v>1</v>
          </cell>
        </row>
        <row r="166">
          <cell r="A166" t="str">
            <v>5321</v>
          </cell>
          <cell r="B166">
            <v>1</v>
          </cell>
        </row>
        <row r="167">
          <cell r="A167" t="str">
            <v>5322</v>
          </cell>
          <cell r="B167">
            <v>1</v>
          </cell>
        </row>
        <row r="168">
          <cell r="A168" t="str">
            <v>5323</v>
          </cell>
          <cell r="B168">
            <v>1</v>
          </cell>
        </row>
        <row r="169">
          <cell r="A169" t="str">
            <v>5325</v>
          </cell>
          <cell r="B169">
            <v>1</v>
          </cell>
        </row>
        <row r="170">
          <cell r="A170" t="str">
            <v>5326</v>
          </cell>
          <cell r="B170">
            <v>1</v>
          </cell>
        </row>
        <row r="171">
          <cell r="A171" t="str">
            <v>5328</v>
          </cell>
          <cell r="B171">
            <v>1</v>
          </cell>
        </row>
        <row r="172">
          <cell r="A172" t="str">
            <v>5330</v>
          </cell>
          <cell r="B172">
            <v>1</v>
          </cell>
        </row>
        <row r="173">
          <cell r="A173" t="str">
            <v>5331</v>
          </cell>
          <cell r="B173">
            <v>1</v>
          </cell>
        </row>
        <row r="174">
          <cell r="A174" t="str">
            <v>5332</v>
          </cell>
          <cell r="B174">
            <v>1</v>
          </cell>
        </row>
        <row r="175">
          <cell r="A175" t="str">
            <v>5333</v>
          </cell>
          <cell r="B175">
            <v>1</v>
          </cell>
        </row>
        <row r="176">
          <cell r="A176" t="str">
            <v>5340</v>
          </cell>
          <cell r="B176">
            <v>1</v>
          </cell>
        </row>
        <row r="177">
          <cell r="A177" t="str">
            <v>5350</v>
          </cell>
          <cell r="B177">
            <v>1</v>
          </cell>
        </row>
        <row r="178">
          <cell r="A178" t="str">
            <v>5354</v>
          </cell>
          <cell r="B178">
            <v>1</v>
          </cell>
        </row>
        <row r="179">
          <cell r="A179" t="str">
            <v>5355</v>
          </cell>
          <cell r="B179">
            <v>1</v>
          </cell>
        </row>
        <row r="180">
          <cell r="A180" t="str">
            <v>5356</v>
          </cell>
          <cell r="B180">
            <v>1</v>
          </cell>
        </row>
        <row r="181">
          <cell r="A181" t="str">
            <v>5357</v>
          </cell>
          <cell r="B181">
            <v>1</v>
          </cell>
        </row>
        <row r="182">
          <cell r="A182" t="str">
            <v>5358</v>
          </cell>
          <cell r="B182">
            <v>1</v>
          </cell>
        </row>
        <row r="183">
          <cell r="A183" t="str">
            <v>5359</v>
          </cell>
          <cell r="B183">
            <v>1</v>
          </cell>
        </row>
        <row r="184">
          <cell r="A184" t="str">
            <v>5365</v>
          </cell>
          <cell r="B184">
            <v>1</v>
          </cell>
        </row>
        <row r="185">
          <cell r="A185" t="str">
            <v>5366</v>
          </cell>
          <cell r="B185">
            <v>1</v>
          </cell>
        </row>
        <row r="186">
          <cell r="A186" t="str">
            <v>5401</v>
          </cell>
          <cell r="B186">
            <v>4</v>
          </cell>
        </row>
        <row r="187">
          <cell r="A187" t="str">
            <v>5412</v>
          </cell>
          <cell r="B187">
            <v>4</v>
          </cell>
        </row>
        <row r="188">
          <cell r="A188" t="str">
            <v>5413</v>
          </cell>
          <cell r="B188">
            <v>4</v>
          </cell>
        </row>
        <row r="189">
          <cell r="A189" t="str">
            <v>5414</v>
          </cell>
          <cell r="B189">
            <v>4</v>
          </cell>
        </row>
        <row r="190">
          <cell r="A190" t="str">
            <v>5421</v>
          </cell>
          <cell r="B190">
            <v>4</v>
          </cell>
        </row>
        <row r="191">
          <cell r="A191" t="str">
            <v>5424</v>
          </cell>
          <cell r="B191">
            <v>4</v>
          </cell>
        </row>
        <row r="192">
          <cell r="A192" t="str">
            <v>5426</v>
          </cell>
          <cell r="B192">
            <v>4</v>
          </cell>
        </row>
        <row r="193">
          <cell r="A193" t="str">
            <v>5431</v>
          </cell>
          <cell r="B193">
            <v>4</v>
          </cell>
        </row>
        <row r="194">
          <cell r="A194" t="str">
            <v>5442</v>
          </cell>
          <cell r="B194">
            <v>4</v>
          </cell>
        </row>
        <row r="195">
          <cell r="A195" t="str">
            <v>5443</v>
          </cell>
          <cell r="B195">
            <v>4</v>
          </cell>
        </row>
        <row r="196">
          <cell r="A196" t="str">
            <v>5447</v>
          </cell>
          <cell r="B196">
            <v>4</v>
          </cell>
        </row>
        <row r="197">
          <cell r="A197" t="str">
            <v>5448</v>
          </cell>
          <cell r="B197">
            <v>4</v>
          </cell>
        </row>
        <row r="198">
          <cell r="A198" t="str">
            <v>5451</v>
          </cell>
          <cell r="B198">
            <v>4</v>
          </cell>
        </row>
        <row r="199">
          <cell r="A199" t="str">
            <v>5453</v>
          </cell>
          <cell r="B199">
            <v>4</v>
          </cell>
        </row>
        <row r="200">
          <cell r="A200" t="str">
            <v>5454</v>
          </cell>
          <cell r="B200">
            <v>4</v>
          </cell>
        </row>
        <row r="201">
          <cell r="A201" t="str">
            <v>5456</v>
          </cell>
          <cell r="B201">
            <v>4</v>
          </cell>
        </row>
        <row r="202">
          <cell r="A202" t="str">
            <v>5457</v>
          </cell>
          <cell r="B202">
            <v>4</v>
          </cell>
        </row>
        <row r="203">
          <cell r="A203" t="str">
            <v>5462</v>
          </cell>
          <cell r="B203">
            <v>4</v>
          </cell>
        </row>
        <row r="204">
          <cell r="A204" t="str">
            <v>5466</v>
          </cell>
          <cell r="B204">
            <v>4</v>
          </cell>
        </row>
        <row r="205">
          <cell r="A205" t="str">
            <v>5469</v>
          </cell>
          <cell r="B205">
            <v>4</v>
          </cell>
        </row>
        <row r="206">
          <cell r="A206" t="str">
            <v>5471</v>
          </cell>
          <cell r="B206">
            <v>4</v>
          </cell>
        </row>
        <row r="207">
          <cell r="A207" t="str">
            <v>5476</v>
          </cell>
          <cell r="B207">
            <v>4</v>
          </cell>
        </row>
        <row r="208">
          <cell r="A208" t="str">
            <v>5680</v>
          </cell>
          <cell r="B208">
            <v>1</v>
          </cell>
        </row>
        <row r="209">
          <cell r="A209" t="str">
            <v>6305</v>
          </cell>
          <cell r="B209">
            <v>1</v>
          </cell>
        </row>
        <row r="210">
          <cell r="A210" t="str">
            <v>6330</v>
          </cell>
          <cell r="B210">
            <v>1</v>
          </cell>
        </row>
        <row r="211">
          <cell r="A211" t="str">
            <v>6331</v>
          </cell>
          <cell r="B211">
            <v>1</v>
          </cell>
        </row>
        <row r="212">
          <cell r="A212" t="str">
            <v>6333</v>
          </cell>
          <cell r="B212">
            <v>1</v>
          </cell>
        </row>
        <row r="213">
          <cell r="A213" t="str">
            <v>6340</v>
          </cell>
          <cell r="B213">
            <v>1</v>
          </cell>
        </row>
        <row r="214">
          <cell r="A214" t="str">
            <v>6345</v>
          </cell>
          <cell r="B214">
            <v>1</v>
          </cell>
        </row>
        <row r="215">
          <cell r="A215" t="str">
            <v>6350</v>
          </cell>
          <cell r="B215">
            <v>1</v>
          </cell>
        </row>
        <row r="216">
          <cell r="A216" t="str">
            <v>6360</v>
          </cell>
          <cell r="B216">
            <v>1</v>
          </cell>
        </row>
        <row r="217">
          <cell r="A217" t="str">
            <v>6370</v>
          </cell>
          <cell r="B217">
            <v>1</v>
          </cell>
        </row>
        <row r="218">
          <cell r="A218" t="str">
            <v>6391</v>
          </cell>
          <cell r="B218">
            <v>1</v>
          </cell>
        </row>
        <row r="219">
          <cell r="A219" t="str">
            <v>6396</v>
          </cell>
          <cell r="B219">
            <v>1</v>
          </cell>
        </row>
        <row r="220">
          <cell r="A220" t="str">
            <v>6397</v>
          </cell>
          <cell r="B220">
            <v>1</v>
          </cell>
        </row>
        <row r="221">
          <cell r="A221" t="str">
            <v>6398</v>
          </cell>
          <cell r="B221">
            <v>1</v>
          </cell>
        </row>
        <row r="222">
          <cell r="A222" t="str">
            <v>6399</v>
          </cell>
          <cell r="B222">
            <v>1</v>
          </cell>
        </row>
        <row r="223">
          <cell r="A223" t="str">
            <v>9205</v>
          </cell>
          <cell r="B223">
            <v>2</v>
          </cell>
        </row>
        <row r="224">
          <cell r="A224" t="str">
            <v>9401</v>
          </cell>
          <cell r="B224">
            <v>3</v>
          </cell>
        </row>
        <row r="225">
          <cell r="A225" t="str">
            <v>9402</v>
          </cell>
          <cell r="B225">
            <v>3</v>
          </cell>
        </row>
        <row r="226">
          <cell r="A226" t="str">
            <v>9403</v>
          </cell>
          <cell r="B226">
            <v>3</v>
          </cell>
        </row>
        <row r="227">
          <cell r="A227" t="str">
            <v>9404</v>
          </cell>
          <cell r="B227">
            <v>3</v>
          </cell>
        </row>
        <row r="228">
          <cell r="A228" t="str">
            <v>9405</v>
          </cell>
          <cell r="B228">
            <v>3</v>
          </cell>
        </row>
        <row r="229">
          <cell r="A229" t="str">
            <v>9406</v>
          </cell>
          <cell r="B229">
            <v>3</v>
          </cell>
        </row>
        <row r="230">
          <cell r="A230" t="str">
            <v>9407</v>
          </cell>
          <cell r="B230">
            <v>3</v>
          </cell>
        </row>
        <row r="231">
          <cell r="A231" t="str">
            <v>9409</v>
          </cell>
          <cell r="B231">
            <v>3</v>
          </cell>
        </row>
        <row r="232">
          <cell r="A232" t="str">
            <v>9411</v>
          </cell>
          <cell r="B232">
            <v>3</v>
          </cell>
        </row>
        <row r="233">
          <cell r="A233" t="str">
            <v>9414</v>
          </cell>
          <cell r="B233">
            <v>3</v>
          </cell>
        </row>
        <row r="234">
          <cell r="A234" t="str">
            <v>9415</v>
          </cell>
          <cell r="B234">
            <v>3</v>
          </cell>
        </row>
        <row r="235">
          <cell r="A235" t="str">
            <v>9461</v>
          </cell>
          <cell r="B235">
            <v>2</v>
          </cell>
        </row>
        <row r="236">
          <cell r="A236" t="str">
            <v>9610</v>
          </cell>
          <cell r="B236">
            <v>2</v>
          </cell>
        </row>
      </sheetData>
      <sheetData sheetId="4"/>
      <sheetData sheetId="5"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 INDEX"/>
      <sheetName val="JE # 1"/>
      <sheetName val="JE # 2"/>
      <sheetName val="JE # 3"/>
      <sheetName val="JE # 4"/>
      <sheetName val="JE # 5 "/>
      <sheetName val="JE # 6"/>
      <sheetName val="JE # 7"/>
      <sheetName val="JE # 8"/>
      <sheetName val="JE # 9"/>
      <sheetName val="JE # 10"/>
      <sheetName val="JE # 11"/>
      <sheetName val="JE # 12"/>
      <sheetName val="JE # 12 a"/>
      <sheetName val="JE # 13  (1)"/>
      <sheetName val="JE # 13 "/>
      <sheetName val="JE # 14"/>
      <sheetName val="JE # 15"/>
      <sheetName val="JE # 16"/>
      <sheetName val="JE # 18"/>
      <sheetName val="JE # 17"/>
      <sheetName val="JE # 17 A"/>
      <sheetName val="JE # 19"/>
      <sheetName val="JE # 20"/>
      <sheetName val="JE # 21 -Nov"/>
      <sheetName val="JE # 21"/>
      <sheetName val="JE # 22"/>
      <sheetName val="JE # 23 (1)"/>
      <sheetName val="JE # 23"/>
      <sheetName val="JE # 24"/>
      <sheetName val="JE # 25"/>
      <sheetName val="JE # 25 (1)"/>
      <sheetName val="JE # 26"/>
      <sheetName val="JE # 27"/>
      <sheetName val="JE # 28"/>
      <sheetName val="JE # 29"/>
      <sheetName val="JE # 29 (1)"/>
      <sheetName val="JE # 29 (2)"/>
      <sheetName val="JE # 30"/>
      <sheetName val="JE # 31"/>
      <sheetName val="JE # 32"/>
      <sheetName val="JE # 33 A"/>
      <sheetName val="JE # 34 A"/>
      <sheetName val="JE # 33"/>
      <sheetName val="JE # 34"/>
      <sheetName val="JE # 35"/>
      <sheetName val="JE # 36"/>
      <sheetName val="JE # 37"/>
      <sheetName val="JE # 38"/>
      <sheetName val="JE # 39"/>
      <sheetName val="JE # 40"/>
      <sheetName val="JE # 40 (1)"/>
      <sheetName val="JE # 41"/>
      <sheetName val="JE # 43"/>
      <sheetName val="JE # 44"/>
      <sheetName val="JE # 46 "/>
      <sheetName val="JE # 47"/>
      <sheetName val="JE # 48 "/>
      <sheetName val="JE # 49"/>
      <sheetName val="JE # 50"/>
      <sheetName val="JE # 51"/>
      <sheetName val="JE # 52"/>
      <sheetName val="JE # 53"/>
      <sheetName val="JE # 53 (2)"/>
      <sheetName val="JE # 54"/>
      <sheetName val="JE # 54 Co 20"/>
      <sheetName val="JE # 54 Co 20 (2)"/>
      <sheetName val="JE # 54 Co 20 -Nov"/>
      <sheetName val="JE # 55"/>
      <sheetName val="JE # 55 (A)"/>
      <sheetName val="Chart of Accounts Standard - 01"/>
      <sheetName val="ACCC 09 Amort 2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ow r="6">
          <cell r="A6">
            <v>0</v>
          </cell>
          <cell r="B6" t="str">
            <v>GL SUSPENSE</v>
          </cell>
        </row>
        <row r="7">
          <cell r="A7">
            <v>100000</v>
          </cell>
          <cell r="B7" t="str">
            <v>Cash - Checking</v>
          </cell>
        </row>
        <row r="8">
          <cell r="A8">
            <v>100050</v>
          </cell>
          <cell r="B8" t="str">
            <v>Cash - Controlled Disbursemens</v>
          </cell>
        </row>
        <row r="9">
          <cell r="A9">
            <v>100100</v>
          </cell>
          <cell r="B9" t="str">
            <v>Cash - Payroll</v>
          </cell>
        </row>
        <row r="10">
          <cell r="A10">
            <v>100200</v>
          </cell>
          <cell r="B10" t="str">
            <v>Petty Cash Fund</v>
          </cell>
        </row>
        <row r="11">
          <cell r="A11">
            <v>100300</v>
          </cell>
          <cell r="B11" t="str">
            <v>Cash Huntington Bank</v>
          </cell>
        </row>
        <row r="12">
          <cell r="A12">
            <v>100400</v>
          </cell>
          <cell r="B12" t="str">
            <v>Cash In Transit - CIS</v>
          </cell>
        </row>
        <row r="13">
          <cell r="A13">
            <v>100710</v>
          </cell>
          <cell r="B13" t="str">
            <v>COD - PES</v>
          </cell>
        </row>
        <row r="14">
          <cell r="A14">
            <v>100720</v>
          </cell>
          <cell r="B14" t="str">
            <v>COD - PMG</v>
          </cell>
        </row>
        <row r="15">
          <cell r="A15">
            <v>100721</v>
          </cell>
          <cell r="B15" t="str">
            <v>COD - PGOV</v>
          </cell>
        </row>
        <row r="16">
          <cell r="A16">
            <v>100722</v>
          </cell>
          <cell r="B16" t="str">
            <v>COD - FLG</v>
          </cell>
        </row>
        <row r="17">
          <cell r="A17">
            <v>100723</v>
          </cell>
          <cell r="B17" t="str">
            <v>COD - RHLG</v>
          </cell>
        </row>
        <row r="18">
          <cell r="A18">
            <v>100730</v>
          </cell>
          <cell r="B18" t="str">
            <v>COD - PGS</v>
          </cell>
        </row>
        <row r="19">
          <cell r="A19">
            <v>100731</v>
          </cell>
          <cell r="B19" t="str">
            <v>COD - AMG Gas MM</v>
          </cell>
        </row>
        <row r="20">
          <cell r="A20">
            <v>100740</v>
          </cell>
          <cell r="B20" t="str">
            <v>COD - AMG</v>
          </cell>
        </row>
        <row r="21">
          <cell r="A21">
            <v>100741</v>
          </cell>
          <cell r="B21" t="str">
            <v>COD - AMG Electric MM</v>
          </cell>
        </row>
        <row r="22">
          <cell r="A22">
            <v>100750</v>
          </cell>
          <cell r="B22" t="str">
            <v>COD - HSBG</v>
          </cell>
        </row>
        <row r="23">
          <cell r="A23">
            <v>100751</v>
          </cell>
          <cell r="B23" t="str">
            <v>COD - HSV</v>
          </cell>
        </row>
        <row r="24">
          <cell r="A24">
            <v>100752</v>
          </cell>
          <cell r="B24" t="str">
            <v>COD - DGP</v>
          </cell>
        </row>
        <row r="25">
          <cell r="A25">
            <v>100760</v>
          </cell>
          <cell r="B25" t="str">
            <v>COD - PBS</v>
          </cell>
        </row>
        <row r="26">
          <cell r="A26">
            <v>100770</v>
          </cell>
          <cell r="B26" t="str">
            <v>COD - PPR</v>
          </cell>
        </row>
        <row r="27">
          <cell r="A27">
            <v>100775</v>
          </cell>
          <cell r="B27" t="str">
            <v>COD - ELG</v>
          </cell>
        </row>
        <row r="28">
          <cell r="A28">
            <v>100800</v>
          </cell>
          <cell r="B28" t="str">
            <v>Cash - NIH Escrow</v>
          </cell>
        </row>
        <row r="29">
          <cell r="A29">
            <v>100801</v>
          </cell>
          <cell r="B29" t="str">
            <v>Cash Escrow - First Union</v>
          </cell>
        </row>
        <row r="30">
          <cell r="A30">
            <v>100900</v>
          </cell>
          <cell r="B30" t="str">
            <v>Margin Deposit</v>
          </cell>
        </row>
        <row r="31">
          <cell r="A31">
            <v>100910</v>
          </cell>
          <cell r="B31" t="str">
            <v>Receivable From Morgan Stanley</v>
          </cell>
        </row>
        <row r="32">
          <cell r="A32">
            <v>100920</v>
          </cell>
          <cell r="B32" t="str">
            <v>Cash - Restricted</v>
          </cell>
        </row>
        <row r="33">
          <cell r="A33">
            <v>110000</v>
          </cell>
          <cell r="B33" t="str">
            <v>Accounts Receivable - Trade</v>
          </cell>
        </row>
        <row r="34">
          <cell r="A34">
            <v>110001</v>
          </cell>
          <cell r="B34" t="str">
            <v>Unapplied Cash Receipts</v>
          </cell>
        </row>
        <row r="35">
          <cell r="A35">
            <v>110002</v>
          </cell>
          <cell r="B35" t="str">
            <v>Accts. Rec Contra -PMG/PEPCO</v>
          </cell>
        </row>
        <row r="36">
          <cell r="A36">
            <v>110010</v>
          </cell>
          <cell r="B36" t="str">
            <v>Allowance for D/A</v>
          </cell>
        </row>
        <row r="37">
          <cell r="A37">
            <v>110020</v>
          </cell>
          <cell r="B37" t="str">
            <v>Allowance For Customer Care</v>
          </cell>
        </row>
        <row r="38">
          <cell r="A38">
            <v>110100</v>
          </cell>
          <cell r="B38" t="str">
            <v>Accounts Receivable - Insite</v>
          </cell>
        </row>
        <row r="39">
          <cell r="A39">
            <v>110101</v>
          </cell>
          <cell r="B39" t="str">
            <v>A/R Previous Balance At Insite</v>
          </cell>
        </row>
        <row r="40">
          <cell r="A40">
            <v>110110</v>
          </cell>
          <cell r="B40" t="str">
            <v>Accounts Receivable - ADS</v>
          </cell>
        </row>
        <row r="41">
          <cell r="A41">
            <v>110120</v>
          </cell>
          <cell r="B41" t="str">
            <v>Gas Receivables</v>
          </cell>
        </row>
        <row r="42">
          <cell r="A42">
            <v>110121</v>
          </cell>
          <cell r="B42" t="str">
            <v>Gas Receivables-WGL</v>
          </cell>
        </row>
        <row r="43">
          <cell r="A43">
            <v>110122</v>
          </cell>
          <cell r="B43" t="str">
            <v>Gas Receivables-CVA</v>
          </cell>
        </row>
        <row r="44">
          <cell r="A44">
            <v>110123</v>
          </cell>
          <cell r="B44" t="str">
            <v>Gas Receivables-NJN</v>
          </cell>
        </row>
        <row r="45">
          <cell r="A45">
            <v>110124</v>
          </cell>
          <cell r="B45" t="str">
            <v>Gas Receivable - PSEG</v>
          </cell>
        </row>
        <row r="46">
          <cell r="A46">
            <v>110125</v>
          </cell>
          <cell r="B46" t="str">
            <v>Gas Receivable - BG&amp;E</v>
          </cell>
        </row>
        <row r="47">
          <cell r="A47">
            <v>110130</v>
          </cell>
          <cell r="B47" t="str">
            <v>3rd Party Collection</v>
          </cell>
        </row>
        <row r="48">
          <cell r="A48">
            <v>112000</v>
          </cell>
          <cell r="B48" t="str">
            <v>Other Receivables</v>
          </cell>
        </row>
        <row r="49">
          <cell r="A49">
            <v>112050</v>
          </cell>
          <cell r="B49" t="str">
            <v>Due from INSITE</v>
          </cell>
        </row>
        <row r="50">
          <cell r="A50">
            <v>112051</v>
          </cell>
          <cell r="B50" t="str">
            <v>Paymnt Of Prior Insite Balance</v>
          </cell>
        </row>
        <row r="51">
          <cell r="A51">
            <v>112060</v>
          </cell>
          <cell r="B51" t="str">
            <v>Due From ADS</v>
          </cell>
        </row>
        <row r="52">
          <cell r="A52">
            <v>112070</v>
          </cell>
          <cell r="B52" t="str">
            <v>Sales Tax Receivables</v>
          </cell>
        </row>
        <row r="53">
          <cell r="A53">
            <v>112080</v>
          </cell>
          <cell r="B53" t="str">
            <v>Security Deposits</v>
          </cell>
        </row>
        <row r="54">
          <cell r="A54">
            <v>112100</v>
          </cell>
          <cell r="B54" t="str">
            <v>A/R - Utility Passthrough</v>
          </cell>
        </row>
        <row r="55">
          <cell r="A55">
            <v>112150</v>
          </cell>
          <cell r="B55" t="str">
            <v>Interest Receivable</v>
          </cell>
        </row>
        <row r="56">
          <cell r="A56">
            <v>112157</v>
          </cell>
          <cell r="B56" t="str">
            <v>I/C Interest Receivable</v>
          </cell>
        </row>
        <row r="57">
          <cell r="A57">
            <v>112200</v>
          </cell>
          <cell r="B57" t="str">
            <v>Employee Advances</v>
          </cell>
        </row>
        <row r="58">
          <cell r="A58">
            <v>112300</v>
          </cell>
          <cell r="B58" t="str">
            <v>Electric Imbalance Receivables</v>
          </cell>
        </row>
        <row r="59">
          <cell r="A59">
            <v>112900</v>
          </cell>
          <cell r="B59" t="str">
            <v>MET Holding</v>
          </cell>
        </row>
        <row r="60">
          <cell r="A60">
            <v>112910</v>
          </cell>
          <cell r="B60" t="str">
            <v>PES Holding</v>
          </cell>
        </row>
        <row r="61">
          <cell r="A61">
            <v>112920</v>
          </cell>
          <cell r="B61" t="str">
            <v>PGS Holding</v>
          </cell>
        </row>
        <row r="62">
          <cell r="A62">
            <v>112930</v>
          </cell>
          <cell r="B62" t="str">
            <v>PPC Holding</v>
          </cell>
        </row>
        <row r="63">
          <cell r="A63">
            <v>112940</v>
          </cell>
          <cell r="B63" t="str">
            <v>HSBG Holding</v>
          </cell>
        </row>
        <row r="64">
          <cell r="A64">
            <v>113000</v>
          </cell>
          <cell r="B64" t="str">
            <v>Accrued Receivables</v>
          </cell>
        </row>
        <row r="65">
          <cell r="A65">
            <v>113100</v>
          </cell>
          <cell r="B65" t="str">
            <v>Unbilled Elect/Gas Receivables</v>
          </cell>
        </row>
        <row r="66">
          <cell r="A66">
            <v>113101</v>
          </cell>
          <cell r="B66" t="str">
            <v>Unbilled Gas receivables-WGL</v>
          </cell>
        </row>
        <row r="67">
          <cell r="A67">
            <v>113102</v>
          </cell>
          <cell r="B67" t="str">
            <v>Unbilled Gas Receivables-CVA</v>
          </cell>
        </row>
        <row r="68">
          <cell r="A68">
            <v>113103</v>
          </cell>
          <cell r="B68" t="str">
            <v>Unbilled Gas Receivables-NJN</v>
          </cell>
        </row>
        <row r="69">
          <cell r="A69">
            <v>113104</v>
          </cell>
          <cell r="B69" t="str">
            <v>Unbilled Gas Receivables-PSEG</v>
          </cell>
        </row>
        <row r="70">
          <cell r="A70">
            <v>113105</v>
          </cell>
          <cell r="B70" t="str">
            <v>Unbilled Gas Receivables - BGE</v>
          </cell>
        </row>
        <row r="71">
          <cell r="A71">
            <v>113120</v>
          </cell>
          <cell r="B71" t="str">
            <v>Accounts Receivable - Counters</v>
          </cell>
        </row>
        <row r="72">
          <cell r="A72">
            <v>113128</v>
          </cell>
          <cell r="B72" t="str">
            <v>I/C Accounts Receivable CESI</v>
          </cell>
        </row>
        <row r="73">
          <cell r="A73">
            <v>114000</v>
          </cell>
          <cell r="B73" t="str">
            <v>Revenue in Excess of Billing</v>
          </cell>
        </row>
        <row r="74">
          <cell r="A74">
            <v>115000</v>
          </cell>
          <cell r="B74" t="str">
            <v>Notes receivable-Current</v>
          </cell>
        </row>
        <row r="75">
          <cell r="A75">
            <v>120000</v>
          </cell>
          <cell r="B75" t="str">
            <v>I/C Receivables</v>
          </cell>
        </row>
        <row r="76">
          <cell r="A76">
            <v>120010</v>
          </cell>
          <cell r="B76" t="str">
            <v>Due To/From PES</v>
          </cell>
        </row>
        <row r="77">
          <cell r="A77">
            <v>120020</v>
          </cell>
          <cell r="B77" t="str">
            <v>Due To/From PMG</v>
          </cell>
        </row>
        <row r="78">
          <cell r="A78">
            <v>120021</v>
          </cell>
          <cell r="B78" t="str">
            <v>Due To/From Govt Svcs</v>
          </cell>
        </row>
        <row r="79">
          <cell r="A79">
            <v>120022</v>
          </cell>
          <cell r="B79" t="str">
            <v>Due To/From  FLG</v>
          </cell>
        </row>
        <row r="80">
          <cell r="A80">
            <v>120023</v>
          </cell>
          <cell r="B80" t="str">
            <v>Due To/From RHLG</v>
          </cell>
        </row>
        <row r="81">
          <cell r="A81">
            <v>120024</v>
          </cell>
          <cell r="B81" t="str">
            <v>Due To/From  CTS</v>
          </cell>
        </row>
        <row r="82">
          <cell r="A82">
            <v>120025</v>
          </cell>
          <cell r="B82" t="str">
            <v>Due To/From  AOS</v>
          </cell>
        </row>
        <row r="83">
          <cell r="A83">
            <v>120026</v>
          </cell>
          <cell r="B83" t="str">
            <v>Due To/From AJTS</v>
          </cell>
        </row>
        <row r="84">
          <cell r="A84">
            <v>120027</v>
          </cell>
          <cell r="B84" t="str">
            <v>Due To/From TELP</v>
          </cell>
        </row>
        <row r="85">
          <cell r="A85">
            <v>120030</v>
          </cell>
          <cell r="B85" t="str">
            <v>Due To/From PGS</v>
          </cell>
        </row>
        <row r="86">
          <cell r="A86">
            <v>120031</v>
          </cell>
          <cell r="B86" t="str">
            <v>Due To/From AMG Gas Mass Markt</v>
          </cell>
        </row>
        <row r="87">
          <cell r="A87">
            <v>120040</v>
          </cell>
          <cell r="B87" t="str">
            <v>Due To/From AMG</v>
          </cell>
        </row>
        <row r="88">
          <cell r="A88">
            <v>120041</v>
          </cell>
          <cell r="B88" t="str">
            <v>Due To/From AMG Elect Mass Mkt</v>
          </cell>
        </row>
        <row r="89">
          <cell r="A89">
            <v>120050</v>
          </cell>
          <cell r="B89" t="str">
            <v>Due To/From HSBG</v>
          </cell>
        </row>
        <row r="90">
          <cell r="A90">
            <v>120051</v>
          </cell>
          <cell r="B90" t="str">
            <v>Due To/From HSV</v>
          </cell>
        </row>
        <row r="91">
          <cell r="A91">
            <v>120052</v>
          </cell>
          <cell r="B91" t="str">
            <v>Due To/From DGP</v>
          </cell>
        </row>
        <row r="92">
          <cell r="A92">
            <v>120060</v>
          </cell>
          <cell r="B92" t="str">
            <v>Due To/From PBS</v>
          </cell>
        </row>
        <row r="93">
          <cell r="A93">
            <v>120070</v>
          </cell>
          <cell r="B93" t="str">
            <v>Due To/From PPR</v>
          </cell>
        </row>
        <row r="94">
          <cell r="A94">
            <v>120075</v>
          </cell>
          <cell r="B94" t="str">
            <v>Due To/From ELG</v>
          </cell>
        </row>
        <row r="95">
          <cell r="A95">
            <v>120076</v>
          </cell>
          <cell r="B95" t="str">
            <v>Due To/From OLG</v>
          </cell>
        </row>
        <row r="96">
          <cell r="A96">
            <v>121060</v>
          </cell>
          <cell r="B96" t="str">
            <v>I/C Payable - PBS</v>
          </cell>
        </row>
        <row r="97">
          <cell r="A97">
            <v>121061</v>
          </cell>
          <cell r="B97" t="str">
            <v>I/C Payable - MET</v>
          </cell>
        </row>
        <row r="98">
          <cell r="A98">
            <v>121062</v>
          </cell>
          <cell r="B98" t="str">
            <v>I/C Payable - Substation</v>
          </cell>
        </row>
        <row r="99">
          <cell r="A99">
            <v>121063</v>
          </cell>
          <cell r="B99" t="str">
            <v>I/C Payable - G&amp;L Assoc.</v>
          </cell>
        </row>
        <row r="100">
          <cell r="A100">
            <v>121064</v>
          </cell>
          <cell r="B100" t="str">
            <v>I/C Payable - ESI</v>
          </cell>
        </row>
        <row r="101">
          <cell r="A101">
            <v>121065</v>
          </cell>
          <cell r="B101" t="str">
            <v>I/C Payable - UNI</v>
          </cell>
        </row>
        <row r="102">
          <cell r="A102">
            <v>121066</v>
          </cell>
          <cell r="B102" t="str">
            <v>I/C  Seaboard Mechanical</v>
          </cell>
        </row>
        <row r="103">
          <cell r="A103">
            <v>121067</v>
          </cell>
          <cell r="B103" t="str">
            <v>I/C Payable - CET</v>
          </cell>
        </row>
        <row r="104">
          <cell r="A104">
            <v>121080</v>
          </cell>
          <cell r="B104" t="str">
            <v>I/C Payable - PEI</v>
          </cell>
        </row>
        <row r="105">
          <cell r="A105">
            <v>121081</v>
          </cell>
          <cell r="B105" t="str">
            <v>I/CPayable - WA Chester</v>
          </cell>
        </row>
        <row r="106">
          <cell r="A106">
            <v>121082</v>
          </cell>
          <cell r="B106" t="str">
            <v>I/C Payable - Severn Cable</v>
          </cell>
        </row>
        <row r="107">
          <cell r="A107">
            <v>121083</v>
          </cell>
          <cell r="B107" t="str">
            <v>I/C Payable - Entel</v>
          </cell>
        </row>
        <row r="108">
          <cell r="A108">
            <v>122000</v>
          </cell>
          <cell r="B108" t="str">
            <v>Due from MDW G.P.</v>
          </cell>
        </row>
        <row r="109">
          <cell r="A109">
            <v>122100</v>
          </cell>
          <cell r="B109" t="str">
            <v>Receivable - PEI</v>
          </cell>
        </row>
        <row r="110">
          <cell r="A110">
            <v>122200</v>
          </cell>
          <cell r="B110" t="str">
            <v>Receivable - PEPCO</v>
          </cell>
        </row>
        <row r="111">
          <cell r="A111">
            <v>122210</v>
          </cell>
          <cell r="B111" t="str">
            <v>I/C Rec Pepco(Non Money Pool)</v>
          </cell>
        </row>
        <row r="112">
          <cell r="A112">
            <v>122300</v>
          </cell>
          <cell r="B112" t="str">
            <v>I/C Receivable - PSI (MET)</v>
          </cell>
        </row>
        <row r="113">
          <cell r="A113">
            <v>122400</v>
          </cell>
          <cell r="B113" t="str">
            <v>I/C Receivable - PCI</v>
          </cell>
        </row>
        <row r="114">
          <cell r="A114">
            <v>122500</v>
          </cell>
          <cell r="B114" t="str">
            <v>I/C Receivable - MET</v>
          </cell>
        </row>
        <row r="115">
          <cell r="A115">
            <v>123000</v>
          </cell>
          <cell r="B115" t="str">
            <v>FIT Receivable</v>
          </cell>
        </row>
        <row r="116">
          <cell r="A116">
            <v>123200</v>
          </cell>
          <cell r="B116" t="str">
            <v>SIT Receivable</v>
          </cell>
        </row>
        <row r="117">
          <cell r="A117">
            <v>123210</v>
          </cell>
          <cell r="B117" t="str">
            <v>SIT Receivable - DC</v>
          </cell>
        </row>
        <row r="118">
          <cell r="A118">
            <v>123220</v>
          </cell>
          <cell r="B118" t="str">
            <v>SIT Receivable - MD</v>
          </cell>
        </row>
        <row r="119">
          <cell r="A119">
            <v>130000</v>
          </cell>
          <cell r="B119" t="str">
            <v>Projects in Process</v>
          </cell>
        </row>
        <row r="120">
          <cell r="A120">
            <v>130010</v>
          </cell>
          <cell r="B120" t="str">
            <v>Ryder WIP</v>
          </cell>
        </row>
        <row r="121">
          <cell r="A121">
            <v>131000</v>
          </cell>
          <cell r="B121" t="str">
            <v>Inventory</v>
          </cell>
        </row>
        <row r="122">
          <cell r="A122">
            <v>131100</v>
          </cell>
          <cell r="B122" t="str">
            <v>Natural Gas In Storage</v>
          </cell>
        </row>
        <row r="123">
          <cell r="A123">
            <v>131101</v>
          </cell>
          <cell r="B123" t="str">
            <v>Natural Gas Imbalance-CVA</v>
          </cell>
        </row>
        <row r="124">
          <cell r="A124">
            <v>131102</v>
          </cell>
          <cell r="B124" t="str">
            <v>Natural Gas Imbalance-PSEG</v>
          </cell>
        </row>
        <row r="125">
          <cell r="A125">
            <v>131103</v>
          </cell>
          <cell r="B125" t="str">
            <v>Natural Gas Imbalance-NJNG</v>
          </cell>
        </row>
        <row r="126">
          <cell r="A126">
            <v>131104</v>
          </cell>
          <cell r="B126" t="str">
            <v>Natural Gas In Storage - BG&amp;E</v>
          </cell>
        </row>
        <row r="127">
          <cell r="A127">
            <v>131200</v>
          </cell>
          <cell r="B127" t="str">
            <v>Inventory - M&amp;S Benning</v>
          </cell>
        </row>
        <row r="128">
          <cell r="A128">
            <v>131201</v>
          </cell>
          <cell r="B128" t="str">
            <v>Inventory - M&amp;S Buzzard</v>
          </cell>
        </row>
        <row r="129">
          <cell r="A129">
            <v>131210</v>
          </cell>
          <cell r="B129" t="str">
            <v>#4 Oil Benning</v>
          </cell>
        </row>
        <row r="130">
          <cell r="A130">
            <v>131211</v>
          </cell>
          <cell r="B130" t="str">
            <v>#2 Oil Benning</v>
          </cell>
        </row>
        <row r="131">
          <cell r="A131">
            <v>131212</v>
          </cell>
          <cell r="B131" t="str">
            <v>#2 Oil Buzzard</v>
          </cell>
        </row>
        <row r="132">
          <cell r="A132">
            <v>131219</v>
          </cell>
          <cell r="B132" t="str">
            <v>Fuel Oil Loaned To SEC</v>
          </cell>
        </row>
        <row r="133">
          <cell r="A133">
            <v>131298</v>
          </cell>
          <cell r="B133" t="str">
            <v>Allowance for Emission Allowad</v>
          </cell>
        </row>
        <row r="134">
          <cell r="A134">
            <v>131299</v>
          </cell>
          <cell r="B134" t="str">
            <v>Emissions Allowance</v>
          </cell>
        </row>
        <row r="135">
          <cell r="A135">
            <v>131300</v>
          </cell>
          <cell r="B135" t="str">
            <v>Inventory - Gas</v>
          </cell>
        </row>
        <row r="136">
          <cell r="A136">
            <v>131310</v>
          </cell>
          <cell r="B136" t="str">
            <v>Inventory - Oil</v>
          </cell>
        </row>
        <row r="137">
          <cell r="A137">
            <v>137000</v>
          </cell>
          <cell r="B137" t="str">
            <v>Deferred Direct Mkt'g-Current</v>
          </cell>
        </row>
        <row r="138">
          <cell r="A138">
            <v>138000</v>
          </cell>
          <cell r="B138" t="str">
            <v>Prepaid Expenses</v>
          </cell>
        </row>
        <row r="139">
          <cell r="A139">
            <v>138010</v>
          </cell>
          <cell r="B139" t="str">
            <v>Prepaid Rent</v>
          </cell>
        </row>
        <row r="140">
          <cell r="A140">
            <v>138020</v>
          </cell>
          <cell r="B140" t="str">
            <v>Prepaid Insurance</v>
          </cell>
        </row>
        <row r="141">
          <cell r="A141">
            <v>138030</v>
          </cell>
          <cell r="B141" t="str">
            <v>Metro Checks</v>
          </cell>
        </row>
        <row r="142">
          <cell r="A142">
            <v>138099</v>
          </cell>
          <cell r="B142" t="str">
            <v>Travel Clearing Account</v>
          </cell>
        </row>
        <row r="143">
          <cell r="A143">
            <v>139000</v>
          </cell>
          <cell r="B143" t="str">
            <v>Purchase Commitment</v>
          </cell>
        </row>
        <row r="144">
          <cell r="A144">
            <v>139010</v>
          </cell>
          <cell r="B144" t="str">
            <v>Sales Commitment</v>
          </cell>
        </row>
        <row r="145">
          <cell r="A145">
            <v>139020</v>
          </cell>
          <cell r="B145" t="str">
            <v>Other Current Assests</v>
          </cell>
        </row>
        <row r="146">
          <cell r="A146">
            <v>139030</v>
          </cell>
          <cell r="B146" t="str">
            <v>Deferred Lease Receivable</v>
          </cell>
        </row>
        <row r="147">
          <cell r="A147">
            <v>139040</v>
          </cell>
          <cell r="B147" t="str">
            <v>Def. Customer Acq. Costs</v>
          </cell>
        </row>
        <row r="148">
          <cell r="A148">
            <v>139050</v>
          </cell>
          <cell r="B148" t="str">
            <v>Options Purchased</v>
          </cell>
        </row>
        <row r="149">
          <cell r="A149">
            <v>139057</v>
          </cell>
          <cell r="B149" t="str">
            <v>Options Purchased I/C</v>
          </cell>
        </row>
        <row r="150">
          <cell r="A150">
            <v>139500</v>
          </cell>
          <cell r="B150" t="str">
            <v>FIT Deferred Tax Asset-Current</v>
          </cell>
        </row>
        <row r="151">
          <cell r="A151">
            <v>139600</v>
          </cell>
          <cell r="B151" t="str">
            <v>SIT Deferred Tax Asset-Current</v>
          </cell>
        </row>
        <row r="152">
          <cell r="A152">
            <v>139700</v>
          </cell>
          <cell r="B152" t="str">
            <v>OCI Def'd Tax Asset-Current</v>
          </cell>
        </row>
        <row r="153">
          <cell r="A153">
            <v>140000</v>
          </cell>
          <cell r="B153" t="str">
            <v>Interest in MDW Partnership</v>
          </cell>
        </row>
        <row r="154">
          <cell r="A154">
            <v>140005</v>
          </cell>
          <cell r="B154" t="str">
            <v>Interest In Fauquier Landfill</v>
          </cell>
        </row>
        <row r="155">
          <cell r="A155">
            <v>140010</v>
          </cell>
          <cell r="B155" t="str">
            <v>Interest In Trigen Partnership</v>
          </cell>
        </row>
        <row r="156">
          <cell r="A156">
            <v>140015</v>
          </cell>
          <cell r="B156" t="str">
            <v>Interest In Rolling Hills</v>
          </cell>
        </row>
        <row r="157">
          <cell r="A157">
            <v>140020</v>
          </cell>
          <cell r="B157" t="str">
            <v>Interest In Electro Ecology</v>
          </cell>
        </row>
        <row r="158">
          <cell r="A158">
            <v>140025</v>
          </cell>
          <cell r="B158" t="str">
            <v>Interest In Eastern Landfill</v>
          </cell>
        </row>
        <row r="159">
          <cell r="A159">
            <v>140030</v>
          </cell>
          <cell r="B159" t="str">
            <v>Interest In Oaks Landfill Gas</v>
          </cell>
        </row>
        <row r="160">
          <cell r="A160">
            <v>141020</v>
          </cell>
          <cell r="B160" t="str">
            <v>Inv. in Subsidiary - PSI</v>
          </cell>
        </row>
        <row r="161">
          <cell r="A161">
            <v>141021</v>
          </cell>
          <cell r="B161" t="str">
            <v>Inv. In Subsidiary - Gov't Svc</v>
          </cell>
        </row>
        <row r="162">
          <cell r="A162">
            <v>141022</v>
          </cell>
          <cell r="B162" t="str">
            <v>Inv. In Subsidiary - FLG</v>
          </cell>
        </row>
        <row r="163">
          <cell r="A163">
            <v>141023</v>
          </cell>
          <cell r="B163" t="str">
            <v>Inv In Subsidiary - RHLG</v>
          </cell>
        </row>
        <row r="164">
          <cell r="A164">
            <v>141024</v>
          </cell>
          <cell r="B164" t="str">
            <v>Inv In Subsidiary - CTS</v>
          </cell>
        </row>
        <row r="165">
          <cell r="A165">
            <v>141025</v>
          </cell>
          <cell r="B165" t="str">
            <v>Inv In Subsidiary - AOS</v>
          </cell>
        </row>
        <row r="166">
          <cell r="A166">
            <v>141026</v>
          </cell>
          <cell r="B166" t="str">
            <v>Inv In Subsidiary - AJTS</v>
          </cell>
        </row>
        <row r="167">
          <cell r="A167">
            <v>141027</v>
          </cell>
          <cell r="B167" t="str">
            <v>Inv In Subsidiary - TELP</v>
          </cell>
        </row>
        <row r="168">
          <cell r="A168">
            <v>141030</v>
          </cell>
          <cell r="B168" t="str">
            <v>Inv. in Subsidiary - PGS</v>
          </cell>
        </row>
        <row r="169">
          <cell r="A169">
            <v>141040</v>
          </cell>
          <cell r="B169" t="str">
            <v>Inv. in Subsidiary - AMG</v>
          </cell>
        </row>
        <row r="170">
          <cell r="A170">
            <v>141050</v>
          </cell>
          <cell r="B170" t="str">
            <v>Inv. in Subsidiary - HSBG</v>
          </cell>
        </row>
        <row r="171">
          <cell r="A171">
            <v>141051</v>
          </cell>
          <cell r="B171" t="str">
            <v>Inv. in Subsidiary - HSV</v>
          </cell>
        </row>
        <row r="172">
          <cell r="A172">
            <v>141052</v>
          </cell>
          <cell r="B172" t="str">
            <v>Inv, in Subsidiary - DGP</v>
          </cell>
        </row>
        <row r="173">
          <cell r="A173">
            <v>141060</v>
          </cell>
          <cell r="B173" t="str">
            <v>Inv. in Subsidiary - PBS</v>
          </cell>
        </row>
        <row r="174">
          <cell r="A174">
            <v>141061</v>
          </cell>
          <cell r="B174" t="str">
            <v>Inv. in Subsidiary - MET</v>
          </cell>
        </row>
        <row r="175">
          <cell r="A175">
            <v>141062</v>
          </cell>
          <cell r="B175" t="str">
            <v>Inv. in Subsidiary - Substatin</v>
          </cell>
        </row>
        <row r="176">
          <cell r="A176">
            <v>141063</v>
          </cell>
          <cell r="B176" t="str">
            <v>Inv. in Subsidiary - G&amp;L</v>
          </cell>
        </row>
        <row r="177">
          <cell r="A177">
            <v>141064</v>
          </cell>
          <cell r="B177" t="str">
            <v>Inv. in Subsidiary - ESI</v>
          </cell>
        </row>
        <row r="178">
          <cell r="A178">
            <v>141065</v>
          </cell>
          <cell r="B178" t="str">
            <v>Inv In Subsidiary - UNI</v>
          </cell>
        </row>
        <row r="179">
          <cell r="A179">
            <v>141066</v>
          </cell>
          <cell r="B179" t="str">
            <v>Inv In Subsidiary SEA</v>
          </cell>
        </row>
        <row r="180">
          <cell r="A180">
            <v>141067</v>
          </cell>
          <cell r="B180" t="str">
            <v>Inv In Subsidiary - CET</v>
          </cell>
        </row>
        <row r="181">
          <cell r="A181">
            <v>141070</v>
          </cell>
          <cell r="B181" t="str">
            <v>Inv. in Subsidiary - PPR</v>
          </cell>
        </row>
        <row r="182">
          <cell r="A182">
            <v>141075</v>
          </cell>
          <cell r="B182" t="str">
            <v>Inv In Subsidiary - ELG</v>
          </cell>
        </row>
        <row r="183">
          <cell r="A183">
            <v>141076</v>
          </cell>
          <cell r="B183" t="str">
            <v>Inv In Subsidiary - OLG</v>
          </cell>
        </row>
        <row r="184">
          <cell r="A184">
            <v>141077</v>
          </cell>
          <cell r="B184" t="str">
            <v>Inv In Subsidiary - BRRE</v>
          </cell>
        </row>
        <row r="185">
          <cell r="A185">
            <v>141078</v>
          </cell>
          <cell r="B185" t="str">
            <v>Inv In Subsidiary - BRE</v>
          </cell>
        </row>
        <row r="186">
          <cell r="A186">
            <v>141080</v>
          </cell>
          <cell r="B186" t="str">
            <v>Inv In Subsidiary - PEI</v>
          </cell>
        </row>
        <row r="187">
          <cell r="A187">
            <v>141081</v>
          </cell>
          <cell r="B187" t="str">
            <v>Inv In Subsidiary - WA Chester</v>
          </cell>
        </row>
        <row r="188">
          <cell r="A188">
            <v>141082</v>
          </cell>
          <cell r="B188" t="str">
            <v>Inv In Subsidiary -  Severn</v>
          </cell>
        </row>
        <row r="189">
          <cell r="A189">
            <v>141083</v>
          </cell>
          <cell r="B189" t="str">
            <v>Inv In Subsidiary - Entel</v>
          </cell>
        </row>
        <row r="190">
          <cell r="A190">
            <v>150000</v>
          </cell>
          <cell r="B190" t="str">
            <v>Notes Receivable</v>
          </cell>
        </row>
        <row r="191">
          <cell r="A191">
            <v>150010</v>
          </cell>
          <cell r="B191" t="str">
            <v>Notes Receivable - Projects</v>
          </cell>
        </row>
        <row r="192">
          <cell r="A192">
            <v>150099</v>
          </cell>
          <cell r="B192" t="str">
            <v>N/R - Allowance</v>
          </cell>
        </row>
        <row r="193">
          <cell r="A193">
            <v>152010</v>
          </cell>
          <cell r="B193" t="str">
            <v>I/C N/R - PES</v>
          </cell>
        </row>
        <row r="194">
          <cell r="A194">
            <v>152020</v>
          </cell>
          <cell r="B194" t="str">
            <v>I/C N/R - PMG</v>
          </cell>
        </row>
        <row r="195">
          <cell r="A195">
            <v>152030</v>
          </cell>
          <cell r="B195" t="str">
            <v>I/C N/R - PGS</v>
          </cell>
        </row>
        <row r="196">
          <cell r="A196">
            <v>152040</v>
          </cell>
          <cell r="B196" t="str">
            <v>I/C N/R - AMG</v>
          </cell>
        </row>
        <row r="197">
          <cell r="A197">
            <v>152050</v>
          </cell>
          <cell r="B197" t="str">
            <v>I/C N/R - HSBG</v>
          </cell>
        </row>
        <row r="198">
          <cell r="A198">
            <v>152051</v>
          </cell>
          <cell r="B198" t="str">
            <v>I/C N/R - HSV</v>
          </cell>
        </row>
        <row r="199">
          <cell r="A199">
            <v>152060</v>
          </cell>
          <cell r="B199" t="str">
            <v>I/C N/R - PBS</v>
          </cell>
        </row>
        <row r="200">
          <cell r="A200">
            <v>152070</v>
          </cell>
          <cell r="B200" t="str">
            <v>I/C N/R - PPR</v>
          </cell>
        </row>
        <row r="201">
          <cell r="A201">
            <v>160000</v>
          </cell>
          <cell r="B201" t="str">
            <v>Furniture &amp; Fixtures</v>
          </cell>
        </row>
        <row r="202">
          <cell r="A202">
            <v>160005</v>
          </cell>
          <cell r="B202" t="str">
            <v>A/D - Furniture &amp; Fixtures</v>
          </cell>
        </row>
        <row r="203">
          <cell r="A203">
            <v>160010</v>
          </cell>
          <cell r="B203" t="str">
            <v>Office Equipment</v>
          </cell>
        </row>
        <row r="204">
          <cell r="A204">
            <v>160015</v>
          </cell>
          <cell r="B204" t="str">
            <v>A/D - Office Equipment</v>
          </cell>
        </row>
        <row r="205">
          <cell r="A205">
            <v>160020</v>
          </cell>
          <cell r="B205" t="str">
            <v>Computer Hardware</v>
          </cell>
        </row>
        <row r="206">
          <cell r="A206">
            <v>160025</v>
          </cell>
          <cell r="B206" t="str">
            <v>A/D - Computer Hardware</v>
          </cell>
        </row>
        <row r="207">
          <cell r="A207">
            <v>160030</v>
          </cell>
          <cell r="B207" t="str">
            <v>Automobiles</v>
          </cell>
        </row>
        <row r="208">
          <cell r="A208">
            <v>160035</v>
          </cell>
          <cell r="B208" t="str">
            <v>A/D - Automobiles</v>
          </cell>
        </row>
        <row r="209">
          <cell r="A209">
            <v>160040</v>
          </cell>
          <cell r="B209" t="str">
            <v>Exhibit Booth</v>
          </cell>
        </row>
        <row r="210">
          <cell r="A210">
            <v>160045</v>
          </cell>
          <cell r="B210" t="str">
            <v>A/D - Exhibit Booth</v>
          </cell>
        </row>
        <row r="211">
          <cell r="A211">
            <v>160050</v>
          </cell>
          <cell r="B211" t="str">
            <v>O &amp; M Equipment</v>
          </cell>
        </row>
        <row r="212">
          <cell r="A212">
            <v>160055</v>
          </cell>
          <cell r="B212" t="str">
            <v>A/D - O &amp; M Equipment</v>
          </cell>
        </row>
        <row r="213">
          <cell r="A213">
            <v>160060</v>
          </cell>
          <cell r="B213" t="str">
            <v>Generation Assets</v>
          </cell>
        </row>
        <row r="214">
          <cell r="A214">
            <v>160061</v>
          </cell>
          <cell r="B214" t="str">
            <v>Generation WIP</v>
          </cell>
        </row>
        <row r="215">
          <cell r="A215">
            <v>160065</v>
          </cell>
          <cell r="B215" t="str">
            <v>A/D - Generation Assets</v>
          </cell>
        </row>
        <row r="216">
          <cell r="A216">
            <v>160070</v>
          </cell>
          <cell r="B216" t="str">
            <v>Leasehold Improvements</v>
          </cell>
        </row>
        <row r="217">
          <cell r="A217">
            <v>160075</v>
          </cell>
          <cell r="B217" t="str">
            <v>A/D - Leasehold Improvements</v>
          </cell>
        </row>
        <row r="218">
          <cell r="A218">
            <v>160080</v>
          </cell>
          <cell r="B218" t="str">
            <v>White Flint Capital Asset</v>
          </cell>
        </row>
        <row r="219">
          <cell r="A219">
            <v>160085</v>
          </cell>
          <cell r="B219" t="str">
            <v>A/D - White Flint Capital Asst</v>
          </cell>
        </row>
        <row r="220">
          <cell r="A220">
            <v>160090</v>
          </cell>
          <cell r="B220" t="str">
            <v>Warehouse Equipment</v>
          </cell>
        </row>
        <row r="221">
          <cell r="A221">
            <v>160095</v>
          </cell>
          <cell r="B221" t="str">
            <v>Accum Depr - Warehouse Equipmt</v>
          </cell>
        </row>
        <row r="222">
          <cell r="A222">
            <v>160100</v>
          </cell>
          <cell r="B222" t="str">
            <v>Computer Software</v>
          </cell>
        </row>
        <row r="223">
          <cell r="A223">
            <v>160105</v>
          </cell>
          <cell r="B223" t="str">
            <v>A/D - Computer Software</v>
          </cell>
        </row>
        <row r="224">
          <cell r="A224">
            <v>160110</v>
          </cell>
          <cell r="B224" t="str">
            <v>CRM System</v>
          </cell>
        </row>
        <row r="225">
          <cell r="A225">
            <v>160115</v>
          </cell>
          <cell r="B225" t="str">
            <v>A/D - CRM System</v>
          </cell>
        </row>
        <row r="226">
          <cell r="A226">
            <v>160200</v>
          </cell>
          <cell r="B226" t="str">
            <v>Land</v>
          </cell>
        </row>
        <row r="227">
          <cell r="A227">
            <v>160210</v>
          </cell>
          <cell r="B227" t="str">
            <v>Land Improvements</v>
          </cell>
        </row>
        <row r="228">
          <cell r="A228">
            <v>160220</v>
          </cell>
          <cell r="B228" t="str">
            <v>Plant</v>
          </cell>
        </row>
        <row r="229">
          <cell r="A229">
            <v>160225</v>
          </cell>
          <cell r="B229" t="str">
            <v>Accum Depr-Plant</v>
          </cell>
        </row>
        <row r="230">
          <cell r="A230">
            <v>160230</v>
          </cell>
          <cell r="B230" t="str">
            <v>Fibre Optics</v>
          </cell>
        </row>
        <row r="231">
          <cell r="A231">
            <v>160235</v>
          </cell>
          <cell r="B231" t="str">
            <v>Accum Depr-Fibre Optics</v>
          </cell>
        </row>
        <row r="232">
          <cell r="A232">
            <v>160240</v>
          </cell>
          <cell r="B232" t="str">
            <v>Plant Equipment</v>
          </cell>
        </row>
        <row r="233">
          <cell r="A233">
            <v>160245</v>
          </cell>
          <cell r="B233" t="str">
            <v>Accum Depr-Plant Equipment</v>
          </cell>
        </row>
        <row r="234">
          <cell r="A234">
            <v>160250</v>
          </cell>
          <cell r="B234" t="str">
            <v>Electrical System Production</v>
          </cell>
        </row>
        <row r="235">
          <cell r="A235">
            <v>160255</v>
          </cell>
          <cell r="B235" t="str">
            <v>A/D-Electrical Sys Production</v>
          </cell>
        </row>
        <row r="236">
          <cell r="A236">
            <v>160260</v>
          </cell>
          <cell r="B236" t="str">
            <v>Instruments &amp; Controls</v>
          </cell>
        </row>
        <row r="237">
          <cell r="A237">
            <v>160265</v>
          </cell>
          <cell r="B237" t="str">
            <v>A/D-Instruments &amp; Controls</v>
          </cell>
        </row>
        <row r="238">
          <cell r="A238">
            <v>160270</v>
          </cell>
          <cell r="B238" t="str">
            <v>Piping &amp; Valves</v>
          </cell>
        </row>
        <row r="239">
          <cell r="A239">
            <v>160275</v>
          </cell>
          <cell r="B239" t="str">
            <v>A/D-Piping &amp; Valves</v>
          </cell>
        </row>
        <row r="240">
          <cell r="A240">
            <v>160280</v>
          </cell>
          <cell r="B240" t="str">
            <v>Boilers &amp; Auxilaries</v>
          </cell>
        </row>
        <row r="241">
          <cell r="A241">
            <v>160285</v>
          </cell>
          <cell r="B241" t="str">
            <v>A/D-Boilers &amp; Auxilaries</v>
          </cell>
        </row>
        <row r="242">
          <cell r="A242">
            <v>160290</v>
          </cell>
          <cell r="B242" t="str">
            <v>Chillers &amp; Auxilaries</v>
          </cell>
        </row>
        <row r="243">
          <cell r="A243">
            <v>160295</v>
          </cell>
          <cell r="B243" t="str">
            <v>A/D-Chillers &amp; Auxilaries</v>
          </cell>
        </row>
        <row r="244">
          <cell r="A244">
            <v>160300</v>
          </cell>
          <cell r="B244" t="str">
            <v>Cooling Tower &amp; Auxilaries</v>
          </cell>
        </row>
        <row r="245">
          <cell r="A245">
            <v>160305</v>
          </cell>
          <cell r="B245" t="str">
            <v>A/D-Cooling Tower &amp; Auxilaries</v>
          </cell>
        </row>
        <row r="246">
          <cell r="A246">
            <v>160310</v>
          </cell>
          <cell r="B246" t="str">
            <v>Chemical Systems</v>
          </cell>
        </row>
        <row r="247">
          <cell r="A247">
            <v>160315</v>
          </cell>
          <cell r="B247" t="str">
            <v>A/D-Chemical Systems</v>
          </cell>
        </row>
        <row r="248">
          <cell r="A248">
            <v>160320</v>
          </cell>
          <cell r="B248" t="str">
            <v>Pumps</v>
          </cell>
        </row>
        <row r="249">
          <cell r="A249">
            <v>160325</v>
          </cell>
          <cell r="B249" t="str">
            <v>A/D-Pumps</v>
          </cell>
        </row>
        <row r="250">
          <cell r="A250">
            <v>160330</v>
          </cell>
          <cell r="B250" t="str">
            <v>Cooling Pipes &amp; Valves</v>
          </cell>
        </row>
        <row r="251">
          <cell r="A251">
            <v>160335</v>
          </cell>
          <cell r="B251" t="str">
            <v>A/D-Cooling Pipes &amp; Valves</v>
          </cell>
        </row>
        <row r="252">
          <cell r="A252">
            <v>160340</v>
          </cell>
          <cell r="B252" t="str">
            <v>Steam Pipes &amp; Valves</v>
          </cell>
        </row>
        <row r="253">
          <cell r="A253">
            <v>160345</v>
          </cell>
          <cell r="B253" t="str">
            <v>A/D-Steam Pipes &amp; Valves</v>
          </cell>
        </row>
        <row r="254">
          <cell r="A254">
            <v>160350</v>
          </cell>
          <cell r="B254" t="str">
            <v>Manholes</v>
          </cell>
        </row>
        <row r="255">
          <cell r="A255">
            <v>160355</v>
          </cell>
          <cell r="B255" t="str">
            <v>A/D-Manholes</v>
          </cell>
        </row>
        <row r="256">
          <cell r="A256">
            <v>160360</v>
          </cell>
          <cell r="B256" t="str">
            <v>ETS Equipment</v>
          </cell>
        </row>
        <row r="257">
          <cell r="A257">
            <v>160365</v>
          </cell>
          <cell r="B257" t="str">
            <v>A/D-ETS Equipment</v>
          </cell>
        </row>
        <row r="258">
          <cell r="A258">
            <v>160370</v>
          </cell>
          <cell r="B258" t="str">
            <v>ETS Piping &amp; Valves</v>
          </cell>
        </row>
        <row r="259">
          <cell r="A259">
            <v>160375</v>
          </cell>
          <cell r="B259" t="str">
            <v>A/D-ETS Piping &amp; Valves</v>
          </cell>
        </row>
        <row r="260">
          <cell r="A260">
            <v>160380</v>
          </cell>
          <cell r="B260" t="str">
            <v>ETS Instruments &amp; Controls</v>
          </cell>
        </row>
        <row r="261">
          <cell r="A261">
            <v>160385</v>
          </cell>
          <cell r="B261" t="str">
            <v>A/D-ETS Instruments &amp; Controls</v>
          </cell>
        </row>
        <row r="262">
          <cell r="A262">
            <v>160900</v>
          </cell>
          <cell r="B262" t="str">
            <v>Rosslyn Buildout</v>
          </cell>
        </row>
        <row r="263">
          <cell r="A263">
            <v>170000</v>
          </cell>
          <cell r="B263" t="str">
            <v>Goodwill</v>
          </cell>
        </row>
        <row r="264">
          <cell r="A264">
            <v>170005</v>
          </cell>
          <cell r="B264" t="str">
            <v>A/A - Goodwill</v>
          </cell>
        </row>
        <row r="265">
          <cell r="A265">
            <v>170010</v>
          </cell>
          <cell r="B265" t="str">
            <v>Organization Costs</v>
          </cell>
        </row>
        <row r="266">
          <cell r="A266">
            <v>170015</v>
          </cell>
          <cell r="B266" t="str">
            <v>A/A - Organization Costs</v>
          </cell>
        </row>
        <row r="267">
          <cell r="A267">
            <v>170020</v>
          </cell>
          <cell r="B267" t="str">
            <v>Other Intangibles</v>
          </cell>
        </row>
        <row r="268">
          <cell r="A268">
            <v>170025</v>
          </cell>
          <cell r="B268" t="str">
            <v>A/A - Other Intangibles</v>
          </cell>
        </row>
        <row r="269">
          <cell r="A269">
            <v>170030</v>
          </cell>
          <cell r="B269" t="str">
            <v>A/A - License Fees</v>
          </cell>
        </row>
        <row r="270">
          <cell r="A270">
            <v>171000</v>
          </cell>
          <cell r="B270" t="str">
            <v>Other Noncurrent Assets</v>
          </cell>
        </row>
        <row r="271">
          <cell r="A271">
            <v>171020</v>
          </cell>
          <cell r="B271" t="str">
            <v>L/T Receivable</v>
          </cell>
        </row>
        <row r="272">
          <cell r="A272">
            <v>190000</v>
          </cell>
          <cell r="B272" t="str">
            <v>FIT Defd Tax Asset-Non Current</v>
          </cell>
        </row>
        <row r="273">
          <cell r="A273">
            <v>190100</v>
          </cell>
          <cell r="B273" t="str">
            <v>SIT Defd Tax Asset-Non Current</v>
          </cell>
        </row>
        <row r="274">
          <cell r="A274">
            <v>190200</v>
          </cell>
          <cell r="B274" t="str">
            <v>OCI Def Tax Asset-Non Current</v>
          </cell>
        </row>
        <row r="275">
          <cell r="A275">
            <v>200000</v>
          </cell>
          <cell r="B275" t="str">
            <v>LIABILITIES</v>
          </cell>
        </row>
        <row r="276">
          <cell r="A276">
            <v>200010</v>
          </cell>
          <cell r="B276" t="str">
            <v>Accounts Payable</v>
          </cell>
        </row>
        <row r="277">
          <cell r="A277">
            <v>200020</v>
          </cell>
          <cell r="B277" t="str">
            <v>Suspense</v>
          </cell>
        </row>
        <row r="278">
          <cell r="A278">
            <v>200030</v>
          </cell>
          <cell r="B278" t="str">
            <v>Net Out Account</v>
          </cell>
        </row>
        <row r="279">
          <cell r="A279">
            <v>200200</v>
          </cell>
          <cell r="B279" t="str">
            <v>Accounts Payable - HA (DOICH)</v>
          </cell>
        </row>
        <row r="280">
          <cell r="A280">
            <v>200210</v>
          </cell>
          <cell r="B280" t="str">
            <v>Accounts Payable - HA (NAVY)</v>
          </cell>
        </row>
        <row r="281">
          <cell r="A281">
            <v>200220</v>
          </cell>
          <cell r="B281" t="str">
            <v>Accounts Payable - HA (SFC)</v>
          </cell>
        </row>
        <row r="282">
          <cell r="A282">
            <v>200230</v>
          </cell>
          <cell r="B282" t="str">
            <v>Accounts Payable - HA (HHS)</v>
          </cell>
        </row>
        <row r="283">
          <cell r="A283">
            <v>200240</v>
          </cell>
          <cell r="B283" t="str">
            <v>Accounts Payable - HA (IH)</v>
          </cell>
        </row>
        <row r="284">
          <cell r="A284">
            <v>200250</v>
          </cell>
          <cell r="B284" t="str">
            <v>Accounts Payable - HA (DOILT)</v>
          </cell>
        </row>
        <row r="285">
          <cell r="A285">
            <v>200260</v>
          </cell>
          <cell r="B285" t="str">
            <v>Accounts Payable - HA (DOC)</v>
          </cell>
        </row>
        <row r="286">
          <cell r="A286">
            <v>200270</v>
          </cell>
          <cell r="B286" t="str">
            <v>Accounts Payable - HA (IRS)</v>
          </cell>
        </row>
        <row r="287">
          <cell r="A287">
            <v>200280</v>
          </cell>
          <cell r="B287" t="str">
            <v>Accts Payable - HA (NIH-Cogen)</v>
          </cell>
        </row>
        <row r="288">
          <cell r="A288">
            <v>200290</v>
          </cell>
          <cell r="B288" t="str">
            <v>Accts Payable-HA(NIH Substatn)</v>
          </cell>
        </row>
        <row r="289">
          <cell r="A289">
            <v>201000</v>
          </cell>
          <cell r="B289" t="str">
            <v>Vendor Retainage</v>
          </cell>
        </row>
        <row r="290">
          <cell r="A290">
            <v>204010</v>
          </cell>
          <cell r="B290" t="str">
            <v>Due To/From PES</v>
          </cell>
        </row>
        <row r="291">
          <cell r="A291">
            <v>204020</v>
          </cell>
          <cell r="B291" t="str">
            <v>Due To/From PMG</v>
          </cell>
        </row>
        <row r="292">
          <cell r="A292">
            <v>204021</v>
          </cell>
          <cell r="B292" t="str">
            <v>Due To/From Govt Svcs</v>
          </cell>
        </row>
        <row r="293">
          <cell r="A293">
            <v>204022</v>
          </cell>
          <cell r="B293" t="str">
            <v>Due To/From  - FLG</v>
          </cell>
        </row>
        <row r="294">
          <cell r="A294">
            <v>204023</v>
          </cell>
          <cell r="B294" t="str">
            <v>Due To/From - RHLG</v>
          </cell>
        </row>
        <row r="295">
          <cell r="A295">
            <v>204024</v>
          </cell>
          <cell r="B295" t="str">
            <v>Due To/From CTS</v>
          </cell>
        </row>
        <row r="296">
          <cell r="A296">
            <v>204025</v>
          </cell>
          <cell r="B296" t="str">
            <v>Due To/From AOS</v>
          </cell>
        </row>
        <row r="297">
          <cell r="A297">
            <v>204026</v>
          </cell>
          <cell r="B297" t="str">
            <v>Due To/From AJTS</v>
          </cell>
        </row>
        <row r="298">
          <cell r="A298">
            <v>204027</v>
          </cell>
          <cell r="B298" t="str">
            <v>Due To/From TELP</v>
          </cell>
        </row>
        <row r="299">
          <cell r="A299">
            <v>204030</v>
          </cell>
          <cell r="B299" t="str">
            <v>Due To/From PGS</v>
          </cell>
        </row>
        <row r="300">
          <cell r="A300">
            <v>204031</v>
          </cell>
          <cell r="B300" t="str">
            <v>Due To/From AMG Gas Mass Mkt.</v>
          </cell>
        </row>
        <row r="301">
          <cell r="A301">
            <v>204040</v>
          </cell>
          <cell r="B301" t="str">
            <v>Due To/From AMG</v>
          </cell>
        </row>
        <row r="302">
          <cell r="A302">
            <v>204041</v>
          </cell>
          <cell r="B302" t="str">
            <v>Due To/From AMG Elect Mass Mkt</v>
          </cell>
        </row>
        <row r="303">
          <cell r="A303">
            <v>204050</v>
          </cell>
          <cell r="B303" t="str">
            <v>Due To/From HSBG</v>
          </cell>
        </row>
        <row r="304">
          <cell r="A304">
            <v>204051</v>
          </cell>
          <cell r="B304" t="str">
            <v>Due To/From - HSV</v>
          </cell>
        </row>
        <row r="305">
          <cell r="A305">
            <v>204052</v>
          </cell>
          <cell r="B305" t="str">
            <v>Due To/From -  DGP</v>
          </cell>
        </row>
        <row r="306">
          <cell r="A306">
            <v>204060</v>
          </cell>
          <cell r="B306" t="str">
            <v>Due To/From PBS</v>
          </cell>
        </row>
        <row r="307">
          <cell r="A307">
            <v>204070</v>
          </cell>
          <cell r="B307" t="str">
            <v>Due To/From PPR</v>
          </cell>
        </row>
        <row r="308">
          <cell r="A308">
            <v>204075</v>
          </cell>
          <cell r="B308" t="str">
            <v>Due To/From ELG</v>
          </cell>
        </row>
        <row r="309">
          <cell r="A309">
            <v>204076</v>
          </cell>
          <cell r="B309" t="str">
            <v>Due To/From OLG</v>
          </cell>
        </row>
        <row r="310">
          <cell r="A310">
            <v>204081</v>
          </cell>
          <cell r="B310" t="str">
            <v>Due To/From WA Chester</v>
          </cell>
        </row>
        <row r="311">
          <cell r="A311">
            <v>204082</v>
          </cell>
          <cell r="B311" t="str">
            <v>Due To/From Severn Cable</v>
          </cell>
        </row>
        <row r="312">
          <cell r="A312">
            <v>210000</v>
          </cell>
          <cell r="B312" t="str">
            <v>Wages Payable</v>
          </cell>
        </row>
        <row r="313">
          <cell r="A313">
            <v>211000</v>
          </cell>
          <cell r="B313" t="str">
            <v>Federal Income Tax W/H</v>
          </cell>
        </row>
        <row r="314">
          <cell r="A314">
            <v>212000</v>
          </cell>
          <cell r="B314" t="str">
            <v>FICA SS Payable - Employee</v>
          </cell>
        </row>
        <row r="315">
          <cell r="A315">
            <v>212010</v>
          </cell>
          <cell r="B315" t="str">
            <v>FICA MC Payable - Employee</v>
          </cell>
        </row>
        <row r="316">
          <cell r="A316">
            <v>212100</v>
          </cell>
          <cell r="B316" t="str">
            <v>FICA SS Payable - Employer</v>
          </cell>
        </row>
        <row r="317">
          <cell r="A317">
            <v>212110</v>
          </cell>
          <cell r="B317" t="str">
            <v>FICA MC Payable - Employer</v>
          </cell>
        </row>
        <row r="318">
          <cell r="A318">
            <v>213000</v>
          </cell>
          <cell r="B318" t="str">
            <v>State Tax W/H</v>
          </cell>
        </row>
        <row r="319">
          <cell r="A319">
            <v>213010</v>
          </cell>
          <cell r="B319" t="str">
            <v>MD Tax W/H</v>
          </cell>
        </row>
        <row r="320">
          <cell r="A320">
            <v>213020</v>
          </cell>
          <cell r="B320" t="str">
            <v>VA Tax W/H</v>
          </cell>
        </row>
        <row r="321">
          <cell r="A321">
            <v>213030</v>
          </cell>
          <cell r="B321" t="str">
            <v>DC Tax W/H</v>
          </cell>
        </row>
        <row r="322">
          <cell r="A322">
            <v>214000</v>
          </cell>
          <cell r="B322" t="str">
            <v>FUTA Payable</v>
          </cell>
        </row>
        <row r="323">
          <cell r="A323">
            <v>214100</v>
          </cell>
          <cell r="B323" t="str">
            <v>DCUTA Payable</v>
          </cell>
        </row>
        <row r="324">
          <cell r="A324">
            <v>214110</v>
          </cell>
          <cell r="B324" t="str">
            <v>State of MD - Unemployment</v>
          </cell>
        </row>
        <row r="325">
          <cell r="A325">
            <v>214120</v>
          </cell>
          <cell r="B325" t="str">
            <v>State of Virginia - Unemploymt</v>
          </cell>
        </row>
        <row r="326">
          <cell r="A326">
            <v>214130</v>
          </cell>
          <cell r="B326" t="str">
            <v>State of North Carolina U/E</v>
          </cell>
        </row>
        <row r="327">
          <cell r="A327">
            <v>214140</v>
          </cell>
          <cell r="B327" t="str">
            <v>State of New Jersey - U/E</v>
          </cell>
        </row>
        <row r="328">
          <cell r="A328">
            <v>215000</v>
          </cell>
          <cell r="B328" t="str">
            <v>401K Deductions - Employee</v>
          </cell>
        </row>
        <row r="329">
          <cell r="A329">
            <v>215100</v>
          </cell>
          <cell r="B329" t="str">
            <v>401K Deductions - Employer</v>
          </cell>
        </row>
        <row r="330">
          <cell r="A330">
            <v>216000</v>
          </cell>
          <cell r="B330" t="str">
            <v>125 W/H - Dep. Care</v>
          </cell>
        </row>
        <row r="331">
          <cell r="A331">
            <v>216100</v>
          </cell>
          <cell r="B331" t="str">
            <v>125 W/H - Health Care</v>
          </cell>
        </row>
        <row r="332">
          <cell r="A332">
            <v>219000</v>
          </cell>
          <cell r="B332" t="str">
            <v>Child Support W/H</v>
          </cell>
        </row>
        <row r="333">
          <cell r="A333">
            <v>219100</v>
          </cell>
          <cell r="B333" t="str">
            <v>Pepco FCU</v>
          </cell>
        </row>
        <row r="334">
          <cell r="A334">
            <v>219200</v>
          </cell>
          <cell r="B334" t="str">
            <v>Pepco Van Pool</v>
          </cell>
        </row>
        <row r="335">
          <cell r="A335">
            <v>219300</v>
          </cell>
          <cell r="B335" t="str">
            <v>Pepco PAC</v>
          </cell>
        </row>
        <row r="336">
          <cell r="A336">
            <v>219400</v>
          </cell>
          <cell r="B336" t="str">
            <v>United Way W/H</v>
          </cell>
        </row>
        <row r="337">
          <cell r="A337">
            <v>219500</v>
          </cell>
          <cell r="B337" t="str">
            <v>Supplemental LTD</v>
          </cell>
        </row>
        <row r="338">
          <cell r="A338">
            <v>219600</v>
          </cell>
          <cell r="B338" t="str">
            <v>Vision AON Consulting</v>
          </cell>
        </row>
        <row r="339">
          <cell r="A339">
            <v>219999</v>
          </cell>
          <cell r="B339" t="str">
            <v>Misc. Payroll W/H</v>
          </cell>
        </row>
        <row r="340">
          <cell r="A340">
            <v>220000</v>
          </cell>
          <cell r="B340" t="str">
            <v>I/C Payable</v>
          </cell>
        </row>
        <row r="341">
          <cell r="A341">
            <v>220100</v>
          </cell>
          <cell r="B341" t="str">
            <v>Payable - PEPCO</v>
          </cell>
        </row>
        <row r="342">
          <cell r="A342">
            <v>220101</v>
          </cell>
          <cell r="B342" t="str">
            <v>Payable PES-PCOM</v>
          </cell>
        </row>
        <row r="343">
          <cell r="A343">
            <v>220102</v>
          </cell>
          <cell r="B343" t="str">
            <v>Payable PES-ConectiPetron Oil</v>
          </cell>
        </row>
        <row r="344">
          <cell r="A344">
            <v>220106</v>
          </cell>
          <cell r="B344" t="str">
            <v>I/C Payable - PES-ACE</v>
          </cell>
        </row>
        <row r="345">
          <cell r="A345">
            <v>220107</v>
          </cell>
          <cell r="B345" t="str">
            <v>I/C Payable PES-DMP</v>
          </cell>
        </row>
        <row r="346">
          <cell r="A346">
            <v>220108</v>
          </cell>
          <cell r="B346" t="str">
            <v>I/C Payable PES-CESI</v>
          </cell>
        </row>
        <row r="347">
          <cell r="A347">
            <v>220109</v>
          </cell>
          <cell r="B347" t="str">
            <v>I/C Pay PES-PHI Service  Corp</v>
          </cell>
        </row>
        <row r="348">
          <cell r="A348">
            <v>220110</v>
          </cell>
          <cell r="B348" t="str">
            <v>I/C Pay PES-CAG</v>
          </cell>
        </row>
        <row r="349">
          <cell r="A349">
            <v>220111</v>
          </cell>
          <cell r="B349" t="str">
            <v>I/C Pay PES-CTS</v>
          </cell>
        </row>
        <row r="350">
          <cell r="A350">
            <v>220200</v>
          </cell>
          <cell r="B350" t="str">
            <v>Payable - PEI</v>
          </cell>
        </row>
        <row r="351">
          <cell r="A351">
            <v>220300</v>
          </cell>
          <cell r="B351" t="str">
            <v>Payable - PENCO</v>
          </cell>
        </row>
        <row r="352">
          <cell r="A352">
            <v>220400</v>
          </cell>
          <cell r="B352" t="str">
            <v>Payable - PCOMM</v>
          </cell>
        </row>
        <row r="353">
          <cell r="A353">
            <v>220500</v>
          </cell>
          <cell r="B353" t="str">
            <v>I/C Payable to PSI</v>
          </cell>
        </row>
        <row r="354">
          <cell r="A354">
            <v>220600</v>
          </cell>
          <cell r="B354" t="str">
            <v>Payable - PCI</v>
          </cell>
        </row>
        <row r="355">
          <cell r="A355">
            <v>220700</v>
          </cell>
          <cell r="B355" t="str">
            <v>I/C Payable - MET</v>
          </cell>
        </row>
        <row r="356">
          <cell r="A356">
            <v>220800</v>
          </cell>
          <cell r="B356" t="str">
            <v>Accrued Interest Payable - PCI</v>
          </cell>
        </row>
        <row r="357">
          <cell r="A357">
            <v>220801</v>
          </cell>
          <cell r="B357" t="str">
            <v>Accrued Interest - Pepco</v>
          </cell>
        </row>
        <row r="358">
          <cell r="A358">
            <v>220802</v>
          </cell>
          <cell r="B358" t="str">
            <v>I/C Accrued Interest  Conectiv</v>
          </cell>
        </row>
        <row r="359">
          <cell r="A359">
            <v>220803</v>
          </cell>
          <cell r="B359" t="str">
            <v>Accrued Interest - Other</v>
          </cell>
        </row>
        <row r="360">
          <cell r="A360">
            <v>220900</v>
          </cell>
          <cell r="B360" t="str">
            <v>I/C Accrued Pension Benefits</v>
          </cell>
        </row>
        <row r="361">
          <cell r="A361">
            <v>220901</v>
          </cell>
          <cell r="B361" t="str">
            <v>I/C Accrued OPEB</v>
          </cell>
        </row>
        <row r="362">
          <cell r="A362">
            <v>230100</v>
          </cell>
          <cell r="B362" t="str">
            <v>Sales Tax Payable - DC</v>
          </cell>
        </row>
        <row r="363">
          <cell r="A363">
            <v>230200</v>
          </cell>
          <cell r="B363" t="str">
            <v>Sales Tax Payable - MD</v>
          </cell>
        </row>
        <row r="364">
          <cell r="A364">
            <v>230210</v>
          </cell>
          <cell r="B364" t="str">
            <v>Sales Tax Payable Balt City</v>
          </cell>
        </row>
        <row r="365">
          <cell r="A365">
            <v>230300</v>
          </cell>
          <cell r="B365" t="str">
            <v>Sales Tax Payable - VA</v>
          </cell>
        </row>
        <row r="366">
          <cell r="A366">
            <v>230400</v>
          </cell>
          <cell r="B366" t="str">
            <v>Sales Tax Payable - PA</v>
          </cell>
        </row>
        <row r="367">
          <cell r="A367">
            <v>230410</v>
          </cell>
          <cell r="B367" t="str">
            <v>Sales Tax Payable - Allegheny</v>
          </cell>
        </row>
        <row r="368">
          <cell r="A368">
            <v>230420</v>
          </cell>
          <cell r="B368" t="str">
            <v>Sales Tax Payable - Philly</v>
          </cell>
        </row>
        <row r="369">
          <cell r="A369">
            <v>230500</v>
          </cell>
          <cell r="B369" t="str">
            <v>Sales Tax Payable - NJ</v>
          </cell>
        </row>
        <row r="370">
          <cell r="A370">
            <v>230600</v>
          </cell>
          <cell r="B370" t="str">
            <v>Sales Tax Payable - GA</v>
          </cell>
        </row>
        <row r="371">
          <cell r="A371">
            <v>230700</v>
          </cell>
          <cell r="B371" t="str">
            <v>Sales Tax Payable - NY</v>
          </cell>
        </row>
        <row r="372">
          <cell r="A372">
            <v>230710</v>
          </cell>
          <cell r="B372" t="str">
            <v>Sales Tax Payable - IL</v>
          </cell>
        </row>
        <row r="373">
          <cell r="A373">
            <v>230800</v>
          </cell>
          <cell r="B373" t="str">
            <v>Sales Tax Payable - DE</v>
          </cell>
        </row>
        <row r="374">
          <cell r="A374">
            <v>230900</v>
          </cell>
          <cell r="B374" t="str">
            <v>Sales Tax Payable - KY</v>
          </cell>
        </row>
        <row r="375">
          <cell r="A375">
            <v>231100</v>
          </cell>
          <cell r="B375" t="str">
            <v>Gross Receipts Tax - DC</v>
          </cell>
        </row>
        <row r="376">
          <cell r="A376">
            <v>231400</v>
          </cell>
          <cell r="B376" t="str">
            <v>Gross Receipts Tax - PA</v>
          </cell>
        </row>
        <row r="377">
          <cell r="A377">
            <v>233000</v>
          </cell>
          <cell r="B377" t="str">
            <v>Accrued Electric Supply Costs</v>
          </cell>
        </row>
        <row r="378">
          <cell r="A378">
            <v>233010</v>
          </cell>
          <cell r="B378" t="str">
            <v>Accrued Electric PJM PEPSRV</v>
          </cell>
        </row>
        <row r="379">
          <cell r="A379">
            <v>233020</v>
          </cell>
          <cell r="B379" t="str">
            <v>Accrued Electric PJM PEPAG1</v>
          </cell>
        </row>
        <row r="380">
          <cell r="A380">
            <v>233030</v>
          </cell>
          <cell r="B380" t="str">
            <v>Accrued Electric PJM PEPAG2</v>
          </cell>
        </row>
        <row r="381">
          <cell r="A381">
            <v>233040</v>
          </cell>
          <cell r="B381" t="str">
            <v>Accrued Electric PJM PESSM</v>
          </cell>
        </row>
        <row r="382">
          <cell r="A382">
            <v>233050</v>
          </cell>
          <cell r="B382" t="str">
            <v>Accrued Electric PJM CESRM</v>
          </cell>
        </row>
        <row r="383">
          <cell r="A383">
            <v>233100</v>
          </cell>
          <cell r="B383" t="str">
            <v>Accrued Electric Supply Resere</v>
          </cell>
        </row>
        <row r="384">
          <cell r="A384">
            <v>233200</v>
          </cell>
          <cell r="B384" t="str">
            <v>Accrued Expenses Payable</v>
          </cell>
        </row>
        <row r="385">
          <cell r="A385">
            <v>233300</v>
          </cell>
          <cell r="B385" t="str">
            <v>Accrued Sales Commissions</v>
          </cell>
        </row>
        <row r="386">
          <cell r="A386">
            <v>233310</v>
          </cell>
          <cell r="B386" t="str">
            <v>Accrued Commissions</v>
          </cell>
        </row>
        <row r="387">
          <cell r="A387">
            <v>233400</v>
          </cell>
          <cell r="B387" t="str">
            <v>Accrued Cost of Goods Sold</v>
          </cell>
        </row>
        <row r="388">
          <cell r="A388">
            <v>233500</v>
          </cell>
          <cell r="B388" t="str">
            <v>Accrued Bonus</v>
          </cell>
        </row>
        <row r="389">
          <cell r="A389">
            <v>233600</v>
          </cell>
          <cell r="B389" t="str">
            <v>Accrued Exp - Options Written</v>
          </cell>
        </row>
        <row r="390">
          <cell r="A390">
            <v>233700</v>
          </cell>
          <cell r="B390" t="str">
            <v>Accrued Gas Costs</v>
          </cell>
        </row>
        <row r="391">
          <cell r="A391">
            <v>234000</v>
          </cell>
          <cell r="B391" t="str">
            <v>Accrued Contract Loss</v>
          </cell>
        </row>
        <row r="392">
          <cell r="A392">
            <v>235100</v>
          </cell>
          <cell r="B392" t="str">
            <v>FIT Payable</v>
          </cell>
        </row>
        <row r="393">
          <cell r="A393">
            <v>235120</v>
          </cell>
          <cell r="B393" t="str">
            <v>OCI Deferred Tax Liab-Current</v>
          </cell>
        </row>
        <row r="394">
          <cell r="A394">
            <v>235200</v>
          </cell>
          <cell r="B394" t="str">
            <v>SIT Payable</v>
          </cell>
        </row>
        <row r="395">
          <cell r="A395">
            <v>235210</v>
          </cell>
          <cell r="B395" t="str">
            <v>SIT Payable - DC</v>
          </cell>
        </row>
        <row r="396">
          <cell r="A396">
            <v>235220</v>
          </cell>
          <cell r="B396" t="str">
            <v>SIT Payable - MD</v>
          </cell>
        </row>
        <row r="397">
          <cell r="A397">
            <v>236000</v>
          </cell>
          <cell r="B397" t="str">
            <v>Deferred Revenue</v>
          </cell>
        </row>
        <row r="398">
          <cell r="A398">
            <v>236005</v>
          </cell>
          <cell r="B398" t="str">
            <v>Pre Bill - January</v>
          </cell>
        </row>
        <row r="399">
          <cell r="A399">
            <v>236010</v>
          </cell>
          <cell r="B399" t="str">
            <v>Pre Bill - February</v>
          </cell>
        </row>
        <row r="400">
          <cell r="A400">
            <v>236015</v>
          </cell>
          <cell r="B400" t="str">
            <v>Pre Bill - March</v>
          </cell>
        </row>
        <row r="401">
          <cell r="A401">
            <v>236020</v>
          </cell>
          <cell r="B401" t="str">
            <v>Pre Bill - April</v>
          </cell>
        </row>
        <row r="402">
          <cell r="A402">
            <v>236025</v>
          </cell>
          <cell r="B402" t="str">
            <v>Pre Bill - May</v>
          </cell>
        </row>
        <row r="403">
          <cell r="A403">
            <v>236030</v>
          </cell>
          <cell r="B403" t="str">
            <v>Pre Bill - June</v>
          </cell>
        </row>
        <row r="404">
          <cell r="A404">
            <v>236035</v>
          </cell>
          <cell r="B404" t="str">
            <v>Pre Bill - July</v>
          </cell>
        </row>
        <row r="405">
          <cell r="A405">
            <v>236040</v>
          </cell>
          <cell r="B405" t="str">
            <v>Pre Bill - August</v>
          </cell>
        </row>
        <row r="406">
          <cell r="A406">
            <v>236045</v>
          </cell>
          <cell r="B406" t="str">
            <v>Pre Bill - September</v>
          </cell>
        </row>
        <row r="407">
          <cell r="A407">
            <v>236050</v>
          </cell>
          <cell r="B407" t="str">
            <v>Pre Bill - October</v>
          </cell>
        </row>
        <row r="408">
          <cell r="A408">
            <v>236055</v>
          </cell>
          <cell r="B408" t="str">
            <v>Pre Bill - November</v>
          </cell>
        </row>
        <row r="409">
          <cell r="A409">
            <v>236060</v>
          </cell>
          <cell r="B409" t="str">
            <v>Pre Bill - December</v>
          </cell>
        </row>
        <row r="410">
          <cell r="A410">
            <v>236100</v>
          </cell>
          <cell r="B410" t="str">
            <v>Billings in Excess of Revenue</v>
          </cell>
        </row>
        <row r="411">
          <cell r="A411">
            <v>237000</v>
          </cell>
          <cell r="B411" t="str">
            <v>Deferred Gains</v>
          </cell>
        </row>
        <row r="412">
          <cell r="A412">
            <v>238000</v>
          </cell>
          <cell r="B412" t="str">
            <v>Unrealized Gains</v>
          </cell>
        </row>
        <row r="413">
          <cell r="A413">
            <v>239000</v>
          </cell>
          <cell r="B413" t="str">
            <v>EDC Settlement - PPL</v>
          </cell>
        </row>
        <row r="414">
          <cell r="A414">
            <v>239100</v>
          </cell>
          <cell r="B414" t="str">
            <v>EDC Settlement - PECO</v>
          </cell>
        </row>
        <row r="415">
          <cell r="A415">
            <v>239200</v>
          </cell>
          <cell r="B415" t="str">
            <v>EDC Settlement - Duquense</v>
          </cell>
        </row>
        <row r="416">
          <cell r="A416">
            <v>239300</v>
          </cell>
          <cell r="B416" t="str">
            <v>EDC Settlement - UGI</v>
          </cell>
        </row>
        <row r="417">
          <cell r="A417">
            <v>239400</v>
          </cell>
          <cell r="B417" t="str">
            <v>EDC Settlement - Citizens</v>
          </cell>
        </row>
        <row r="418">
          <cell r="A418">
            <v>239500</v>
          </cell>
          <cell r="B418" t="str">
            <v>Other Current Liabilities</v>
          </cell>
        </row>
        <row r="419">
          <cell r="A419">
            <v>239600</v>
          </cell>
          <cell r="B419" t="str">
            <v>Payable - FU Comm Credit</v>
          </cell>
        </row>
        <row r="420">
          <cell r="A420">
            <v>239700</v>
          </cell>
          <cell r="B420" t="str">
            <v>Customer Deposits</v>
          </cell>
        </row>
        <row r="421">
          <cell r="A421">
            <v>239800</v>
          </cell>
          <cell r="B421" t="str">
            <v>Purchase Comittments</v>
          </cell>
        </row>
        <row r="422">
          <cell r="A422">
            <v>239900</v>
          </cell>
          <cell r="B422" t="str">
            <v>Options Written</v>
          </cell>
        </row>
        <row r="423">
          <cell r="A423">
            <v>239907</v>
          </cell>
          <cell r="B423" t="str">
            <v>Options Written I/C</v>
          </cell>
        </row>
        <row r="424">
          <cell r="A424">
            <v>240000</v>
          </cell>
          <cell r="B424" t="str">
            <v>NP - PHI</v>
          </cell>
        </row>
        <row r="425">
          <cell r="A425">
            <v>240001</v>
          </cell>
          <cell r="B425" t="str">
            <v>NP - Pepco</v>
          </cell>
        </row>
        <row r="426">
          <cell r="A426">
            <v>240010</v>
          </cell>
          <cell r="B426" t="str">
            <v>I/C Notes Payable</v>
          </cell>
        </row>
        <row r="427">
          <cell r="A427">
            <v>240020</v>
          </cell>
          <cell r="B427" t="str">
            <v>I/C N/P - PCI Draw 1</v>
          </cell>
        </row>
        <row r="428">
          <cell r="A428">
            <v>240030</v>
          </cell>
          <cell r="B428" t="str">
            <v>I/C N/P - PCI Draw 2</v>
          </cell>
        </row>
        <row r="429">
          <cell r="A429">
            <v>240040</v>
          </cell>
          <cell r="B429" t="str">
            <v>I/C N/P - PCI Draw 3</v>
          </cell>
        </row>
        <row r="430">
          <cell r="A430">
            <v>240050</v>
          </cell>
          <cell r="B430" t="str">
            <v>I/C N/P - PCI Draw 4</v>
          </cell>
        </row>
        <row r="431">
          <cell r="A431">
            <v>240060</v>
          </cell>
          <cell r="B431" t="str">
            <v>I/C N/P - PCI Draw 5</v>
          </cell>
        </row>
        <row r="432">
          <cell r="A432">
            <v>240070</v>
          </cell>
          <cell r="B432" t="str">
            <v>I/C N/P - PCI Draw 6</v>
          </cell>
        </row>
        <row r="433">
          <cell r="A433">
            <v>240100</v>
          </cell>
          <cell r="B433" t="str">
            <v>Money Pool</v>
          </cell>
        </row>
        <row r="434">
          <cell r="A434">
            <v>240500</v>
          </cell>
          <cell r="B434" t="str">
            <v>Notes Payable - Other</v>
          </cell>
        </row>
        <row r="435">
          <cell r="A435">
            <v>240501</v>
          </cell>
          <cell r="B435" t="str">
            <v>N/P - Hannon (IRS)</v>
          </cell>
        </row>
        <row r="436">
          <cell r="A436">
            <v>240502</v>
          </cell>
          <cell r="B436" t="str">
            <v>N/P - Hannon (DOC)</v>
          </cell>
        </row>
        <row r="437">
          <cell r="A437">
            <v>240503</v>
          </cell>
          <cell r="B437" t="str">
            <v>N/P - Hannon (Indian Head)</v>
          </cell>
        </row>
        <row r="438">
          <cell r="A438">
            <v>240504</v>
          </cell>
          <cell r="B438" t="str">
            <v>Project Financing LT</v>
          </cell>
        </row>
        <row r="439">
          <cell r="A439">
            <v>242010</v>
          </cell>
          <cell r="B439" t="str">
            <v>I/C N/P - PES</v>
          </cell>
        </row>
        <row r="440">
          <cell r="A440">
            <v>242020</v>
          </cell>
          <cell r="B440" t="str">
            <v>I/C N/P - PMG</v>
          </cell>
        </row>
        <row r="441">
          <cell r="A441">
            <v>242030</v>
          </cell>
          <cell r="B441" t="str">
            <v>I/C N/P - PGS</v>
          </cell>
        </row>
        <row r="442">
          <cell r="A442">
            <v>242040</v>
          </cell>
          <cell r="B442" t="str">
            <v>I/C N/P - AMG</v>
          </cell>
        </row>
        <row r="443">
          <cell r="A443">
            <v>242050</v>
          </cell>
          <cell r="B443" t="str">
            <v>I/C N/P - HSBG</v>
          </cell>
        </row>
        <row r="444">
          <cell r="A444">
            <v>242051</v>
          </cell>
          <cell r="B444" t="str">
            <v>I/C N/P - HSV</v>
          </cell>
        </row>
        <row r="445">
          <cell r="A445">
            <v>242060</v>
          </cell>
          <cell r="B445" t="str">
            <v>I/C N/P - PBS</v>
          </cell>
        </row>
        <row r="446">
          <cell r="A446">
            <v>242070</v>
          </cell>
          <cell r="B446" t="str">
            <v>I/C N/P - PPR</v>
          </cell>
        </row>
        <row r="447">
          <cell r="A447">
            <v>242100</v>
          </cell>
          <cell r="B447" t="str">
            <v>Notes Payable - Short Term</v>
          </cell>
        </row>
        <row r="448">
          <cell r="A448">
            <v>242120</v>
          </cell>
          <cell r="B448" t="str">
            <v>Project Financing ST</v>
          </cell>
        </row>
        <row r="449">
          <cell r="A449">
            <v>260000</v>
          </cell>
          <cell r="B449" t="str">
            <v>Deferred Rent Liability</v>
          </cell>
        </row>
        <row r="450">
          <cell r="A450">
            <v>270000</v>
          </cell>
          <cell r="B450" t="str">
            <v>Capital Lease Obligation</v>
          </cell>
        </row>
        <row r="451">
          <cell r="A451">
            <v>280000</v>
          </cell>
          <cell r="B451" t="str">
            <v>Accrued Customer Acq. Costs</v>
          </cell>
        </row>
        <row r="452">
          <cell r="A452">
            <v>289000</v>
          </cell>
          <cell r="B452" t="str">
            <v>Other Non Current Liabilities</v>
          </cell>
        </row>
        <row r="453">
          <cell r="A453">
            <v>290000</v>
          </cell>
          <cell r="B453" t="str">
            <v>FIT Deferred Tax Liab-Current</v>
          </cell>
        </row>
        <row r="454">
          <cell r="A454">
            <v>290010</v>
          </cell>
          <cell r="B454" t="str">
            <v>FIT Def'd Tax Liab-Non Current</v>
          </cell>
        </row>
        <row r="455">
          <cell r="A455">
            <v>290020</v>
          </cell>
          <cell r="B455" t="str">
            <v>OCI Def'd Tax Liab-Non Current</v>
          </cell>
        </row>
        <row r="456">
          <cell r="A456">
            <v>290100</v>
          </cell>
          <cell r="B456" t="str">
            <v>SIT Def'd Tax Liab-Non Current</v>
          </cell>
        </row>
        <row r="457">
          <cell r="A457">
            <v>290110</v>
          </cell>
          <cell r="B457" t="str">
            <v>SIT Deferred Tax Liab-Current</v>
          </cell>
        </row>
        <row r="458">
          <cell r="A458">
            <v>295000</v>
          </cell>
          <cell r="B458" t="str">
            <v>Minority Interests</v>
          </cell>
        </row>
        <row r="459">
          <cell r="A459">
            <v>300000</v>
          </cell>
          <cell r="B459" t="str">
            <v>EQUITY</v>
          </cell>
        </row>
        <row r="460">
          <cell r="A460">
            <v>301000</v>
          </cell>
          <cell r="B460" t="str">
            <v>Paid in Capital</v>
          </cell>
        </row>
        <row r="461">
          <cell r="A461">
            <v>301400</v>
          </cell>
          <cell r="B461" t="str">
            <v>Revaluation Capital</v>
          </cell>
        </row>
        <row r="462">
          <cell r="A462">
            <v>302000</v>
          </cell>
          <cell r="B462" t="str">
            <v>Common Stock</v>
          </cell>
        </row>
        <row r="463">
          <cell r="A463">
            <v>303000</v>
          </cell>
          <cell r="B463" t="str">
            <v>Other Comprehensive Income</v>
          </cell>
        </row>
        <row r="464">
          <cell r="A464">
            <v>303100</v>
          </cell>
          <cell r="B464" t="str">
            <v>Other Comp Income-Fed Tax</v>
          </cell>
        </row>
        <row r="465">
          <cell r="A465">
            <v>303200</v>
          </cell>
          <cell r="B465" t="str">
            <v>Other Comp Income - State Tax</v>
          </cell>
        </row>
        <row r="466">
          <cell r="A466">
            <v>304000</v>
          </cell>
          <cell r="B466" t="str">
            <v>Dividends Paid</v>
          </cell>
        </row>
        <row r="467">
          <cell r="A467">
            <v>305000</v>
          </cell>
          <cell r="B467" t="str">
            <v>Retained Earnings</v>
          </cell>
        </row>
        <row r="468">
          <cell r="A468">
            <v>305999</v>
          </cell>
          <cell r="B468" t="str">
            <v>YTD Earnings</v>
          </cell>
        </row>
        <row r="469">
          <cell r="A469">
            <v>400000</v>
          </cell>
          <cell r="B469" t="str">
            <v>REVENUE</v>
          </cell>
        </row>
        <row r="470">
          <cell r="A470">
            <v>401000</v>
          </cell>
          <cell r="B470" t="str">
            <v>Service Contracts</v>
          </cell>
        </row>
        <row r="471">
          <cell r="A471">
            <v>401100</v>
          </cell>
          <cell r="B471" t="str">
            <v>Service Contracts - CCHS</v>
          </cell>
        </row>
        <row r="472">
          <cell r="A472">
            <v>402000</v>
          </cell>
          <cell r="B472" t="str">
            <v>Project Revenue</v>
          </cell>
        </row>
        <row r="473">
          <cell r="A473">
            <v>402010</v>
          </cell>
          <cell r="B473" t="str">
            <v>Product-Windows, Doors, Siding</v>
          </cell>
        </row>
        <row r="474">
          <cell r="A474">
            <v>402020</v>
          </cell>
          <cell r="B474" t="str">
            <v>Project Revenue - HVAC</v>
          </cell>
        </row>
        <row r="475">
          <cell r="A475">
            <v>403000</v>
          </cell>
          <cell r="B475" t="str">
            <v>Gas Revenue</v>
          </cell>
        </row>
        <row r="476">
          <cell r="A476">
            <v>403007</v>
          </cell>
          <cell r="B476" t="str">
            <v>I/C Gas - PGS to HSBG</v>
          </cell>
        </row>
        <row r="477">
          <cell r="A477">
            <v>403010</v>
          </cell>
          <cell r="B477" t="str">
            <v>Gas Sales Advisory</v>
          </cell>
        </row>
        <row r="478">
          <cell r="A478">
            <v>403017</v>
          </cell>
          <cell r="B478" t="str">
            <v>I/C Gas Sales -PGS/PMG</v>
          </cell>
        </row>
        <row r="479">
          <cell r="A479">
            <v>403020</v>
          </cell>
          <cell r="B479" t="str">
            <v>Gas Sales Advisory Reimbursemt</v>
          </cell>
        </row>
        <row r="480">
          <cell r="A480">
            <v>403027</v>
          </cell>
          <cell r="B480" t="str">
            <v>I/C Gas Revenue-CTS/PES</v>
          </cell>
        </row>
        <row r="481">
          <cell r="A481">
            <v>403030</v>
          </cell>
          <cell r="B481" t="str">
            <v>Gas Sales - Wholesale</v>
          </cell>
        </row>
        <row r="482">
          <cell r="A482">
            <v>403040</v>
          </cell>
          <cell r="B482" t="str">
            <v>Gas Sales - CEU</v>
          </cell>
        </row>
        <row r="483">
          <cell r="A483">
            <v>403050</v>
          </cell>
          <cell r="B483" t="str">
            <v>Transportation Revenue</v>
          </cell>
        </row>
        <row r="484">
          <cell r="A484">
            <v>403060</v>
          </cell>
          <cell r="B484" t="str">
            <v>Gas Sales - Cash Outs</v>
          </cell>
        </row>
        <row r="485">
          <cell r="A485">
            <v>404000</v>
          </cell>
          <cell r="B485" t="str">
            <v>Management Fees</v>
          </cell>
        </row>
        <row r="486">
          <cell r="A486">
            <v>405000</v>
          </cell>
          <cell r="B486" t="str">
            <v>MOU Revenue</v>
          </cell>
        </row>
        <row r="487">
          <cell r="A487">
            <v>406000</v>
          </cell>
          <cell r="B487" t="str">
            <v>O&amp;M Revenue</v>
          </cell>
        </row>
        <row r="488">
          <cell r="A488">
            <v>406007</v>
          </cell>
          <cell r="B488" t="str">
            <v>I/C O&amp;M Revenue PMG/PGOV</v>
          </cell>
        </row>
        <row r="489">
          <cell r="A489">
            <v>407000</v>
          </cell>
          <cell r="B489" t="str">
            <v>Lease Revenue</v>
          </cell>
        </row>
        <row r="490">
          <cell r="A490">
            <v>408000</v>
          </cell>
          <cell r="B490" t="str">
            <v>Consulting Revenue</v>
          </cell>
        </row>
        <row r="491">
          <cell r="A491">
            <v>409000</v>
          </cell>
          <cell r="B491" t="str">
            <v>Other Income</v>
          </cell>
        </row>
        <row r="492">
          <cell r="A492">
            <v>410000</v>
          </cell>
          <cell r="B492" t="str">
            <v>Accrued Electric Sales</v>
          </cell>
        </row>
        <row r="493">
          <cell r="A493">
            <v>410007</v>
          </cell>
          <cell r="B493" t="str">
            <v>I/C Electric Sales - AMG-PPR</v>
          </cell>
        </row>
        <row r="494">
          <cell r="A494">
            <v>410008</v>
          </cell>
          <cell r="B494" t="str">
            <v>I/C Power Sales - PES-CESII</v>
          </cell>
        </row>
        <row r="495">
          <cell r="A495">
            <v>410010</v>
          </cell>
          <cell r="B495" t="str">
            <v>Electric Sales - Commercial</v>
          </cell>
        </row>
        <row r="496">
          <cell r="A496">
            <v>410020</v>
          </cell>
          <cell r="B496" t="str">
            <v>Electric Sales - Industrial</v>
          </cell>
        </row>
        <row r="497">
          <cell r="A497">
            <v>410030</v>
          </cell>
          <cell r="B497" t="str">
            <v>Electric Sales - Residential</v>
          </cell>
        </row>
        <row r="498">
          <cell r="A498">
            <v>410040</v>
          </cell>
          <cell r="B498" t="str">
            <v>Sales-Capacity</v>
          </cell>
        </row>
        <row r="499">
          <cell r="A499">
            <v>410047</v>
          </cell>
          <cell r="B499" t="str">
            <v>I/C Capacity Sales (PPRtoAMG)</v>
          </cell>
        </row>
        <row r="500">
          <cell r="A500">
            <v>410048</v>
          </cell>
          <cell r="B500" t="str">
            <v>I/C Capacity Sales - PES-CESI</v>
          </cell>
        </row>
        <row r="501">
          <cell r="A501">
            <v>410057</v>
          </cell>
          <cell r="B501" t="str">
            <v>I/C Energy Sales (AMGtoPCN)</v>
          </cell>
        </row>
        <row r="502">
          <cell r="A502">
            <v>410060</v>
          </cell>
          <cell r="B502" t="str">
            <v>Reactive Service Revenue</v>
          </cell>
        </row>
        <row r="503">
          <cell r="A503">
            <v>410067</v>
          </cell>
          <cell r="B503" t="str">
            <v>I/C Elect Sales PPR-PMG-AMG</v>
          </cell>
        </row>
        <row r="504">
          <cell r="A504">
            <v>410070</v>
          </cell>
          <cell r="B504" t="str">
            <v>Black Start Capabilities</v>
          </cell>
        </row>
        <row r="505">
          <cell r="A505">
            <v>410077</v>
          </cell>
          <cell r="B505" t="str">
            <v>Option Premium Revenue I/C</v>
          </cell>
        </row>
        <row r="506">
          <cell r="A506">
            <v>410088</v>
          </cell>
          <cell r="B506" t="str">
            <v>I/C Gas Sales - PES-CESI</v>
          </cell>
        </row>
        <row r="507">
          <cell r="A507">
            <v>410089</v>
          </cell>
          <cell r="B507" t="str">
            <v>I/C Gas Sales - Delmarva Power</v>
          </cell>
        </row>
        <row r="508">
          <cell r="A508">
            <v>410800</v>
          </cell>
          <cell r="B508" t="str">
            <v>Trading Sales</v>
          </cell>
        </row>
        <row r="509">
          <cell r="A509">
            <v>410850</v>
          </cell>
          <cell r="B509" t="str">
            <v>Trading Purchases</v>
          </cell>
        </row>
        <row r="510">
          <cell r="A510">
            <v>410900</v>
          </cell>
          <cell r="B510" t="str">
            <v>MTM Gain / Loss</v>
          </cell>
        </row>
        <row r="511">
          <cell r="A511">
            <v>410901</v>
          </cell>
          <cell r="B511" t="str">
            <v>Options Premiums</v>
          </cell>
        </row>
        <row r="512">
          <cell r="A512">
            <v>410950</v>
          </cell>
          <cell r="B512" t="str">
            <v>Realized Trading Gain / Loss</v>
          </cell>
        </row>
        <row r="513">
          <cell r="A513">
            <v>411000</v>
          </cell>
          <cell r="B513" t="str">
            <v>Misc. Fees - Commercial</v>
          </cell>
        </row>
        <row r="514">
          <cell r="A514">
            <v>411010</v>
          </cell>
          <cell r="B514" t="str">
            <v>Misc. Fees - Industrial</v>
          </cell>
        </row>
        <row r="515">
          <cell r="A515">
            <v>411020</v>
          </cell>
          <cell r="B515" t="str">
            <v>Misc. Fees - Residential</v>
          </cell>
        </row>
        <row r="516">
          <cell r="A516">
            <v>412000</v>
          </cell>
          <cell r="B516" t="str">
            <v>Late Fee Income - Commercial</v>
          </cell>
        </row>
        <row r="517">
          <cell r="A517">
            <v>412010</v>
          </cell>
          <cell r="B517" t="str">
            <v>Late Fee Income - Industrial</v>
          </cell>
        </row>
        <row r="518">
          <cell r="A518">
            <v>412020</v>
          </cell>
          <cell r="B518" t="str">
            <v>Late Fee Income - Residential</v>
          </cell>
        </row>
        <row r="519">
          <cell r="A519">
            <v>413000</v>
          </cell>
          <cell r="B519" t="str">
            <v>Legal Reimburse. - Commercial</v>
          </cell>
        </row>
        <row r="520">
          <cell r="A520">
            <v>413010</v>
          </cell>
          <cell r="B520" t="str">
            <v>Legal Reimburse. - Industrial</v>
          </cell>
        </row>
        <row r="521">
          <cell r="A521">
            <v>413020</v>
          </cell>
          <cell r="B521" t="str">
            <v>Legal Reimburse. - Residential</v>
          </cell>
        </row>
        <row r="522">
          <cell r="A522">
            <v>414000</v>
          </cell>
          <cell r="B522" t="str">
            <v>Product Sales Revenue</v>
          </cell>
        </row>
        <row r="523">
          <cell r="A523">
            <v>415000</v>
          </cell>
          <cell r="B523" t="str">
            <v>Sale of Emission Allowances</v>
          </cell>
        </row>
        <row r="524">
          <cell r="A524">
            <v>415008</v>
          </cell>
          <cell r="B524" t="str">
            <v>I/C Emission Sales - CESI</v>
          </cell>
        </row>
        <row r="525">
          <cell r="A525">
            <v>419000</v>
          </cell>
          <cell r="B525" t="str">
            <v>Purchase Discount</v>
          </cell>
        </row>
        <row r="526">
          <cell r="A526">
            <v>419010</v>
          </cell>
          <cell r="B526" t="str">
            <v>Revenue-C/RT Adjst Xfrd Balane</v>
          </cell>
        </row>
        <row r="527">
          <cell r="A527">
            <v>419999</v>
          </cell>
          <cell r="B527" t="str">
            <v>Sales Discounts</v>
          </cell>
        </row>
        <row r="528">
          <cell r="A528">
            <v>420000</v>
          </cell>
          <cell r="B528" t="str">
            <v>Cooling Rev-Capital Capacity</v>
          </cell>
        </row>
        <row r="529">
          <cell r="A529">
            <v>420001</v>
          </cell>
          <cell r="B529" t="str">
            <v>Cooling Rev-O&amp;M Capacity</v>
          </cell>
        </row>
        <row r="530">
          <cell r="A530">
            <v>420002</v>
          </cell>
          <cell r="B530" t="str">
            <v>Cooling Rev-Base Usage</v>
          </cell>
        </row>
        <row r="531">
          <cell r="A531">
            <v>420003</v>
          </cell>
          <cell r="B531" t="str">
            <v>Cooling Rev-Energy Usage</v>
          </cell>
        </row>
        <row r="532">
          <cell r="A532">
            <v>420010</v>
          </cell>
          <cell r="B532" t="str">
            <v>Heating Rev-Capital Capacity</v>
          </cell>
        </row>
        <row r="533">
          <cell r="A533">
            <v>420011</v>
          </cell>
          <cell r="B533" t="str">
            <v>Heating Rev-O&amp;M Capacity</v>
          </cell>
        </row>
        <row r="534">
          <cell r="A534">
            <v>420012</v>
          </cell>
          <cell r="B534" t="str">
            <v>Heating Revenue-Base Usage</v>
          </cell>
        </row>
        <row r="535">
          <cell r="A535">
            <v>420013</v>
          </cell>
          <cell r="B535" t="str">
            <v>Heating Revenue-Energy Usage</v>
          </cell>
        </row>
        <row r="536">
          <cell r="A536">
            <v>420020</v>
          </cell>
          <cell r="B536" t="str">
            <v>Other Energy Sales</v>
          </cell>
        </row>
        <row r="537">
          <cell r="A537">
            <v>420030</v>
          </cell>
          <cell r="B537" t="str">
            <v>Emergency Generation Svc Rev</v>
          </cell>
        </row>
        <row r="538">
          <cell r="A538">
            <v>420040</v>
          </cell>
          <cell r="B538" t="str">
            <v>Equipment Capital Charge</v>
          </cell>
        </row>
        <row r="539">
          <cell r="A539">
            <v>420050</v>
          </cell>
          <cell r="B539" t="str">
            <v>O&amp;M Services Charge</v>
          </cell>
        </row>
        <row r="540">
          <cell r="A540">
            <v>500000</v>
          </cell>
          <cell r="B540" t="str">
            <v>COST OF GOODS SOLD</v>
          </cell>
        </row>
        <row r="541">
          <cell r="A541">
            <v>501000</v>
          </cell>
          <cell r="B541" t="str">
            <v>Project Costs Sold</v>
          </cell>
        </row>
        <row r="542">
          <cell r="A542">
            <v>501010</v>
          </cell>
          <cell r="B542" t="str">
            <v>Costs of Sales - Equipment</v>
          </cell>
        </row>
        <row r="543">
          <cell r="A543">
            <v>501020</v>
          </cell>
          <cell r="B543" t="str">
            <v>Project Related Engineering</v>
          </cell>
        </row>
        <row r="544">
          <cell r="A544">
            <v>501030</v>
          </cell>
          <cell r="B544" t="str">
            <v>Labor</v>
          </cell>
        </row>
        <row r="545">
          <cell r="A545">
            <v>501040</v>
          </cell>
          <cell r="B545" t="str">
            <v>Commissions - 3rd Party</v>
          </cell>
        </row>
        <row r="546">
          <cell r="A546">
            <v>501043</v>
          </cell>
          <cell r="B546" t="str">
            <v>Sales Agent</v>
          </cell>
        </row>
        <row r="547">
          <cell r="A547">
            <v>501045</v>
          </cell>
          <cell r="B547" t="str">
            <v>G&amp;A Allocations</v>
          </cell>
        </row>
        <row r="548">
          <cell r="A548">
            <v>501050</v>
          </cell>
          <cell r="B548" t="str">
            <v>Materials</v>
          </cell>
        </row>
        <row r="549">
          <cell r="A549">
            <v>501051</v>
          </cell>
          <cell r="B549" t="str">
            <v>Equip-Air Handling Units</v>
          </cell>
        </row>
        <row r="550">
          <cell r="A550">
            <v>501052</v>
          </cell>
          <cell r="B550" t="str">
            <v>Equip-Ballasts</v>
          </cell>
        </row>
        <row r="551">
          <cell r="A551">
            <v>501053</v>
          </cell>
          <cell r="B551" t="str">
            <v>Equip-Boilers</v>
          </cell>
        </row>
        <row r="552">
          <cell r="A552">
            <v>501054</v>
          </cell>
          <cell r="B552" t="str">
            <v>Equip-Chillers</v>
          </cell>
        </row>
        <row r="553">
          <cell r="A553">
            <v>501055</v>
          </cell>
          <cell r="B553" t="str">
            <v>Equip-Cooling Towers</v>
          </cell>
        </row>
        <row r="554">
          <cell r="A554">
            <v>501056</v>
          </cell>
          <cell r="B554" t="str">
            <v>Equip-Heat Exchangers</v>
          </cell>
        </row>
        <row r="555">
          <cell r="A555">
            <v>501057</v>
          </cell>
          <cell r="B555" t="str">
            <v>Equip-Lamps  &amp;  Fixtures</v>
          </cell>
        </row>
        <row r="556">
          <cell r="A556">
            <v>501058</v>
          </cell>
          <cell r="B556" t="str">
            <v>Equip-Motion sensors</v>
          </cell>
        </row>
        <row r="557">
          <cell r="A557">
            <v>501059</v>
          </cell>
          <cell r="B557" t="str">
            <v>Equip-Motors</v>
          </cell>
        </row>
        <row r="558">
          <cell r="A558">
            <v>501060</v>
          </cell>
          <cell r="B558" t="str">
            <v>Equipment-Other</v>
          </cell>
        </row>
        <row r="559">
          <cell r="A559">
            <v>501061</v>
          </cell>
          <cell r="B559" t="str">
            <v>Equip-Motor Control Centers</v>
          </cell>
        </row>
        <row r="560">
          <cell r="A560">
            <v>501062</v>
          </cell>
          <cell r="B560" t="str">
            <v>Equip-Pumps</v>
          </cell>
        </row>
        <row r="561">
          <cell r="A561">
            <v>501063</v>
          </cell>
          <cell r="B561" t="str">
            <v>Equip-Switchgear</v>
          </cell>
        </row>
        <row r="562">
          <cell r="A562">
            <v>501064</v>
          </cell>
          <cell r="B562" t="str">
            <v>Equip-Variable Frequency Drive</v>
          </cell>
        </row>
        <row r="563">
          <cell r="A563">
            <v>501065</v>
          </cell>
          <cell r="B563" t="str">
            <v>Equipment - Parts</v>
          </cell>
        </row>
        <row r="564">
          <cell r="A564">
            <v>501066</v>
          </cell>
          <cell r="B564" t="str">
            <v>Equip-Engines</v>
          </cell>
        </row>
        <row r="565">
          <cell r="A565">
            <v>501067</v>
          </cell>
          <cell r="B565" t="str">
            <v>Equip-Turbines</v>
          </cell>
        </row>
        <row r="566">
          <cell r="A566">
            <v>501068</v>
          </cell>
          <cell r="B566" t="str">
            <v>Equip - Compressors</v>
          </cell>
        </row>
        <row r="567">
          <cell r="A567">
            <v>501070</v>
          </cell>
          <cell r="B567" t="str">
            <v>Other Direct Costs</v>
          </cell>
        </row>
        <row r="568">
          <cell r="A568">
            <v>501071</v>
          </cell>
          <cell r="B568" t="str">
            <v>Drawings-Print Work</v>
          </cell>
        </row>
        <row r="569">
          <cell r="A569">
            <v>501072</v>
          </cell>
          <cell r="B569" t="str">
            <v>Performance Bond Expense</v>
          </cell>
        </row>
        <row r="570">
          <cell r="A570">
            <v>501073</v>
          </cell>
          <cell r="B570" t="str">
            <v>Financing Charges</v>
          </cell>
        </row>
        <row r="571">
          <cell r="A571">
            <v>501075</v>
          </cell>
          <cell r="B571" t="str">
            <v>Fees</v>
          </cell>
        </row>
        <row r="572">
          <cell r="A572">
            <v>501076</v>
          </cell>
          <cell r="B572" t="str">
            <v xml:space="preserve">Fleet Fuel Charges </v>
          </cell>
        </row>
        <row r="573">
          <cell r="A573">
            <v>501080</v>
          </cell>
          <cell r="B573" t="str">
            <v>Depreciation Expense</v>
          </cell>
        </row>
        <row r="574">
          <cell r="A574">
            <v>501090</v>
          </cell>
          <cell r="B574" t="str">
            <v>Small Tools &amp; Equipment</v>
          </cell>
        </row>
        <row r="575">
          <cell r="A575">
            <v>501095</v>
          </cell>
          <cell r="B575" t="str">
            <v>Supplies</v>
          </cell>
        </row>
        <row r="576">
          <cell r="A576">
            <v>501100</v>
          </cell>
          <cell r="B576" t="str">
            <v>Permits/Licenses/Bonding</v>
          </cell>
        </row>
        <row r="577">
          <cell r="A577">
            <v>501102</v>
          </cell>
          <cell r="B577" t="str">
            <v>Subcont-Electrical 2</v>
          </cell>
        </row>
        <row r="578">
          <cell r="A578">
            <v>501103</v>
          </cell>
          <cell r="B578" t="str">
            <v>Subcont-Mechanical 3</v>
          </cell>
        </row>
        <row r="579">
          <cell r="A579">
            <v>501104</v>
          </cell>
          <cell r="B579" t="str">
            <v>Subcont-Mechanical 4</v>
          </cell>
        </row>
        <row r="580">
          <cell r="A580">
            <v>501105</v>
          </cell>
          <cell r="B580" t="str">
            <v>Testing</v>
          </cell>
        </row>
        <row r="581">
          <cell r="A581">
            <v>501106</v>
          </cell>
          <cell r="B581" t="str">
            <v>Subcont - Mechanical 5</v>
          </cell>
        </row>
        <row r="582">
          <cell r="A582">
            <v>501110</v>
          </cell>
          <cell r="B582" t="str">
            <v>Subcontracting-Other</v>
          </cell>
        </row>
        <row r="583">
          <cell r="A583">
            <v>501111</v>
          </cell>
          <cell r="B583" t="str">
            <v>Sub Cont-Windows, Doors,Sidin</v>
          </cell>
        </row>
        <row r="584">
          <cell r="A584">
            <v>501112</v>
          </cell>
          <cell r="B584" t="str">
            <v>Sub Cont -Mechanical 1</v>
          </cell>
        </row>
        <row r="585">
          <cell r="A585">
            <v>501113</v>
          </cell>
          <cell r="B585" t="str">
            <v>Sub Cont-Mechanical 2</v>
          </cell>
        </row>
        <row r="586">
          <cell r="A586">
            <v>501114</v>
          </cell>
          <cell r="B586" t="str">
            <v>Sub Cont-Electrical</v>
          </cell>
        </row>
        <row r="587">
          <cell r="A587">
            <v>501115</v>
          </cell>
          <cell r="B587" t="str">
            <v>Sub Cont-Design</v>
          </cell>
        </row>
        <row r="588">
          <cell r="A588">
            <v>501116</v>
          </cell>
          <cell r="B588" t="str">
            <v>Subcont-Architectural</v>
          </cell>
        </row>
        <row r="589">
          <cell r="A589">
            <v>501117</v>
          </cell>
          <cell r="B589" t="str">
            <v>Subcont-Lighting</v>
          </cell>
        </row>
        <row r="590">
          <cell r="A590">
            <v>501118</v>
          </cell>
          <cell r="B590" t="str">
            <v>Subcont-Life Safety</v>
          </cell>
        </row>
        <row r="591">
          <cell r="A591">
            <v>501119</v>
          </cell>
          <cell r="B591" t="str">
            <v>Subcont-Controls</v>
          </cell>
        </row>
        <row r="592">
          <cell r="A592">
            <v>501120</v>
          </cell>
          <cell r="B592" t="str">
            <v>Consulting</v>
          </cell>
        </row>
        <row r="593">
          <cell r="A593">
            <v>501130</v>
          </cell>
          <cell r="B593" t="str">
            <v>Professional Fees</v>
          </cell>
        </row>
        <row r="594">
          <cell r="A594">
            <v>501140</v>
          </cell>
          <cell r="B594" t="str">
            <v>Travel Other</v>
          </cell>
        </row>
        <row r="595">
          <cell r="A595">
            <v>501141</v>
          </cell>
          <cell r="B595" t="str">
            <v>Travel-Airfare</v>
          </cell>
        </row>
        <row r="596">
          <cell r="A596">
            <v>501142</v>
          </cell>
          <cell r="B596" t="str">
            <v>Travel-Lodging</v>
          </cell>
        </row>
        <row r="597">
          <cell r="A597">
            <v>501143</v>
          </cell>
          <cell r="B597" t="str">
            <v>Travel Auto Exp-Mileage</v>
          </cell>
        </row>
        <row r="598">
          <cell r="A598">
            <v>501144</v>
          </cell>
          <cell r="B598" t="str">
            <v>Travel Auto Exp-Fuel</v>
          </cell>
        </row>
        <row r="599">
          <cell r="A599">
            <v>501145</v>
          </cell>
          <cell r="B599" t="str">
            <v>Travel Auto Exp-Parking-Tolls</v>
          </cell>
        </row>
        <row r="600">
          <cell r="A600">
            <v>501146</v>
          </cell>
          <cell r="B600" t="str">
            <v>Travel Auto Exp - Rental</v>
          </cell>
        </row>
        <row r="601">
          <cell r="A601">
            <v>501150</v>
          </cell>
          <cell r="B601" t="str">
            <v>Entertainment</v>
          </cell>
        </row>
        <row r="602">
          <cell r="A602">
            <v>501151</v>
          </cell>
          <cell r="B602" t="str">
            <v>Meals</v>
          </cell>
        </row>
        <row r="603">
          <cell r="A603">
            <v>501160</v>
          </cell>
          <cell r="B603" t="str">
            <v>WIP Clearing</v>
          </cell>
        </row>
        <row r="604">
          <cell r="A604">
            <v>501170</v>
          </cell>
          <cell r="B604" t="str">
            <v>Site Exp-Trailer Rental</v>
          </cell>
        </row>
        <row r="605">
          <cell r="A605">
            <v>501171</v>
          </cell>
          <cell r="B605" t="str">
            <v>Site Exp-Office Equipment</v>
          </cell>
        </row>
        <row r="606">
          <cell r="A606">
            <v>501172</v>
          </cell>
          <cell r="B606" t="str">
            <v>Site Exp-Telephone</v>
          </cell>
        </row>
        <row r="607">
          <cell r="A607">
            <v>501173</v>
          </cell>
          <cell r="B607" t="str">
            <v>Site Exp-Office Supplies</v>
          </cell>
        </row>
        <row r="608">
          <cell r="A608">
            <v>501174</v>
          </cell>
          <cell r="B608" t="str">
            <v>Site Exp-Shipping &amp; Delivery</v>
          </cell>
        </row>
        <row r="609">
          <cell r="A609">
            <v>501175</v>
          </cell>
          <cell r="B609" t="str">
            <v>Site Exp-Utilities</v>
          </cell>
        </row>
        <row r="610">
          <cell r="A610">
            <v>501176</v>
          </cell>
          <cell r="B610" t="str">
            <v>Site Exp-Contract Services</v>
          </cell>
        </row>
        <row r="611">
          <cell r="A611">
            <v>501180</v>
          </cell>
          <cell r="B611" t="str">
            <v>Retention-Other</v>
          </cell>
        </row>
        <row r="612">
          <cell r="A612">
            <v>501181</v>
          </cell>
          <cell r="B612" t="str">
            <v>Retention-Windows, etc</v>
          </cell>
        </row>
        <row r="613">
          <cell r="A613">
            <v>501182</v>
          </cell>
          <cell r="B613" t="str">
            <v>Retention-Mech 1</v>
          </cell>
        </row>
        <row r="614">
          <cell r="A614">
            <v>501183</v>
          </cell>
          <cell r="B614" t="str">
            <v>Retention-Mech 2</v>
          </cell>
        </row>
        <row r="615">
          <cell r="A615">
            <v>501184</v>
          </cell>
          <cell r="B615" t="str">
            <v>Retention-Elect</v>
          </cell>
        </row>
        <row r="616">
          <cell r="A616">
            <v>501185</v>
          </cell>
          <cell r="B616" t="str">
            <v>Retention-Design</v>
          </cell>
        </row>
        <row r="617">
          <cell r="A617">
            <v>501186</v>
          </cell>
          <cell r="B617" t="str">
            <v>Retention-Architectural</v>
          </cell>
        </row>
        <row r="618">
          <cell r="A618">
            <v>501187</v>
          </cell>
          <cell r="B618" t="str">
            <v>Retention-Lighting</v>
          </cell>
        </row>
        <row r="619">
          <cell r="A619">
            <v>501188</v>
          </cell>
          <cell r="B619" t="str">
            <v>Retention-Safety</v>
          </cell>
        </row>
        <row r="620">
          <cell r="A620">
            <v>501189</v>
          </cell>
          <cell r="B620" t="str">
            <v>Retention-Controls</v>
          </cell>
        </row>
        <row r="621">
          <cell r="A621">
            <v>501192</v>
          </cell>
          <cell r="B621" t="str">
            <v>Retention Elect 2</v>
          </cell>
        </row>
        <row r="622">
          <cell r="A622">
            <v>501193</v>
          </cell>
          <cell r="B622" t="str">
            <v>Retention Mech 3</v>
          </cell>
        </row>
        <row r="623">
          <cell r="A623">
            <v>501194</v>
          </cell>
          <cell r="B623" t="str">
            <v>Retention Mech 4</v>
          </cell>
        </row>
        <row r="624">
          <cell r="A624">
            <v>501195</v>
          </cell>
          <cell r="B624" t="str">
            <v>Retention Mech 5</v>
          </cell>
        </row>
        <row r="625">
          <cell r="A625">
            <v>501900</v>
          </cell>
          <cell r="B625" t="str">
            <v>Accrued Project COGS</v>
          </cell>
        </row>
        <row r="626">
          <cell r="A626">
            <v>502000</v>
          </cell>
          <cell r="B626" t="str">
            <v>Product Sales - COGS</v>
          </cell>
        </row>
        <row r="627">
          <cell r="A627">
            <v>503000</v>
          </cell>
          <cell r="B627" t="str">
            <v>Gas Purchases</v>
          </cell>
        </row>
        <row r="628">
          <cell r="A628">
            <v>503001</v>
          </cell>
          <cell r="B628" t="str">
            <v>Gas Wholesale Revenue (Contra)</v>
          </cell>
        </row>
        <row r="629">
          <cell r="A629">
            <v>503005</v>
          </cell>
          <cell r="B629" t="str">
            <v>Inventory Expense</v>
          </cell>
        </row>
        <row r="630">
          <cell r="A630">
            <v>503007</v>
          </cell>
          <cell r="B630" t="str">
            <v>I/C Gas&amp;Transport(PGStoHSBG)</v>
          </cell>
        </row>
        <row r="631">
          <cell r="A631">
            <v>503010</v>
          </cell>
          <cell r="B631" t="str">
            <v>LDC Balancing Charges</v>
          </cell>
        </row>
        <row r="632">
          <cell r="A632">
            <v>503015</v>
          </cell>
          <cell r="B632" t="str">
            <v>Demand Fees</v>
          </cell>
        </row>
        <row r="633">
          <cell r="A633">
            <v>503017</v>
          </cell>
          <cell r="B633" t="str">
            <v>I/C Gas Purchases - PGS/PMG</v>
          </cell>
        </row>
        <row r="634">
          <cell r="A634">
            <v>503020</v>
          </cell>
          <cell r="B634" t="str">
            <v>Gas Costs - LDC Cash Outs</v>
          </cell>
        </row>
        <row r="635">
          <cell r="A635">
            <v>503027</v>
          </cell>
          <cell r="B635" t="str">
            <v>Cost of Sales-I/C Gas-CTS/PES</v>
          </cell>
        </row>
        <row r="636">
          <cell r="A636">
            <v>503030</v>
          </cell>
          <cell r="B636" t="str">
            <v>Reclass OCI</v>
          </cell>
        </row>
        <row r="637">
          <cell r="A637">
            <v>503040</v>
          </cell>
          <cell r="B637" t="str">
            <v>Realized Trading Gain/Loss</v>
          </cell>
        </row>
        <row r="638">
          <cell r="A638">
            <v>503050</v>
          </cell>
          <cell r="B638" t="str">
            <v>Gas Transportation</v>
          </cell>
        </row>
        <row r="639">
          <cell r="A639">
            <v>504000</v>
          </cell>
          <cell r="B639" t="str">
            <v>Electric Supply Costs</v>
          </cell>
        </row>
        <row r="640">
          <cell r="A640">
            <v>504007</v>
          </cell>
          <cell r="B640" t="str">
            <v>I/C Elect Supply - PPR-AMG-PMG</v>
          </cell>
        </row>
        <row r="641">
          <cell r="A641">
            <v>504008</v>
          </cell>
          <cell r="B641" t="str">
            <v>I/C Power Purchases - PES-CESI</v>
          </cell>
        </row>
        <row r="642">
          <cell r="A642">
            <v>504010</v>
          </cell>
          <cell r="B642" t="str">
            <v>Electric Imbalances</v>
          </cell>
        </row>
        <row r="643">
          <cell r="A643">
            <v>504020</v>
          </cell>
          <cell r="B643" t="str">
            <v>Electric Supply Costs</v>
          </cell>
        </row>
        <row r="644">
          <cell r="A644">
            <v>504027</v>
          </cell>
          <cell r="B644" t="str">
            <v>I/C Electric Costs(PCNfromAMG)</v>
          </cell>
        </row>
        <row r="645">
          <cell r="A645">
            <v>504030</v>
          </cell>
          <cell r="B645" t="str">
            <v>Electric Supply Reserve</v>
          </cell>
        </row>
        <row r="646">
          <cell r="A646">
            <v>504037</v>
          </cell>
          <cell r="B646" t="str">
            <v>I/C Electric Cap. (AMGfromPPR)</v>
          </cell>
        </row>
        <row r="647">
          <cell r="A647">
            <v>504040</v>
          </cell>
          <cell r="B647" t="str">
            <v>Electric Capaciry I/C PPR</v>
          </cell>
        </row>
        <row r="648">
          <cell r="A648">
            <v>504048</v>
          </cell>
          <cell r="B648" t="str">
            <v>I/C Capacity Purch - PES-CESI</v>
          </cell>
        </row>
        <row r="649">
          <cell r="A649">
            <v>504067</v>
          </cell>
          <cell r="B649" t="str">
            <v>I/C Elect Supply  AMG-FLG -PPR</v>
          </cell>
        </row>
        <row r="650">
          <cell r="A650">
            <v>504077</v>
          </cell>
          <cell r="B650" t="str">
            <v>Option Premium Expense I/C</v>
          </cell>
        </row>
        <row r="651">
          <cell r="A651">
            <v>504088</v>
          </cell>
          <cell r="B651" t="str">
            <v>I/C Gas Purchases - PES-CESI</v>
          </cell>
        </row>
        <row r="652">
          <cell r="A652">
            <v>504089</v>
          </cell>
          <cell r="B652" t="str">
            <v>I/C Gas Purchases-Delmarva Pwr</v>
          </cell>
        </row>
        <row r="653">
          <cell r="A653">
            <v>504300</v>
          </cell>
          <cell r="B653" t="str">
            <v>Fuel Burned</v>
          </cell>
        </row>
        <row r="654">
          <cell r="A654">
            <v>504310</v>
          </cell>
          <cell r="B654" t="str">
            <v>Emission Allowance Used</v>
          </cell>
        </row>
        <row r="655">
          <cell r="A655">
            <v>504500</v>
          </cell>
          <cell r="B655" t="str">
            <v>Broker Fees</v>
          </cell>
        </row>
        <row r="656">
          <cell r="A656">
            <v>504800</v>
          </cell>
          <cell r="B656" t="str">
            <v>Trading Sales</v>
          </cell>
        </row>
        <row r="657">
          <cell r="A657">
            <v>504850</v>
          </cell>
          <cell r="B657" t="str">
            <v>trading Purchases</v>
          </cell>
        </row>
        <row r="658">
          <cell r="A658">
            <v>504900</v>
          </cell>
          <cell r="B658" t="str">
            <v>MTM Gain/Loss</v>
          </cell>
        </row>
        <row r="659">
          <cell r="A659">
            <v>504999</v>
          </cell>
          <cell r="B659" t="str">
            <v>Accrual for Loss Contract</v>
          </cell>
        </row>
        <row r="660">
          <cell r="A660">
            <v>505000</v>
          </cell>
          <cell r="B660" t="str">
            <v>Service Contracts - COGS</v>
          </cell>
        </row>
        <row r="661">
          <cell r="A661">
            <v>505100</v>
          </cell>
          <cell r="B661" t="str">
            <v>Service Contracts - COGS-CCHS</v>
          </cell>
        </row>
        <row r="662">
          <cell r="A662">
            <v>510000</v>
          </cell>
          <cell r="B662" t="str">
            <v>Gross Receipts Tax - PA</v>
          </cell>
        </row>
        <row r="663">
          <cell r="A663">
            <v>510010</v>
          </cell>
          <cell r="B663" t="str">
            <v>Gross Receipts Tax - DC</v>
          </cell>
        </row>
        <row r="664">
          <cell r="A664">
            <v>515000</v>
          </cell>
          <cell r="B664" t="str">
            <v>Cost of Emission Allownce Sold</v>
          </cell>
        </row>
        <row r="665">
          <cell r="A665">
            <v>600000</v>
          </cell>
          <cell r="B665" t="str">
            <v>GENERAL &amp; ADMINISTRATIVE</v>
          </cell>
        </row>
        <row r="666">
          <cell r="A666">
            <v>610000</v>
          </cell>
          <cell r="B666" t="str">
            <v>PROJECT DEVELOPMENT</v>
          </cell>
        </row>
        <row r="667">
          <cell r="A667">
            <v>610010</v>
          </cell>
          <cell r="B667" t="str">
            <v>PD - Labor</v>
          </cell>
        </row>
        <row r="668">
          <cell r="A668">
            <v>610020</v>
          </cell>
          <cell r="B668" t="str">
            <v>PD - Commissions</v>
          </cell>
        </row>
        <row r="669">
          <cell r="A669">
            <v>610030</v>
          </cell>
          <cell r="B669" t="str">
            <v>PD - Subcontracting</v>
          </cell>
        </row>
        <row r="670">
          <cell r="A670">
            <v>610034</v>
          </cell>
          <cell r="B670" t="str">
            <v>PD - Material /Equipment</v>
          </cell>
        </row>
        <row r="671">
          <cell r="A671">
            <v>610036</v>
          </cell>
          <cell r="B671" t="str">
            <v>PD - Sample Lighting</v>
          </cell>
        </row>
        <row r="672">
          <cell r="A672">
            <v>610040</v>
          </cell>
          <cell r="B672" t="str">
            <v>PD - Consulting</v>
          </cell>
        </row>
        <row r="673">
          <cell r="A673">
            <v>610041</v>
          </cell>
          <cell r="B673" t="str">
            <v>PD-Drawings-Print Work</v>
          </cell>
        </row>
        <row r="674">
          <cell r="A674">
            <v>610042</v>
          </cell>
          <cell r="B674" t="str">
            <v>PD - Postage &amp; Messenger Srvs</v>
          </cell>
        </row>
        <row r="675">
          <cell r="A675">
            <v>610050</v>
          </cell>
          <cell r="B675" t="str">
            <v>PD - Other Direct Costs</v>
          </cell>
        </row>
        <row r="676">
          <cell r="A676">
            <v>610060</v>
          </cell>
          <cell r="B676" t="str">
            <v>PD - Permits/Licenses/Bonding</v>
          </cell>
        </row>
        <row r="677">
          <cell r="A677">
            <v>610070</v>
          </cell>
          <cell r="B677" t="str">
            <v>PD - Professional Fees</v>
          </cell>
        </row>
        <row r="678">
          <cell r="A678">
            <v>610080</v>
          </cell>
          <cell r="B678" t="str">
            <v>PD - Travel  Other</v>
          </cell>
        </row>
        <row r="679">
          <cell r="A679">
            <v>610081</v>
          </cell>
          <cell r="B679" t="str">
            <v>PD-Travel-Airfare</v>
          </cell>
        </row>
        <row r="680">
          <cell r="A680">
            <v>610082</v>
          </cell>
          <cell r="B680" t="str">
            <v>PD-Travel-Lodging</v>
          </cell>
        </row>
        <row r="681">
          <cell r="A681">
            <v>610083</v>
          </cell>
          <cell r="B681" t="str">
            <v>PD-Travel Auto Exp-Mileage</v>
          </cell>
        </row>
        <row r="682">
          <cell r="A682">
            <v>610084</v>
          </cell>
          <cell r="B682" t="str">
            <v>PD-Travel Auto-Fuel</v>
          </cell>
        </row>
        <row r="683">
          <cell r="A683">
            <v>610085</v>
          </cell>
          <cell r="B683" t="str">
            <v>PD-Travel Auto-Parking/Tolls</v>
          </cell>
        </row>
        <row r="684">
          <cell r="A684">
            <v>610090</v>
          </cell>
          <cell r="B684" t="str">
            <v>PD - Entertainment</v>
          </cell>
        </row>
        <row r="685">
          <cell r="A685">
            <v>610091</v>
          </cell>
          <cell r="B685" t="str">
            <v>PD-Employee Meals</v>
          </cell>
        </row>
        <row r="686">
          <cell r="A686">
            <v>610095</v>
          </cell>
          <cell r="B686" t="str">
            <v>PD - Telephone Expenses</v>
          </cell>
        </row>
        <row r="687">
          <cell r="A687">
            <v>610100</v>
          </cell>
          <cell r="B687" t="str">
            <v>PD - MOU Reimbursement</v>
          </cell>
        </row>
        <row r="688">
          <cell r="A688">
            <v>610110</v>
          </cell>
          <cell r="B688" t="str">
            <v>PD - Clearing</v>
          </cell>
        </row>
        <row r="689">
          <cell r="A689">
            <v>610120</v>
          </cell>
          <cell r="B689" t="str">
            <v>PD - WIP Clearing</v>
          </cell>
        </row>
        <row r="690">
          <cell r="A690">
            <v>610130</v>
          </cell>
          <cell r="B690" t="str">
            <v>Sales Expense</v>
          </cell>
        </row>
        <row r="691">
          <cell r="A691">
            <v>611000</v>
          </cell>
          <cell r="B691" t="str">
            <v>Marketing / Advertising</v>
          </cell>
        </row>
        <row r="692">
          <cell r="A692">
            <v>611010</v>
          </cell>
          <cell r="B692" t="str">
            <v>MCI Center Advertising</v>
          </cell>
        </row>
        <row r="693">
          <cell r="A693">
            <v>611020</v>
          </cell>
          <cell r="B693" t="str">
            <v>Direct Marketing</v>
          </cell>
        </row>
        <row r="694">
          <cell r="A694">
            <v>611030</v>
          </cell>
          <cell r="B694" t="str">
            <v>Direct Installs Marketing</v>
          </cell>
        </row>
        <row r="695">
          <cell r="A695">
            <v>611040</v>
          </cell>
          <cell r="B695" t="str">
            <v>Affinity Channel</v>
          </cell>
        </row>
        <row r="696">
          <cell r="A696">
            <v>611050</v>
          </cell>
          <cell r="B696" t="str">
            <v>Other Marketing</v>
          </cell>
        </row>
        <row r="697">
          <cell r="A697">
            <v>611060</v>
          </cell>
          <cell r="B697" t="str">
            <v>Door To Door Cell Phones</v>
          </cell>
        </row>
        <row r="698">
          <cell r="A698">
            <v>611070</v>
          </cell>
          <cell r="B698" t="str">
            <v>Marketing Lists</v>
          </cell>
        </row>
        <row r="699">
          <cell r="A699">
            <v>611100</v>
          </cell>
          <cell r="B699" t="str">
            <v>Client Promotion</v>
          </cell>
        </row>
        <row r="700">
          <cell r="A700">
            <v>611110</v>
          </cell>
          <cell r="B700" t="str">
            <v>Client Relations</v>
          </cell>
        </row>
        <row r="701">
          <cell r="A701">
            <v>611120</v>
          </cell>
          <cell r="B701" t="str">
            <v>Corporate Sponsorship</v>
          </cell>
        </row>
        <row r="702">
          <cell r="A702">
            <v>620000</v>
          </cell>
          <cell r="B702" t="str">
            <v>Wages Expense</v>
          </cell>
        </row>
        <row r="703">
          <cell r="A703">
            <v>620010</v>
          </cell>
          <cell r="B703" t="str">
            <v>Auto Allowances</v>
          </cell>
        </row>
        <row r="704">
          <cell r="A704">
            <v>620020</v>
          </cell>
          <cell r="B704" t="str">
            <v>Parking Allowances</v>
          </cell>
        </row>
        <row r="705">
          <cell r="A705">
            <v>620030</v>
          </cell>
          <cell r="B705" t="str">
            <v>I/C Labor Charges</v>
          </cell>
        </row>
        <row r="706">
          <cell r="A706">
            <v>620040</v>
          </cell>
          <cell r="B706" t="str">
            <v>Living Allowances</v>
          </cell>
        </row>
        <row r="707">
          <cell r="A707">
            <v>620050</v>
          </cell>
          <cell r="B707" t="str">
            <v>Commissions</v>
          </cell>
        </row>
        <row r="708">
          <cell r="A708">
            <v>620060</v>
          </cell>
          <cell r="B708" t="str">
            <v>Bonuses</v>
          </cell>
        </row>
        <row r="709">
          <cell r="A709">
            <v>620070</v>
          </cell>
          <cell r="B709" t="str">
            <v>Tuition Reimb. U/G</v>
          </cell>
        </row>
        <row r="710">
          <cell r="A710">
            <v>620080</v>
          </cell>
          <cell r="B710" t="str">
            <v>Signing Bonuses</v>
          </cell>
        </row>
        <row r="711">
          <cell r="A711">
            <v>620090</v>
          </cell>
          <cell r="B711" t="str">
            <v>Severance Pay</v>
          </cell>
        </row>
        <row r="712">
          <cell r="A712">
            <v>620099</v>
          </cell>
          <cell r="B712" t="str">
            <v>Wages Clearing</v>
          </cell>
        </row>
        <row r="713">
          <cell r="A713">
            <v>621000</v>
          </cell>
          <cell r="B713" t="str">
            <v>Medical/Dental Plan Costs</v>
          </cell>
        </row>
        <row r="714">
          <cell r="A714">
            <v>621010</v>
          </cell>
          <cell r="B714" t="str">
            <v>Employee Benefits</v>
          </cell>
        </row>
        <row r="715">
          <cell r="A715">
            <v>621020</v>
          </cell>
          <cell r="B715" t="str">
            <v>Long Term Disability Plan</v>
          </cell>
        </row>
        <row r="716">
          <cell r="A716">
            <v>621030</v>
          </cell>
          <cell r="B716" t="str">
            <v>401K Expense</v>
          </cell>
        </row>
        <row r="717">
          <cell r="A717">
            <v>621040</v>
          </cell>
          <cell r="B717" t="str">
            <v>Benefit - Pension</v>
          </cell>
        </row>
        <row r="718">
          <cell r="A718">
            <v>621050</v>
          </cell>
          <cell r="B718" t="str">
            <v>Benefit  OPEB Medical</v>
          </cell>
        </row>
        <row r="719">
          <cell r="A719">
            <v>622000</v>
          </cell>
          <cell r="B719" t="str">
            <v>FICA SS Expense</v>
          </cell>
        </row>
        <row r="720">
          <cell r="A720">
            <v>622010</v>
          </cell>
          <cell r="B720" t="str">
            <v>FICA MC Expense</v>
          </cell>
        </row>
        <row r="721">
          <cell r="A721">
            <v>622020</v>
          </cell>
          <cell r="B721" t="str">
            <v>FUTA Expense</v>
          </cell>
        </row>
        <row r="722">
          <cell r="A722">
            <v>622030</v>
          </cell>
          <cell r="B722" t="str">
            <v>SUI Expense</v>
          </cell>
        </row>
        <row r="723">
          <cell r="A723">
            <v>622040</v>
          </cell>
          <cell r="B723" t="str">
            <v>Payroll Taxes - I/C</v>
          </cell>
        </row>
        <row r="724">
          <cell r="A724">
            <v>630000</v>
          </cell>
          <cell r="B724" t="str">
            <v>Meals</v>
          </cell>
        </row>
        <row r="725">
          <cell r="A725">
            <v>630010</v>
          </cell>
          <cell r="B725" t="str">
            <v>Meals - Not Limited</v>
          </cell>
        </row>
        <row r="726">
          <cell r="A726">
            <v>631000</v>
          </cell>
          <cell r="B726" t="str">
            <v>Travel Common Carrier</v>
          </cell>
        </row>
        <row r="727">
          <cell r="A727">
            <v>631010</v>
          </cell>
          <cell r="B727" t="str">
            <v>Entertainment</v>
          </cell>
        </row>
        <row r="728">
          <cell r="A728">
            <v>631011</v>
          </cell>
          <cell r="B728" t="str">
            <v>Entertainment - Not Limited</v>
          </cell>
        </row>
        <row r="729">
          <cell r="A729">
            <v>631020</v>
          </cell>
          <cell r="B729" t="str">
            <v>Entertainment -Other</v>
          </cell>
        </row>
        <row r="730">
          <cell r="A730">
            <v>631030</v>
          </cell>
          <cell r="B730" t="str">
            <v>Auto Expense - Mileage</v>
          </cell>
        </row>
        <row r="731">
          <cell r="A731">
            <v>631035</v>
          </cell>
          <cell r="B731" t="str">
            <v>Auto Expense - Parking &amp; Tolls</v>
          </cell>
        </row>
        <row r="732">
          <cell r="A732">
            <v>631040</v>
          </cell>
          <cell r="B732" t="str">
            <v>Auto Expense - Rental</v>
          </cell>
        </row>
        <row r="733">
          <cell r="A733">
            <v>631050</v>
          </cell>
          <cell r="B733" t="str">
            <v>Lodging</v>
          </cell>
        </row>
        <row r="734">
          <cell r="A734">
            <v>632000</v>
          </cell>
          <cell r="B734" t="str">
            <v>Seminars &amp; Education</v>
          </cell>
        </row>
        <row r="735">
          <cell r="A735">
            <v>632100</v>
          </cell>
          <cell r="B735" t="str">
            <v>Subscriptions</v>
          </cell>
        </row>
        <row r="736">
          <cell r="A736">
            <v>632110</v>
          </cell>
          <cell r="B736" t="str">
            <v>Reference Materials</v>
          </cell>
        </row>
        <row r="737">
          <cell r="A737">
            <v>632200</v>
          </cell>
          <cell r="B737" t="str">
            <v>Professional Memberships</v>
          </cell>
        </row>
        <row r="738">
          <cell r="A738">
            <v>632210</v>
          </cell>
          <cell r="B738" t="str">
            <v>Professional Dues</v>
          </cell>
        </row>
        <row r="739">
          <cell r="A739">
            <v>632220</v>
          </cell>
          <cell r="B739" t="str">
            <v>Professional Licenses</v>
          </cell>
        </row>
        <row r="740">
          <cell r="A740">
            <v>633000</v>
          </cell>
          <cell r="B740" t="str">
            <v>Recruiting and Hiring</v>
          </cell>
        </row>
        <row r="741">
          <cell r="A741">
            <v>633010</v>
          </cell>
          <cell r="B741" t="str">
            <v>Employee Moving Expenses</v>
          </cell>
        </row>
        <row r="742">
          <cell r="A742">
            <v>633100</v>
          </cell>
          <cell r="B742" t="str">
            <v>Agency Finder Fees</v>
          </cell>
        </row>
        <row r="743">
          <cell r="A743">
            <v>640000</v>
          </cell>
          <cell r="B743" t="str">
            <v>Office Supplies</v>
          </cell>
        </row>
        <row r="744">
          <cell r="A744">
            <v>641000</v>
          </cell>
          <cell r="B744" t="str">
            <v>Shipping &amp; Delivery</v>
          </cell>
        </row>
        <row r="745">
          <cell r="A745">
            <v>641010</v>
          </cell>
          <cell r="B745" t="str">
            <v>Postage</v>
          </cell>
        </row>
        <row r="746">
          <cell r="A746">
            <v>642000</v>
          </cell>
          <cell r="B746" t="str">
            <v>Reproduction Expense</v>
          </cell>
        </row>
        <row r="747">
          <cell r="A747">
            <v>643000</v>
          </cell>
          <cell r="B747" t="str">
            <v>Insurance - Liability</v>
          </cell>
        </row>
        <row r="748">
          <cell r="A748">
            <v>643010</v>
          </cell>
          <cell r="B748" t="str">
            <v>Insurance - Receivables</v>
          </cell>
        </row>
        <row r="749">
          <cell r="A749">
            <v>644000</v>
          </cell>
          <cell r="B749" t="str">
            <v>Telephone</v>
          </cell>
        </row>
        <row r="750">
          <cell r="A750">
            <v>644010</v>
          </cell>
          <cell r="B750" t="str">
            <v>Telephone - Cellular/Pagers</v>
          </cell>
        </row>
        <row r="751">
          <cell r="A751">
            <v>644300</v>
          </cell>
          <cell r="B751" t="str">
            <v>Internet/Email Expense</v>
          </cell>
        </row>
        <row r="752">
          <cell r="A752">
            <v>645000</v>
          </cell>
          <cell r="B752" t="str">
            <v>Office Furniture &amp; Equipment</v>
          </cell>
        </row>
        <row r="753">
          <cell r="A753">
            <v>645110</v>
          </cell>
          <cell r="B753" t="str">
            <v>Computer Hardware</v>
          </cell>
        </row>
        <row r="754">
          <cell r="A754">
            <v>645120</v>
          </cell>
          <cell r="B754" t="str">
            <v>Computer Software</v>
          </cell>
        </row>
        <row r="755">
          <cell r="A755">
            <v>646000</v>
          </cell>
          <cell r="B755" t="str">
            <v>Maintenance &amp; Repairs-Equip</v>
          </cell>
        </row>
        <row r="756">
          <cell r="A756">
            <v>646010</v>
          </cell>
          <cell r="B756" t="str">
            <v>Rent - Equipment</v>
          </cell>
        </row>
        <row r="757">
          <cell r="A757">
            <v>650000</v>
          </cell>
          <cell r="B757" t="str">
            <v>Rent - Office</v>
          </cell>
        </row>
        <row r="758">
          <cell r="A758">
            <v>650010</v>
          </cell>
          <cell r="B758" t="str">
            <v>Rent Office - DC Facilities</v>
          </cell>
        </row>
        <row r="759">
          <cell r="A759">
            <v>650020</v>
          </cell>
          <cell r="B759" t="str">
            <v>Property Lease</v>
          </cell>
        </row>
        <row r="760">
          <cell r="A760">
            <v>651000</v>
          </cell>
          <cell r="B760" t="str">
            <v>Utilities</v>
          </cell>
        </row>
        <row r="761">
          <cell r="A761">
            <v>651010</v>
          </cell>
          <cell r="B761" t="str">
            <v>Maint &amp; Repairs - Facilities</v>
          </cell>
        </row>
        <row r="762">
          <cell r="A762">
            <v>651020</v>
          </cell>
          <cell r="B762" t="str">
            <v>Maint &amp; Repairs - Well Field</v>
          </cell>
        </row>
        <row r="763">
          <cell r="A763">
            <v>661000</v>
          </cell>
          <cell r="B763" t="str">
            <v>Accounting - Audit Fees</v>
          </cell>
        </row>
        <row r="764">
          <cell r="A764">
            <v>662000</v>
          </cell>
          <cell r="B764" t="str">
            <v>Legal</v>
          </cell>
        </row>
        <row r="765">
          <cell r="A765">
            <v>663000</v>
          </cell>
          <cell r="B765" t="str">
            <v>Consulting Services-Other</v>
          </cell>
        </row>
        <row r="766">
          <cell r="A766">
            <v>663010</v>
          </cell>
          <cell r="B766" t="str">
            <v>Consult Serv - Acct'g Matters</v>
          </cell>
        </row>
        <row r="767">
          <cell r="A767">
            <v>663020</v>
          </cell>
          <cell r="B767" t="str">
            <v>Computer Consulting</v>
          </cell>
        </row>
        <row r="768">
          <cell r="A768">
            <v>664000</v>
          </cell>
          <cell r="B768" t="str">
            <v>Contractual Svcs - Other</v>
          </cell>
        </row>
        <row r="769">
          <cell r="A769">
            <v>664001</v>
          </cell>
          <cell r="B769" t="str">
            <v>BSP Billings Fees</v>
          </cell>
        </row>
        <row r="770">
          <cell r="A770">
            <v>664002</v>
          </cell>
          <cell r="B770" t="str">
            <v>LDC Billing Fees</v>
          </cell>
        </row>
        <row r="771">
          <cell r="A771">
            <v>664003</v>
          </cell>
          <cell r="B771" t="str">
            <v>Rtae Ready Billings Fees</v>
          </cell>
        </row>
        <row r="772">
          <cell r="A772">
            <v>664008</v>
          </cell>
          <cell r="B772" t="str">
            <v>I/C Contractual Services</v>
          </cell>
        </row>
        <row r="773">
          <cell r="A773">
            <v>664010</v>
          </cell>
          <cell r="B773" t="str">
            <v>O&amp;M Fee</v>
          </cell>
        </row>
        <row r="774">
          <cell r="A774">
            <v>664017</v>
          </cell>
          <cell r="B774" t="str">
            <v>Environmental I/C</v>
          </cell>
        </row>
        <row r="775">
          <cell r="A775">
            <v>664020</v>
          </cell>
          <cell r="B775" t="str">
            <v>Operator Fee</v>
          </cell>
        </row>
        <row r="776">
          <cell r="A776">
            <v>664021</v>
          </cell>
          <cell r="B776" t="str">
            <v>Operator Bonus</v>
          </cell>
        </row>
        <row r="777">
          <cell r="A777">
            <v>664030</v>
          </cell>
          <cell r="B777" t="str">
            <v>Dispatch Fee</v>
          </cell>
        </row>
        <row r="778">
          <cell r="A778">
            <v>664035</v>
          </cell>
          <cell r="B778" t="str">
            <v>PJM Expenses</v>
          </cell>
        </row>
        <row r="779">
          <cell r="A779">
            <v>664038</v>
          </cell>
          <cell r="B779" t="str">
            <v>I/C Dispatch Fee</v>
          </cell>
        </row>
        <row r="780">
          <cell r="A780">
            <v>664040</v>
          </cell>
          <cell r="B780" t="str">
            <v>Contractual Svcs-Payroll</v>
          </cell>
        </row>
        <row r="781">
          <cell r="A781">
            <v>664060</v>
          </cell>
          <cell r="B781" t="str">
            <v>Gas Management</v>
          </cell>
        </row>
        <row r="782">
          <cell r="A782">
            <v>664080</v>
          </cell>
          <cell r="B782" t="str">
            <v>Site OPerations</v>
          </cell>
        </row>
        <row r="783">
          <cell r="A783">
            <v>665000</v>
          </cell>
          <cell r="B783" t="str">
            <v>Call  Center Expenses</v>
          </cell>
        </row>
        <row r="784">
          <cell r="A784">
            <v>666000</v>
          </cell>
          <cell r="B784" t="str">
            <v>Temporary Labor Costs</v>
          </cell>
        </row>
        <row r="785">
          <cell r="A785">
            <v>670000</v>
          </cell>
          <cell r="B785" t="str">
            <v>Bad Debt Expense</v>
          </cell>
        </row>
        <row r="786">
          <cell r="A786">
            <v>670010</v>
          </cell>
          <cell r="B786" t="str">
            <v>Customer Care Claims</v>
          </cell>
        </row>
        <row r="787">
          <cell r="A787">
            <v>671000</v>
          </cell>
          <cell r="B787" t="str">
            <v>Donations</v>
          </cell>
        </row>
        <row r="788">
          <cell r="A788">
            <v>671010</v>
          </cell>
          <cell r="B788" t="str">
            <v>Business Gifts</v>
          </cell>
        </row>
        <row r="789">
          <cell r="A789">
            <v>671020</v>
          </cell>
          <cell r="B789" t="str">
            <v>Club Dues</v>
          </cell>
        </row>
        <row r="790">
          <cell r="A790">
            <v>671030</v>
          </cell>
          <cell r="B790" t="str">
            <v>Political Contributions</v>
          </cell>
        </row>
        <row r="791">
          <cell r="A791">
            <v>672000</v>
          </cell>
          <cell r="B791" t="str">
            <v>Late Fees &amp; Penalties</v>
          </cell>
        </row>
        <row r="792">
          <cell r="A792">
            <v>672010</v>
          </cell>
          <cell r="B792" t="str">
            <v>Gov't Fines &amp; Penalties</v>
          </cell>
        </row>
        <row r="793">
          <cell r="A793">
            <v>673000</v>
          </cell>
          <cell r="B793" t="str">
            <v>Service Contracts</v>
          </cell>
        </row>
        <row r="794">
          <cell r="A794">
            <v>674000</v>
          </cell>
          <cell r="B794" t="str">
            <v>Taxes - Other</v>
          </cell>
        </row>
        <row r="795">
          <cell r="A795">
            <v>674010</v>
          </cell>
          <cell r="B795" t="str">
            <v>Sales Taxes</v>
          </cell>
        </row>
        <row r="796">
          <cell r="A796">
            <v>674011</v>
          </cell>
          <cell r="B796" t="str">
            <v>Sales Tax - NC</v>
          </cell>
        </row>
        <row r="797">
          <cell r="A797">
            <v>674020</v>
          </cell>
          <cell r="B797" t="str">
            <v>Property Taxes</v>
          </cell>
        </row>
        <row r="798">
          <cell r="A798">
            <v>674030</v>
          </cell>
          <cell r="B798" t="str">
            <v>Franchise Taxes/Fees</v>
          </cell>
        </row>
        <row r="799">
          <cell r="A799">
            <v>674100</v>
          </cell>
          <cell r="B799" t="str">
            <v>Corporate Licenses</v>
          </cell>
        </row>
        <row r="800">
          <cell r="A800">
            <v>675000</v>
          </cell>
          <cell r="B800" t="str">
            <v>Other Expenses</v>
          </cell>
        </row>
        <row r="801">
          <cell r="A801">
            <v>675010</v>
          </cell>
          <cell r="B801" t="str">
            <v>Bank Account Fees</v>
          </cell>
        </row>
        <row r="802">
          <cell r="A802">
            <v>675015</v>
          </cell>
          <cell r="B802" t="str">
            <v>L/C Fees - Conectiv</v>
          </cell>
        </row>
        <row r="803">
          <cell r="A803">
            <v>675020</v>
          </cell>
          <cell r="B803" t="str">
            <v>A&amp;G Allocation - Pepco</v>
          </cell>
        </row>
        <row r="804">
          <cell r="A804">
            <v>675030</v>
          </cell>
          <cell r="B804" t="str">
            <v>Guarantee Costs From PCI</v>
          </cell>
        </row>
        <row r="805">
          <cell r="A805">
            <v>675035</v>
          </cell>
          <cell r="B805" t="str">
            <v>Minority Interest Expense</v>
          </cell>
        </row>
        <row r="806">
          <cell r="A806">
            <v>675040</v>
          </cell>
          <cell r="B806" t="str">
            <v>Vehicle Related Expenses</v>
          </cell>
        </row>
        <row r="807">
          <cell r="A807">
            <v>675045</v>
          </cell>
          <cell r="B807" t="str">
            <v>OH Contra Burden</v>
          </cell>
        </row>
        <row r="808">
          <cell r="A808">
            <v>680000</v>
          </cell>
          <cell r="B808" t="str">
            <v>Depr Exp  - Furn &amp; Fixtures</v>
          </cell>
        </row>
        <row r="809">
          <cell r="A809">
            <v>680010</v>
          </cell>
          <cell r="B809" t="str">
            <v>Depr Exp - Off Equip</v>
          </cell>
        </row>
        <row r="810">
          <cell r="A810">
            <v>680020</v>
          </cell>
          <cell r="B810" t="str">
            <v>Depr Exp - Computer Hardware</v>
          </cell>
        </row>
        <row r="811">
          <cell r="A811">
            <v>680030</v>
          </cell>
          <cell r="B811" t="str">
            <v>Depr Exp - Automobiles</v>
          </cell>
        </row>
        <row r="812">
          <cell r="A812">
            <v>680040</v>
          </cell>
          <cell r="B812" t="str">
            <v>Depr Exp - Exhibit Booth</v>
          </cell>
        </row>
        <row r="813">
          <cell r="A813">
            <v>680050</v>
          </cell>
          <cell r="B813" t="str">
            <v>Depr Exp - O&amp;M Equipment</v>
          </cell>
        </row>
        <row r="814">
          <cell r="A814">
            <v>680060</v>
          </cell>
          <cell r="B814" t="str">
            <v>Depr Exp - Generation Assets</v>
          </cell>
        </row>
        <row r="815">
          <cell r="A815">
            <v>680070</v>
          </cell>
          <cell r="B815" t="str">
            <v>Depr Exp - Leasehold Imp</v>
          </cell>
        </row>
        <row r="816">
          <cell r="A816">
            <v>680080</v>
          </cell>
          <cell r="B816" t="str">
            <v>Depr Exp - White Flint</v>
          </cell>
        </row>
        <row r="817">
          <cell r="A817">
            <v>680090</v>
          </cell>
          <cell r="B817" t="str">
            <v>Depr Exp - Warehouse Equip</v>
          </cell>
        </row>
        <row r="818">
          <cell r="A818">
            <v>680100</v>
          </cell>
          <cell r="B818" t="str">
            <v>Depr Exp - Comp Software</v>
          </cell>
        </row>
        <row r="819">
          <cell r="A819">
            <v>680110</v>
          </cell>
          <cell r="B819" t="str">
            <v>Depr Exp - CRM System</v>
          </cell>
        </row>
        <row r="820">
          <cell r="A820">
            <v>681000</v>
          </cell>
          <cell r="B820" t="str">
            <v>Amort Expense - Goodwill</v>
          </cell>
        </row>
        <row r="821">
          <cell r="A821">
            <v>681010</v>
          </cell>
          <cell r="B821" t="str">
            <v>Amort - Organization Costs</v>
          </cell>
        </row>
        <row r="822">
          <cell r="A822">
            <v>681020</v>
          </cell>
          <cell r="B822" t="str">
            <v>Amort Other Intangibles</v>
          </cell>
        </row>
        <row r="823">
          <cell r="A823">
            <v>690000</v>
          </cell>
          <cell r="B823" t="str">
            <v>Corporate Overhead - PES</v>
          </cell>
        </row>
        <row r="824">
          <cell r="A824">
            <v>690010</v>
          </cell>
          <cell r="B824" t="str">
            <v>AMG / PPR G&amp;A Allocation</v>
          </cell>
        </row>
        <row r="825">
          <cell r="A825">
            <v>690020</v>
          </cell>
          <cell r="B825" t="str">
            <v>G&amp;A Allocations</v>
          </cell>
        </row>
        <row r="826">
          <cell r="A826">
            <v>690100</v>
          </cell>
          <cell r="B826" t="str">
            <v>AMG G&amp;A Allocation</v>
          </cell>
        </row>
        <row r="827">
          <cell r="A827">
            <v>690200</v>
          </cell>
          <cell r="B827" t="str">
            <v>Service Corp Allocations</v>
          </cell>
        </row>
        <row r="828">
          <cell r="A828">
            <v>690210</v>
          </cell>
          <cell r="B828" t="str">
            <v>Service Corp Alloc - Excess</v>
          </cell>
        </row>
        <row r="829">
          <cell r="A829">
            <v>700020</v>
          </cell>
          <cell r="B829" t="str">
            <v>Income From Sub. - PSI</v>
          </cell>
        </row>
        <row r="830">
          <cell r="A830">
            <v>700021</v>
          </cell>
          <cell r="B830" t="str">
            <v>Income From Sub - Govt Svcs</v>
          </cell>
        </row>
        <row r="831">
          <cell r="A831">
            <v>700022</v>
          </cell>
          <cell r="B831" t="str">
            <v>Income From Sub - FLG</v>
          </cell>
        </row>
        <row r="832">
          <cell r="A832">
            <v>700023</v>
          </cell>
          <cell r="B832" t="str">
            <v>Income From Sub - RHLG</v>
          </cell>
        </row>
        <row r="833">
          <cell r="A833">
            <v>700024</v>
          </cell>
          <cell r="B833" t="str">
            <v>Income From Sub - CTS</v>
          </cell>
        </row>
        <row r="834">
          <cell r="A834">
            <v>700026</v>
          </cell>
          <cell r="B834" t="str">
            <v>Income From Sub - AJTS</v>
          </cell>
        </row>
        <row r="835">
          <cell r="A835">
            <v>700027</v>
          </cell>
          <cell r="B835" t="str">
            <v>Income From Sub - TELP</v>
          </cell>
        </row>
        <row r="836">
          <cell r="A836">
            <v>700030</v>
          </cell>
          <cell r="B836" t="str">
            <v>Income From Sub. - PGS</v>
          </cell>
        </row>
        <row r="837">
          <cell r="A837">
            <v>700040</v>
          </cell>
          <cell r="B837" t="str">
            <v>Income From Sub. - AMG</v>
          </cell>
        </row>
        <row r="838">
          <cell r="A838">
            <v>700050</v>
          </cell>
          <cell r="B838" t="str">
            <v>Income From Sub. - HSBG</v>
          </cell>
        </row>
        <row r="839">
          <cell r="A839">
            <v>700060</v>
          </cell>
          <cell r="B839" t="str">
            <v>Income From Sub. - PBS</v>
          </cell>
        </row>
        <row r="840">
          <cell r="A840">
            <v>700061</v>
          </cell>
          <cell r="B840" t="str">
            <v>Income From Sub. - MET</v>
          </cell>
        </row>
        <row r="841">
          <cell r="A841">
            <v>700062</v>
          </cell>
          <cell r="B841" t="str">
            <v>Income From Sub. - SUB</v>
          </cell>
        </row>
        <row r="842">
          <cell r="A842">
            <v>700063</v>
          </cell>
          <cell r="B842" t="str">
            <v>Income From Sub. - G&amp;L</v>
          </cell>
        </row>
        <row r="843">
          <cell r="A843">
            <v>700064</v>
          </cell>
          <cell r="B843" t="str">
            <v>Income From Sub. - ESI</v>
          </cell>
        </row>
        <row r="844">
          <cell r="A844">
            <v>700065</v>
          </cell>
          <cell r="B844" t="str">
            <v>Income From Subsidiary - UNI</v>
          </cell>
        </row>
        <row r="845">
          <cell r="A845">
            <v>700066</v>
          </cell>
          <cell r="B845" t="str">
            <v>Income From Sub - Seaboard Mel</v>
          </cell>
        </row>
        <row r="846">
          <cell r="A846">
            <v>700067</v>
          </cell>
          <cell r="B846" t="str">
            <v>Income from Sub - CET</v>
          </cell>
        </row>
        <row r="847">
          <cell r="A847">
            <v>700070</v>
          </cell>
          <cell r="B847" t="str">
            <v>Income From Sub. - PPR</v>
          </cell>
        </row>
        <row r="848">
          <cell r="A848">
            <v>700075</v>
          </cell>
          <cell r="B848" t="str">
            <v>Income From Sub - ELG</v>
          </cell>
        </row>
        <row r="849">
          <cell r="A849">
            <v>700076</v>
          </cell>
          <cell r="B849" t="str">
            <v>Income From Sub OLG</v>
          </cell>
        </row>
        <row r="850">
          <cell r="A850">
            <v>700077</v>
          </cell>
          <cell r="B850" t="str">
            <v>Income From Sub - BRRE</v>
          </cell>
        </row>
        <row r="851">
          <cell r="A851">
            <v>700078</v>
          </cell>
          <cell r="B851" t="str">
            <v>Income From Sub - BRE</v>
          </cell>
        </row>
        <row r="852">
          <cell r="A852">
            <v>700080</v>
          </cell>
          <cell r="B852" t="str">
            <v>Income From Sub - PEI</v>
          </cell>
        </row>
        <row r="853">
          <cell r="A853">
            <v>700081</v>
          </cell>
          <cell r="B853" t="str">
            <v>Income From Sub - WA Chester</v>
          </cell>
        </row>
        <row r="854">
          <cell r="A854">
            <v>700082</v>
          </cell>
          <cell r="B854" t="str">
            <v>Income From Sub - Severn</v>
          </cell>
        </row>
        <row r="855">
          <cell r="A855">
            <v>700083</v>
          </cell>
          <cell r="B855" t="str">
            <v>Income From Sub - Entel</v>
          </cell>
        </row>
        <row r="856">
          <cell r="A856">
            <v>710000</v>
          </cell>
          <cell r="B856" t="str">
            <v>Income From MDW Partnership</v>
          </cell>
        </row>
        <row r="857">
          <cell r="A857">
            <v>710100</v>
          </cell>
          <cell r="B857" t="str">
            <v>Income From Trigen Partnership</v>
          </cell>
        </row>
        <row r="858">
          <cell r="A858">
            <v>710150</v>
          </cell>
          <cell r="B858" t="str">
            <v>Income From EEI Partnership</v>
          </cell>
        </row>
        <row r="859">
          <cell r="A859">
            <v>730000</v>
          </cell>
          <cell r="B859" t="str">
            <v>Interest Revenue</v>
          </cell>
        </row>
        <row r="860">
          <cell r="A860">
            <v>730007</v>
          </cell>
          <cell r="B860" t="str">
            <v>Interest Revenue - I/C</v>
          </cell>
        </row>
        <row r="861">
          <cell r="A861">
            <v>730008</v>
          </cell>
          <cell r="B861" t="str">
            <v>I/C Interest Income - CESI</v>
          </cell>
        </row>
        <row r="862">
          <cell r="A862">
            <v>740000</v>
          </cell>
          <cell r="B862" t="str">
            <v>Misc Other Revenue (Expenses)</v>
          </cell>
        </row>
        <row r="863">
          <cell r="A863">
            <v>740001</v>
          </cell>
          <cell r="B863" t="str">
            <v>Non Operating Rent Expense</v>
          </cell>
        </row>
        <row r="864">
          <cell r="A864">
            <v>740002</v>
          </cell>
          <cell r="B864" t="str">
            <v>Non Operating Rent Income</v>
          </cell>
        </row>
        <row r="865">
          <cell r="A865">
            <v>740010</v>
          </cell>
          <cell r="B865" t="str">
            <v>Shared Gas Gain (Loss)</v>
          </cell>
        </row>
        <row r="866">
          <cell r="A866">
            <v>740020</v>
          </cell>
          <cell r="B866" t="str">
            <v>Extraordinary Gain/Loss</v>
          </cell>
        </row>
        <row r="867">
          <cell r="A867">
            <v>740100</v>
          </cell>
          <cell r="B867" t="str">
            <v>Gain (Loss) on Sale of FA</v>
          </cell>
        </row>
        <row r="868">
          <cell r="A868">
            <v>790000</v>
          </cell>
          <cell r="B868" t="str">
            <v>Interest Expense</v>
          </cell>
        </row>
        <row r="869">
          <cell r="A869">
            <v>790007</v>
          </cell>
          <cell r="B869" t="str">
            <v>Interest Expense - I/C</v>
          </cell>
        </row>
        <row r="870">
          <cell r="A870">
            <v>790010</v>
          </cell>
          <cell r="B870" t="str">
            <v>Interest Expense - PCI</v>
          </cell>
        </row>
        <row r="871">
          <cell r="A871">
            <v>790011</v>
          </cell>
          <cell r="B871" t="str">
            <v>Interest Expense - PEPCO</v>
          </cell>
        </row>
        <row r="872">
          <cell r="A872">
            <v>790020</v>
          </cell>
          <cell r="B872" t="str">
            <v>Interest Expense Money Pool</v>
          </cell>
        </row>
        <row r="873">
          <cell r="A873">
            <v>800000</v>
          </cell>
          <cell r="B873" t="str">
            <v>FIT Expense - Current</v>
          </cell>
        </row>
        <row r="874">
          <cell r="A874">
            <v>800010</v>
          </cell>
          <cell r="B874" t="str">
            <v>FIT Exp - Current S/C Excess</v>
          </cell>
        </row>
        <row r="875">
          <cell r="A875">
            <v>800020</v>
          </cell>
          <cell r="B875" t="str">
            <v>FIT Exp ExtraordinaryGain/Loss</v>
          </cell>
        </row>
        <row r="876">
          <cell r="A876">
            <v>800100</v>
          </cell>
          <cell r="B876" t="str">
            <v>FIT Expense - Deferred</v>
          </cell>
        </row>
        <row r="877">
          <cell r="A877">
            <v>800200</v>
          </cell>
          <cell r="B877" t="str">
            <v>FIT Expense-True Up</v>
          </cell>
        </row>
        <row r="878">
          <cell r="A878">
            <v>810000</v>
          </cell>
          <cell r="B878" t="str">
            <v>SIT Expense-Current</v>
          </cell>
        </row>
        <row r="879">
          <cell r="A879">
            <v>810010</v>
          </cell>
          <cell r="B879" t="str">
            <v>SIT Exp - Current S/C Excess</v>
          </cell>
        </row>
        <row r="880">
          <cell r="A880">
            <v>810020</v>
          </cell>
          <cell r="B880" t="str">
            <v>SIT Exp ExtraordinaryGain/Loss</v>
          </cell>
        </row>
        <row r="881">
          <cell r="A881">
            <v>810100</v>
          </cell>
          <cell r="B881" t="str">
            <v>SIT Expense-Deferred</v>
          </cell>
        </row>
        <row r="882">
          <cell r="A882">
            <v>810200</v>
          </cell>
          <cell r="B882" t="str">
            <v>SIT Expense-True Up</v>
          </cell>
        </row>
      </sheetData>
      <sheetData sheetId="71"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ober Tariff kwh"/>
      <sheetName val="OctoberTariff(Old)"/>
      <sheetName val="#REF"/>
      <sheetName val="LT Debt - Cost Rates"/>
      <sheetName val="COSS Results UNBUNDLED"/>
      <sheetName val="Assumptions"/>
      <sheetName val="BGS Deferral"/>
    </sheetNames>
    <sheetDataSet>
      <sheetData sheetId="0" refreshError="1">
        <row r="1">
          <cell r="A1" t="str">
            <v>ATLANTIC ELECTRIC</v>
          </cell>
          <cell r="E1" t="str">
            <v>COLUMN</v>
          </cell>
        </row>
        <row r="2">
          <cell r="A2" t="str">
            <v>KWH'S BY TARIFF</v>
          </cell>
          <cell r="E2" t="str">
            <v>NOT</v>
          </cell>
        </row>
        <row r="3">
          <cell r="A3" t="str">
            <v>FOR THE MONTH OF OCTOBER 1999</v>
          </cell>
          <cell r="E3" t="str">
            <v>USED</v>
          </cell>
        </row>
        <row r="4">
          <cell r="B4" t="str">
            <v xml:space="preserve">Adj bcd224d </v>
          </cell>
          <cell r="C4">
            <v>1</v>
          </cell>
        </row>
        <row r="5">
          <cell r="B5" t="str">
            <v>otra</v>
          </cell>
          <cell r="C5" t="str">
            <v>2</v>
          </cell>
          <cell r="E5" t="str">
            <v>remove fuel</v>
          </cell>
          <cell r="G5" t="str">
            <v>RateBlock</v>
          </cell>
        </row>
        <row r="6">
          <cell r="A6" t="str">
            <v xml:space="preserve">RATE </v>
          </cell>
          <cell r="B6" t="str">
            <v>SCC</v>
          </cell>
          <cell r="C6">
            <v>3</v>
          </cell>
          <cell r="D6" t="str">
            <v>BCD204(01)</v>
          </cell>
          <cell r="E6" t="str">
            <v xml:space="preserve">related </v>
          </cell>
          <cell r="G6" t="str">
            <v>BCD224B</v>
          </cell>
        </row>
        <row r="7">
          <cell r="A7" t="str">
            <v>SCHEDULE</v>
          </cell>
          <cell r="D7" t="str">
            <v>10/1/99</v>
          </cell>
          <cell r="E7" t="str">
            <v>kwh</v>
          </cell>
          <cell r="G7" t="str">
            <v>10/1/1999</v>
          </cell>
        </row>
        <row r="9">
          <cell r="A9" t="str">
            <v>RS Secondary</v>
          </cell>
        </row>
        <row r="10">
          <cell r="A10" t="str">
            <v xml:space="preserve">  1st Block Summer</v>
          </cell>
          <cell r="G10">
            <v>100748649</v>
          </cell>
        </row>
        <row r="11">
          <cell r="A11" t="str">
            <v xml:space="preserve">  1st Block Winter</v>
          </cell>
          <cell r="G11">
            <v>80106026</v>
          </cell>
        </row>
        <row r="13">
          <cell r="A13" t="str">
            <v xml:space="preserve">  2nd Block Summer</v>
          </cell>
          <cell r="G13">
            <v>31838091</v>
          </cell>
        </row>
        <row r="14">
          <cell r="A14" t="str">
            <v xml:space="preserve">  2nd Block Winter</v>
          </cell>
          <cell r="G14">
            <v>53708043</v>
          </cell>
        </row>
        <row r="15">
          <cell r="A15" t="str">
            <v xml:space="preserve">  Total RS</v>
          </cell>
          <cell r="D15">
            <v>260670661</v>
          </cell>
          <cell r="E15">
            <v>0</v>
          </cell>
          <cell r="G15">
            <v>266400809</v>
          </cell>
        </row>
        <row r="17">
          <cell r="A17" t="str">
            <v>RS TOU-D Secondary</v>
          </cell>
        </row>
        <row r="18">
          <cell r="A18" t="str">
            <v xml:space="preserve">  On Peak Summer</v>
          </cell>
          <cell r="G18">
            <v>13805</v>
          </cell>
        </row>
        <row r="19">
          <cell r="A19" t="str">
            <v xml:space="preserve">  Off Peak Summer</v>
          </cell>
          <cell r="G19">
            <v>41389</v>
          </cell>
        </row>
        <row r="20">
          <cell r="A20" t="str">
            <v xml:space="preserve">  On Peak Winter</v>
          </cell>
          <cell r="G20">
            <v>14242</v>
          </cell>
        </row>
        <row r="21">
          <cell r="A21" t="str">
            <v xml:space="preserve">  Off Peak Winter</v>
          </cell>
          <cell r="G21">
            <v>51617</v>
          </cell>
        </row>
        <row r="22">
          <cell r="A22" t="str">
            <v xml:space="preserve">  Total RS TOU-D</v>
          </cell>
          <cell r="D22">
            <v>127294</v>
          </cell>
          <cell r="E22">
            <v>0</v>
          </cell>
          <cell r="G22">
            <v>121053</v>
          </cell>
        </row>
        <row r="24">
          <cell r="A24" t="str">
            <v>RS TOU-E (Secondary)</v>
          </cell>
        </row>
        <row r="25">
          <cell r="A25" t="str">
            <v xml:space="preserve">  On Peak Summer</v>
          </cell>
          <cell r="G25">
            <v>1595916</v>
          </cell>
        </row>
        <row r="26">
          <cell r="A26" t="str">
            <v xml:space="preserve">  Off Peak Summer</v>
          </cell>
          <cell r="G26">
            <v>2763024</v>
          </cell>
        </row>
        <row r="27">
          <cell r="A27" t="str">
            <v xml:space="preserve">  On Peak Winter</v>
          </cell>
          <cell r="G27">
            <v>820198</v>
          </cell>
        </row>
        <row r="28">
          <cell r="A28" t="str">
            <v xml:space="preserve">  Off Peak Winter</v>
          </cell>
          <cell r="G28">
            <v>2462947</v>
          </cell>
        </row>
        <row r="29">
          <cell r="A29" t="str">
            <v xml:space="preserve">  Total RS TOU-E</v>
          </cell>
          <cell r="D29">
            <v>7319335</v>
          </cell>
          <cell r="E29">
            <v>0</v>
          </cell>
          <cell r="G29">
            <v>7642085</v>
          </cell>
        </row>
        <row r="31">
          <cell r="A31" t="str">
            <v xml:space="preserve">MGS </v>
          </cell>
          <cell r="D31" t="str">
            <v>(b)</v>
          </cell>
        </row>
        <row r="32">
          <cell r="A32" t="str">
            <v xml:space="preserve">  1st Block Summer Secondary</v>
          </cell>
          <cell r="G32">
            <v>4889449</v>
          </cell>
        </row>
        <row r="33">
          <cell r="A33" t="str">
            <v xml:space="preserve">  2nd Block Summer Secondary</v>
          </cell>
          <cell r="G33">
            <v>9951054</v>
          </cell>
        </row>
        <row r="34">
          <cell r="A34" t="str">
            <v xml:space="preserve">  3rd Block Summer Secondary</v>
          </cell>
          <cell r="G34">
            <v>41768504</v>
          </cell>
        </row>
        <row r="35">
          <cell r="A35" t="str">
            <v xml:space="preserve">  1st Block Winter Secondary</v>
          </cell>
          <cell r="G35">
            <v>4489498</v>
          </cell>
        </row>
        <row r="36">
          <cell r="A36" t="str">
            <v xml:space="preserve">  2nd Block Winter Secondary</v>
          </cell>
          <cell r="G36">
            <v>8890644</v>
          </cell>
        </row>
        <row r="37">
          <cell r="A37" t="str">
            <v xml:space="preserve">  3rd Block Winter Secondary</v>
          </cell>
          <cell r="G37">
            <v>39028898</v>
          </cell>
        </row>
        <row r="38">
          <cell r="A38" t="str">
            <v>Ceiling Rate Secondary</v>
          </cell>
          <cell r="G38">
            <v>5092618</v>
          </cell>
        </row>
        <row r="39">
          <cell r="A39" t="str">
            <v xml:space="preserve">    Total Secondary</v>
          </cell>
          <cell r="E39">
            <v>0</v>
          </cell>
          <cell r="G39">
            <v>114110665</v>
          </cell>
        </row>
        <row r="41">
          <cell r="A41" t="str">
            <v xml:space="preserve">  1st Block Summer Primary</v>
          </cell>
          <cell r="G41">
            <v>0</v>
          </cell>
        </row>
        <row r="42">
          <cell r="A42" t="str">
            <v xml:space="preserve">  2nd Block Summer Primary</v>
          </cell>
          <cell r="G42">
            <v>0</v>
          </cell>
        </row>
        <row r="43">
          <cell r="A43" t="str">
            <v xml:space="preserve">  3rd Block Summer Primary</v>
          </cell>
          <cell r="G43">
            <v>0</v>
          </cell>
        </row>
        <row r="44">
          <cell r="A44" t="str">
            <v xml:space="preserve">  1st Block Winter Primary</v>
          </cell>
          <cell r="G44">
            <v>0</v>
          </cell>
        </row>
        <row r="45">
          <cell r="A45" t="str">
            <v xml:space="preserve">  2nd Block Winter Primary</v>
          </cell>
          <cell r="G45">
            <v>0</v>
          </cell>
        </row>
        <row r="46">
          <cell r="A46" t="str">
            <v xml:space="preserve">  3rd Block Winter Primary</v>
          </cell>
          <cell r="G46">
            <v>0</v>
          </cell>
        </row>
        <row r="47">
          <cell r="A47" t="str">
            <v xml:space="preserve">Ceiling Rate Primary </v>
          </cell>
          <cell r="G47">
            <v>0</v>
          </cell>
        </row>
        <row r="48">
          <cell r="A48" t="str">
            <v xml:space="preserve">     Total Primary</v>
          </cell>
          <cell r="E48">
            <v>0</v>
          </cell>
        </row>
        <row r="49">
          <cell r="A49" t="str">
            <v xml:space="preserve">  Total MGS</v>
          </cell>
          <cell r="D49">
            <v>91206267</v>
          </cell>
          <cell r="E49">
            <v>0</v>
          </cell>
          <cell r="G49">
            <v>114110665</v>
          </cell>
        </row>
        <row r="53">
          <cell r="A53" t="str">
            <v xml:space="preserve">AGS </v>
          </cell>
          <cell r="D53" t="str">
            <v>( c)</v>
          </cell>
        </row>
        <row r="54">
          <cell r="A54" t="str">
            <v xml:space="preserve">  1st Block  Secondary</v>
          </cell>
          <cell r="G54">
            <v>80402693</v>
          </cell>
        </row>
        <row r="55">
          <cell r="A55" t="str">
            <v xml:space="preserve">  2nd Block Secondary</v>
          </cell>
          <cell r="G55">
            <v>22944935</v>
          </cell>
        </row>
        <row r="56">
          <cell r="A56" t="str">
            <v xml:space="preserve">  3rd Block Secondary </v>
          </cell>
          <cell r="G56">
            <v>22361229</v>
          </cell>
        </row>
        <row r="57">
          <cell r="A57" t="str">
            <v xml:space="preserve">  Total AGS Secondary</v>
          </cell>
          <cell r="E57">
            <v>0</v>
          </cell>
          <cell r="G57">
            <v>125708857</v>
          </cell>
        </row>
        <row r="59">
          <cell r="A59" t="str">
            <v xml:space="preserve">  1st Block  Primary</v>
          </cell>
          <cell r="G59">
            <v>0</v>
          </cell>
        </row>
        <row r="60">
          <cell r="A60" t="str">
            <v xml:space="preserve">  2nd Block Primary</v>
          </cell>
          <cell r="G60">
            <v>0</v>
          </cell>
        </row>
        <row r="61">
          <cell r="A61" t="str">
            <v xml:space="preserve">  3rd Block Primary </v>
          </cell>
          <cell r="G61">
            <v>0</v>
          </cell>
        </row>
        <row r="62">
          <cell r="A62" t="str">
            <v xml:space="preserve">  Total AGS Primary</v>
          </cell>
          <cell r="B62">
            <v>1593680</v>
          </cell>
          <cell r="C62">
            <v>2</v>
          </cell>
          <cell r="E62">
            <v>0</v>
          </cell>
          <cell r="G62">
            <v>0</v>
          </cell>
        </row>
        <row r="63">
          <cell r="A63" t="str">
            <v xml:space="preserve">    Total AGS</v>
          </cell>
          <cell r="B63">
            <v>0</v>
          </cell>
          <cell r="C63">
            <v>1</v>
          </cell>
          <cell r="D63">
            <v>130517290</v>
          </cell>
          <cell r="E63">
            <v>0</v>
          </cell>
          <cell r="G63">
            <v>125708857</v>
          </cell>
        </row>
        <row r="64">
          <cell r="A64" t="str">
            <v>total ags+sct 2ndary ags</v>
          </cell>
          <cell r="D64">
            <v>132110970</v>
          </cell>
        </row>
        <row r="65">
          <cell r="A65" t="str">
            <v>AGS-TOU</v>
          </cell>
        </row>
        <row r="66">
          <cell r="A66" t="str">
            <v xml:space="preserve">  On Peak Summer Secondary</v>
          </cell>
          <cell r="G66">
            <v>7568319</v>
          </cell>
        </row>
        <row r="67">
          <cell r="A67" t="str">
            <v xml:space="preserve">  Off Peak Summer Secondary</v>
          </cell>
          <cell r="G67">
            <v>9780279</v>
          </cell>
        </row>
        <row r="68">
          <cell r="A68" t="str">
            <v xml:space="preserve">  On Peak Winter Secondary</v>
          </cell>
          <cell r="G68">
            <v>30984273</v>
          </cell>
        </row>
        <row r="69">
          <cell r="A69" t="str">
            <v xml:space="preserve">  Off Peak Winter Secondary</v>
          </cell>
          <cell r="G69">
            <v>56023827</v>
          </cell>
        </row>
        <row r="70">
          <cell r="A70" t="str">
            <v xml:space="preserve">  On Peak Summer Primary</v>
          </cell>
          <cell r="G70">
            <v>0</v>
          </cell>
        </row>
        <row r="71">
          <cell r="A71" t="str">
            <v xml:space="preserve">  Off Peak Summer Primary</v>
          </cell>
          <cell r="G71">
            <v>0</v>
          </cell>
        </row>
        <row r="72">
          <cell r="A72" t="str">
            <v xml:space="preserve">  On Peak Winter Primary</v>
          </cell>
        </row>
        <row r="73">
          <cell r="A73" t="str">
            <v xml:space="preserve">  Off Peak Winter Primary</v>
          </cell>
        </row>
        <row r="74">
          <cell r="A74" t="str">
            <v xml:space="preserve">  On Peak Summer Sub-Trans</v>
          </cell>
          <cell r="G74">
            <v>0</v>
          </cell>
        </row>
        <row r="75">
          <cell r="A75" t="str">
            <v xml:space="preserve">  Off Peak Summer Sub-Trans</v>
          </cell>
          <cell r="G75">
            <v>0</v>
          </cell>
        </row>
        <row r="76">
          <cell r="A76" t="str">
            <v xml:space="preserve">  On Peak Winter Sub-Trans</v>
          </cell>
        </row>
        <row r="77">
          <cell r="A77" t="str">
            <v xml:space="preserve">  Off Peak Winter Sub-Trans</v>
          </cell>
        </row>
        <row r="78">
          <cell r="A78" t="str">
            <v xml:space="preserve">  On Peak Summer Transmission</v>
          </cell>
          <cell r="B78">
            <v>0</v>
          </cell>
          <cell r="C78">
            <v>3</v>
          </cell>
          <cell r="G78">
            <v>0</v>
          </cell>
        </row>
        <row r="79">
          <cell r="A79" t="str">
            <v xml:space="preserve">  Off Peak Summer Transmission</v>
          </cell>
          <cell r="B79">
            <v>0</v>
          </cell>
          <cell r="C79">
            <v>2</v>
          </cell>
          <cell r="G79">
            <v>0</v>
          </cell>
        </row>
        <row r="80">
          <cell r="A80" t="str">
            <v xml:space="preserve">  On Peak Winter Transmission</v>
          </cell>
        </row>
        <row r="81">
          <cell r="A81" t="str">
            <v xml:space="preserve">  Off Peak Winter Transmission</v>
          </cell>
        </row>
        <row r="82">
          <cell r="A82" t="str">
            <v xml:space="preserve">  Total AGS-TOU</v>
          </cell>
          <cell r="B82">
            <v>53511353</v>
          </cell>
          <cell r="C82">
            <v>1</v>
          </cell>
          <cell r="D82">
            <v>103932653</v>
          </cell>
          <cell r="G82">
            <v>104356698</v>
          </cell>
        </row>
        <row r="83">
          <cell r="A83" t="str">
            <v xml:space="preserve">   ags-tou+scc+sct(agt segment)</v>
          </cell>
          <cell r="D83">
            <v>163938557</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lusions MTD"/>
      <sheetName val="Exclusions YTD"/>
      <sheetName val="dropdown lists"/>
      <sheetName val="Exclusion Types"/>
    </sheetNames>
    <sheetDataSet>
      <sheetData sheetId="0"/>
      <sheetData sheetId="1"/>
      <sheetData sheetId="2">
        <row r="2">
          <cell r="A2" t="str">
            <v>Jan</v>
          </cell>
        </row>
        <row r="3">
          <cell r="A3" t="str">
            <v>Feb</v>
          </cell>
        </row>
        <row r="4">
          <cell r="A4" t="str">
            <v>Mar</v>
          </cell>
        </row>
        <row r="5">
          <cell r="A5" t="str">
            <v>Apr</v>
          </cell>
        </row>
        <row r="6">
          <cell r="A6" t="str">
            <v>May</v>
          </cell>
        </row>
        <row r="7">
          <cell r="A7" t="str">
            <v>Jun</v>
          </cell>
        </row>
        <row r="8">
          <cell r="A8" t="str">
            <v>Jul</v>
          </cell>
        </row>
        <row r="9">
          <cell r="A9" t="str">
            <v>Aug</v>
          </cell>
        </row>
        <row r="10">
          <cell r="A10" t="str">
            <v>Sep</v>
          </cell>
        </row>
        <row r="11">
          <cell r="A11" t="str">
            <v>Oct</v>
          </cell>
        </row>
        <row r="12">
          <cell r="A12" t="str">
            <v>Nov</v>
          </cell>
        </row>
        <row r="13">
          <cell r="A13" t="str">
            <v>Dec</v>
          </cell>
        </row>
      </sheetData>
      <sheetData sheetId="3"/>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D Financials, p1"/>
      <sheetName val="YTD Financials, p1a"/>
      <sheetName val="Flux Analysis MTD, p2"/>
      <sheetName val="3-13 ReForecast"/>
      <sheetName val="CBM IV Cash Rec, p4"/>
      <sheetName val="CBM IV CB"/>
      <sheetName val="CBM IV ZBA"/>
      <sheetName val="CBM IV ZBA CB"/>
      <sheetName val="RBP Cash Rec, p5"/>
      <sheetName val="RBP Outstanding Checks, p6"/>
      <sheetName val="RBP Amso Cash Rec, p5a"/>
      <sheetName val="RBP ZBA"/>
      <sheetName val="RBM Cash Rec, p7"/>
      <sheetName val="RBM ZBA"/>
      <sheetName val="RBO Cash Rec, p8"/>
      <sheetName val="RBO ZBA "/>
      <sheetName val="RBO ZBA CB"/>
      <sheetName val="Gas Production AR (Trade), p9"/>
      <sheetName val="APR Revenue Accrual"/>
      <sheetName val="PFI APR Rev Accrual Entry"/>
      <sheetName val="Mar Revenue Accrual"/>
      <sheetName val="PFI Mar Rev Accrual Entry"/>
      <sheetName val="Prepaid Insurance"/>
      <sheetName val="ARO Calculation, 15"/>
      <sheetName val="Capex Accr Chgs"/>
      <sheetName val="Property"/>
      <sheetName val="Property QTR"/>
      <sheetName val="Property YTD"/>
      <sheetName val="Other Accruals and Payables"/>
      <sheetName val="CBM IV AP,19"/>
      <sheetName val="AP TRADE, 19a"/>
      <sheetName val="348 -Accr. Mktg Fees, 20"/>
      <sheetName val="RB Op - Accrued Expenses, 21"/>
      <sheetName val="Accrued Bonuses, 22"/>
      <sheetName val="MSA Amount, 23"/>
      <sheetName val="Other Current Assets, 24"/>
      <sheetName val="Debt Expense"/>
      <sheetName val="Accruals, 25"/>
      <sheetName val="Supp Equ Accrual"/>
      <sheetName val="CAP EX JIB"/>
      <sheetName val="Equity Rollforward"/>
      <sheetName val="Royalty &amp; Sev Tax Pay, 27"/>
      <sheetName val="220.7 Revenue Payable"/>
      <sheetName val="Revenue"/>
      <sheetName val="Gathering Inc"/>
      <sheetName val="Production Tax"/>
      <sheetName val="Interest Expense"/>
      <sheetName val="Depletion, 33"/>
      <sheetName val="Volume Rec for Depletion"/>
      <sheetName val="CBM Equity IV TB "/>
      <sheetName val="RB Production TB"/>
      <sheetName val="RB Marketing TB"/>
      <sheetName val="RB Operating TB"/>
      <sheetName val="RB Elim TB"/>
      <sheetName val="RB Consol - Apr TB"/>
      <sheetName val="RB Consol - Mar TB"/>
      <sheetName val="RB Consol - Dec TB"/>
      <sheetName val="RB Consol - June TB"/>
      <sheetName val="RB Consol - March TB"/>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4-MAY-07 18:03:00</v>
          </cell>
        </row>
        <row r="9">
          <cell r="B9" t="str">
            <v>Legal Entity=328 (CBM Equity IV, LLC)</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11051</v>
          </cell>
          <cell r="B14" t="str">
            <v xml:space="preserve">11011051 Cash - Upstream Operating                </v>
          </cell>
          <cell r="C14">
            <v>-61651.85</v>
          </cell>
          <cell r="D14">
            <v>-61651.85</v>
          </cell>
          <cell r="E14">
            <v>21222.38</v>
          </cell>
          <cell r="F14">
            <v>11011051</v>
          </cell>
        </row>
        <row r="15">
          <cell r="A15">
            <v>11011054</v>
          </cell>
          <cell r="B15" t="str">
            <v xml:space="preserve">11011054 Cash - Upstream Investment               </v>
          </cell>
          <cell r="C15">
            <v>6913966.2800000003</v>
          </cell>
          <cell r="D15">
            <v>6913966.2800000003</v>
          </cell>
          <cell r="E15">
            <v>10836221.07</v>
          </cell>
          <cell r="F15">
            <v>11011054</v>
          </cell>
        </row>
        <row r="16">
          <cell r="A16">
            <v>11051099</v>
          </cell>
          <cell r="B16" t="str">
            <v xml:space="preserve">11051099 A/R - Other                              </v>
          </cell>
          <cell r="C16">
            <v>17443.32</v>
          </cell>
          <cell r="D16">
            <v>17443.32</v>
          </cell>
          <cell r="E16">
            <v>32039.23</v>
          </cell>
          <cell r="F16">
            <v>11051099</v>
          </cell>
        </row>
        <row r="17">
          <cell r="A17">
            <v>11054001</v>
          </cell>
          <cell r="B17" t="str">
            <v xml:space="preserve">11054001 Intercompany AR - Controllable Costs     </v>
          </cell>
          <cell r="C17">
            <v>-83615.399999999994</v>
          </cell>
          <cell r="D17">
            <v>-83615.399999999994</v>
          </cell>
          <cell r="E17">
            <v>0</v>
          </cell>
          <cell r="F17">
            <v>11054001</v>
          </cell>
        </row>
        <row r="18">
          <cell r="A18">
            <v>11121001</v>
          </cell>
          <cell r="B18" t="str">
            <v xml:space="preserve">11121001 MTM Energy Assets-Current                </v>
          </cell>
          <cell r="C18">
            <v>-17059.939999999999</v>
          </cell>
          <cell r="D18">
            <v>-17059.939999999999</v>
          </cell>
          <cell r="E18">
            <v>377364.06</v>
          </cell>
          <cell r="F18">
            <v>11121001</v>
          </cell>
        </row>
        <row r="19">
          <cell r="A19">
            <v>11131001</v>
          </cell>
          <cell r="B19" t="str">
            <v xml:space="preserve">11131001 Risk Mgmt Derivative Asset-Current       </v>
          </cell>
          <cell r="C19">
            <v>-523711.44</v>
          </cell>
          <cell r="D19">
            <v>-523711.44</v>
          </cell>
          <cell r="E19">
            <v>1744395.48</v>
          </cell>
          <cell r="F19">
            <v>11131001</v>
          </cell>
        </row>
        <row r="20">
          <cell r="A20">
            <v>11331010</v>
          </cell>
          <cell r="B20" t="str">
            <v xml:space="preserve">11331010 Prepaid Insurance-Directors and Officers </v>
          </cell>
          <cell r="C20">
            <v>-25512.86</v>
          </cell>
          <cell r="D20">
            <v>-25512.86</v>
          </cell>
          <cell r="E20">
            <v>169235.33</v>
          </cell>
          <cell r="F20">
            <v>11331010</v>
          </cell>
        </row>
        <row r="21">
          <cell r="A21">
            <v>11399009</v>
          </cell>
          <cell r="B21" t="str">
            <v xml:space="preserve">11399009 Other Current Assets                     </v>
          </cell>
          <cell r="C21">
            <v>-10001000</v>
          </cell>
          <cell r="D21">
            <v>-10001000</v>
          </cell>
          <cell r="E21">
            <v>37809.519999999997</v>
          </cell>
          <cell r="F21">
            <v>11399009</v>
          </cell>
        </row>
        <row r="22">
          <cell r="A22">
            <v>11511001</v>
          </cell>
          <cell r="B22" t="str">
            <v xml:space="preserve">11511001 Investment in Consolidated Subsidiaries  </v>
          </cell>
          <cell r="C22">
            <v>112979682.97</v>
          </cell>
          <cell r="D22">
            <v>112979682.97</v>
          </cell>
          <cell r="E22">
            <v>107453296.01000001</v>
          </cell>
          <cell r="F22">
            <v>11511001</v>
          </cell>
        </row>
        <row r="23">
          <cell r="A23">
            <v>11541001</v>
          </cell>
          <cell r="B23" t="str">
            <v xml:space="preserve">11541001 MTM Energy Assets-NonCurrent             </v>
          </cell>
          <cell r="C23">
            <v>-150408.12</v>
          </cell>
          <cell r="D23">
            <v>-150408.12</v>
          </cell>
          <cell r="E23">
            <v>614543.88</v>
          </cell>
          <cell r="F23">
            <v>11541001</v>
          </cell>
        </row>
        <row r="24">
          <cell r="A24">
            <v>11551001</v>
          </cell>
          <cell r="B24" t="str">
            <v xml:space="preserve">11551001 Risk Mgmt Derivative Asset-NonCurrent    </v>
          </cell>
          <cell r="C24">
            <v>-1704017.34</v>
          </cell>
          <cell r="D24">
            <v>-1704017.34</v>
          </cell>
          <cell r="E24">
            <v>59965.64</v>
          </cell>
          <cell r="F24">
            <v>11551001</v>
          </cell>
        </row>
        <row r="25">
          <cell r="A25">
            <v>11921020</v>
          </cell>
          <cell r="B25" t="str">
            <v>11921020 Unamortized Debt Exp - $200M Senior Secur</v>
          </cell>
          <cell r="C25">
            <v>56019.03</v>
          </cell>
          <cell r="D25">
            <v>56019.03</v>
          </cell>
          <cell r="E25">
            <v>1180594</v>
          </cell>
          <cell r="F25">
            <v>11921020</v>
          </cell>
        </row>
        <row r="26">
          <cell r="A26">
            <v>12052001</v>
          </cell>
          <cell r="B26" t="str">
            <v>12052001 Intercompany AP - Business Unit Controlle</v>
          </cell>
          <cell r="C26">
            <v>-770136.41</v>
          </cell>
          <cell r="D26">
            <v>-770136.41</v>
          </cell>
          <cell r="E26">
            <v>-1683112.99</v>
          </cell>
          <cell r="F26">
            <v>12052001</v>
          </cell>
        </row>
        <row r="27">
          <cell r="A27">
            <v>12059099</v>
          </cell>
          <cell r="B27" t="str">
            <v xml:space="preserve">12059099 Other Accruals and Payables              </v>
          </cell>
          <cell r="C27">
            <v>451872.62</v>
          </cell>
          <cell r="D27">
            <v>451872.62</v>
          </cell>
          <cell r="E27">
            <v>-337470.01</v>
          </cell>
          <cell r="F27">
            <v>12059099</v>
          </cell>
        </row>
        <row r="28">
          <cell r="A28">
            <v>12121001</v>
          </cell>
          <cell r="B28" t="str">
            <v xml:space="preserve">12121001 MTM Energy Liabilities-Current           </v>
          </cell>
          <cell r="C28">
            <v>-161690.84</v>
          </cell>
          <cell r="D28">
            <v>-161690.84</v>
          </cell>
          <cell r="E28">
            <v>-1779604.84</v>
          </cell>
          <cell r="F28">
            <v>12121001</v>
          </cell>
        </row>
        <row r="29">
          <cell r="A29">
            <v>12311001</v>
          </cell>
          <cell r="B29" t="str">
            <v xml:space="preserve">12311001 Interest Accrued                         </v>
          </cell>
          <cell r="C29">
            <v>-272125.33</v>
          </cell>
          <cell r="D29">
            <v>-272125.33</v>
          </cell>
          <cell r="E29">
            <v>-515577.42</v>
          </cell>
          <cell r="F29">
            <v>12311001</v>
          </cell>
        </row>
        <row r="30">
          <cell r="A30">
            <v>12541001</v>
          </cell>
          <cell r="B30" t="str">
            <v xml:space="preserve">12541001 MTM Energy Liab-NonCurrent-Losses        </v>
          </cell>
          <cell r="C30">
            <v>-1385554.85</v>
          </cell>
          <cell r="D30">
            <v>-1385554.85</v>
          </cell>
          <cell r="E30">
            <v>-2402660.85</v>
          </cell>
          <cell r="F30">
            <v>12541001</v>
          </cell>
        </row>
        <row r="31">
          <cell r="A31">
            <v>12551001</v>
          </cell>
          <cell r="B31" t="str">
            <v>12551001 Risk Mgmt Derivative Liability-NonCurrent</v>
          </cell>
          <cell r="C31">
            <v>-4038.74</v>
          </cell>
          <cell r="D31">
            <v>-4038.74</v>
          </cell>
          <cell r="E31">
            <v>-4038.74</v>
          </cell>
          <cell r="F31">
            <v>12551001</v>
          </cell>
        </row>
        <row r="32">
          <cell r="A32">
            <v>12812018</v>
          </cell>
          <cell r="B32" t="str">
            <v>12812018 LTD - $200M Senior Secured Revolving Cred</v>
          </cell>
          <cell r="C32">
            <v>-50500000</v>
          </cell>
          <cell r="D32">
            <v>-50500000</v>
          </cell>
          <cell r="E32">
            <v>-82500000</v>
          </cell>
          <cell r="F32">
            <v>12812018</v>
          </cell>
        </row>
        <row r="33">
          <cell r="A33">
            <v>13011002</v>
          </cell>
          <cell r="B33" t="str">
            <v xml:space="preserve">13011002 Class D Interests                        </v>
          </cell>
          <cell r="C33">
            <v>0</v>
          </cell>
          <cell r="D33">
            <v>0</v>
          </cell>
          <cell r="E33">
            <v>-8000000</v>
          </cell>
          <cell r="F33">
            <v>13011002</v>
          </cell>
        </row>
        <row r="34">
          <cell r="A34">
            <v>13111013</v>
          </cell>
          <cell r="B34" t="str">
            <v xml:space="preserve">13111013 LLC Class A Units                        </v>
          </cell>
          <cell r="C34">
            <v>0</v>
          </cell>
          <cell r="D34">
            <v>0</v>
          </cell>
          <cell r="E34">
            <v>142015345.13</v>
          </cell>
          <cell r="F34">
            <v>13111013</v>
          </cell>
        </row>
        <row r="35">
          <cell r="A35">
            <v>13111014</v>
          </cell>
          <cell r="B35" t="str">
            <v xml:space="preserve">13111014 LLC Class B Units                        </v>
          </cell>
          <cell r="C35">
            <v>-56495764.509999998</v>
          </cell>
          <cell r="D35">
            <v>-56495764.509999998</v>
          </cell>
          <cell r="E35">
            <v>-199058646.08000001</v>
          </cell>
          <cell r="F35">
            <v>13111014</v>
          </cell>
        </row>
        <row r="36">
          <cell r="A36">
            <v>13111020</v>
          </cell>
          <cell r="B36" t="str">
            <v>13111020 LLC Class A Units - Current Period Income</v>
          </cell>
          <cell r="C36">
            <v>4371.71</v>
          </cell>
          <cell r="D36">
            <v>4371.71</v>
          </cell>
          <cell r="E36">
            <v>-106040.08</v>
          </cell>
          <cell r="F36">
            <v>13111020</v>
          </cell>
        </row>
        <row r="37">
          <cell r="A37">
            <v>13111022</v>
          </cell>
          <cell r="B37" t="str">
            <v xml:space="preserve">13111022 LLC Class A Units - Distribution         </v>
          </cell>
          <cell r="C37">
            <v>0</v>
          </cell>
          <cell r="D37">
            <v>0</v>
          </cell>
          <cell r="E37">
            <v>47794.31</v>
          </cell>
          <cell r="F37">
            <v>13111022</v>
          </cell>
        </row>
        <row r="38">
          <cell r="A38">
            <v>13111023</v>
          </cell>
          <cell r="B38" t="str">
            <v>13111023 LLC Class B Units - Current Period Income</v>
          </cell>
          <cell r="C38">
            <v>212027.93</v>
          </cell>
          <cell r="D38">
            <v>212027.93</v>
          </cell>
          <cell r="E38">
            <v>-5198149.66</v>
          </cell>
          <cell r="F38">
            <v>13111023</v>
          </cell>
        </row>
        <row r="39">
          <cell r="A39">
            <v>13111025</v>
          </cell>
          <cell r="B39" t="str">
            <v xml:space="preserve">13111025 LLC Class B Units - Distribution         </v>
          </cell>
          <cell r="C39">
            <v>0</v>
          </cell>
          <cell r="D39">
            <v>0</v>
          </cell>
          <cell r="E39">
            <v>2341921.02</v>
          </cell>
          <cell r="F39">
            <v>13111025</v>
          </cell>
        </row>
        <row r="40">
          <cell r="A40">
            <v>13111026</v>
          </cell>
          <cell r="B40" t="str">
            <v xml:space="preserve">13111026 LLC Class E Units                        </v>
          </cell>
          <cell r="C40">
            <v>-2287975.83</v>
          </cell>
          <cell r="D40">
            <v>-2287975.83</v>
          </cell>
          <cell r="E40">
            <v>-2287975.83</v>
          </cell>
          <cell r="F40">
            <v>13111026</v>
          </cell>
        </row>
        <row r="41">
          <cell r="A41">
            <v>13111027</v>
          </cell>
          <cell r="B41" t="str">
            <v>13111027 LLC Class E Units - Current Period Income</v>
          </cell>
          <cell r="C41">
            <v>2185.85</v>
          </cell>
          <cell r="D41">
            <v>2185.85</v>
          </cell>
          <cell r="E41">
            <v>2185.85</v>
          </cell>
          <cell r="F41">
            <v>13111027</v>
          </cell>
        </row>
        <row r="42">
          <cell r="A42">
            <v>13211001</v>
          </cell>
          <cell r="B42" t="str">
            <v xml:space="preserve">13211001 Retained Earnings                        </v>
          </cell>
          <cell r="C42">
            <v>-218585.49</v>
          </cell>
          <cell r="D42">
            <v>-218585.49</v>
          </cell>
          <cell r="E42">
            <v>34366166.32</v>
          </cell>
          <cell r="F42">
            <v>13211001</v>
          </cell>
        </row>
        <row r="43">
          <cell r="A43">
            <v>13312001</v>
          </cell>
          <cell r="B43" t="str">
            <v xml:space="preserve">13312001 AOCI-Pre-Tax-SFAS 133-Hedges             </v>
          </cell>
          <cell r="C43">
            <v>1814886.44</v>
          </cell>
          <cell r="D43">
            <v>1814886.44</v>
          </cell>
          <cell r="E43">
            <v>-1457984.82</v>
          </cell>
          <cell r="F43">
            <v>13312001</v>
          </cell>
        </row>
        <row r="44">
          <cell r="A44">
            <v>13316001</v>
          </cell>
          <cell r="B44" t="str">
            <v>13316001 AOCI-Pre-Tax-SFAS 133-Hedges - Interest R</v>
          </cell>
          <cell r="C44">
            <v>0</v>
          </cell>
          <cell r="D44">
            <v>0</v>
          </cell>
          <cell r="E44">
            <v>-59965.64</v>
          </cell>
          <cell r="F44">
            <v>13316001</v>
          </cell>
        </row>
        <row r="45">
          <cell r="A45">
            <v>14013001</v>
          </cell>
          <cell r="B45" t="str">
            <v xml:space="preserve">14013001 Realized-Accrual Portfolio Revenue       </v>
          </cell>
          <cell r="C45">
            <v>-608456.07999999996</v>
          </cell>
          <cell r="D45">
            <v>-608456.07999999996</v>
          </cell>
          <cell r="E45">
            <v>-2967345.16</v>
          </cell>
          <cell r="F45">
            <v>14013001</v>
          </cell>
        </row>
        <row r="46">
          <cell r="A46">
            <v>14321003</v>
          </cell>
          <cell r="B46" t="str">
            <v xml:space="preserve">14321003 Open-MTM-Ineffectiveness of Hedges       </v>
          </cell>
          <cell r="C46">
            <v>416881.08</v>
          </cell>
          <cell r="D46">
            <v>416881.08</v>
          </cell>
          <cell r="E46">
            <v>19767.939999999999</v>
          </cell>
          <cell r="F46">
            <v>14321003</v>
          </cell>
        </row>
        <row r="47">
          <cell r="A47">
            <v>14321009</v>
          </cell>
          <cell r="B47" t="str">
            <v xml:space="preserve">14321009 Open-MTM Revenue                         </v>
          </cell>
          <cell r="C47">
            <v>1714713.75</v>
          </cell>
          <cell r="D47">
            <v>1714713.75</v>
          </cell>
          <cell r="E47">
            <v>4496407.75</v>
          </cell>
          <cell r="F47">
            <v>14321009</v>
          </cell>
        </row>
        <row r="48">
          <cell r="A48">
            <v>16091012</v>
          </cell>
          <cell r="B48" t="str">
            <v xml:space="preserve">16091012 Meetings and Conferences                 </v>
          </cell>
          <cell r="C48">
            <v>0</v>
          </cell>
          <cell r="D48">
            <v>0</v>
          </cell>
          <cell r="E48">
            <v>1029.17</v>
          </cell>
          <cell r="F48">
            <v>16091012</v>
          </cell>
        </row>
        <row r="49">
          <cell r="A49">
            <v>16091041</v>
          </cell>
          <cell r="B49" t="str">
            <v xml:space="preserve">16091041 Parking                                  </v>
          </cell>
          <cell r="C49">
            <v>0</v>
          </cell>
          <cell r="D49">
            <v>0</v>
          </cell>
          <cell r="E49">
            <v>123.4</v>
          </cell>
          <cell r="F49">
            <v>16091041</v>
          </cell>
        </row>
        <row r="50">
          <cell r="A50">
            <v>16091099</v>
          </cell>
          <cell r="B50" t="str">
            <v xml:space="preserve">16091099 Other Employee Costs                     </v>
          </cell>
          <cell r="C50">
            <v>-426.23</v>
          </cell>
          <cell r="D50">
            <v>-426.23</v>
          </cell>
          <cell r="E50">
            <v>-426.23</v>
          </cell>
          <cell r="F50">
            <v>16091099</v>
          </cell>
        </row>
        <row r="51">
          <cell r="A51">
            <v>16111099</v>
          </cell>
          <cell r="B51" t="str">
            <v xml:space="preserve">16111099 Consulting-Other                         </v>
          </cell>
          <cell r="C51">
            <v>31413.39</v>
          </cell>
          <cell r="D51">
            <v>31413.39</v>
          </cell>
          <cell r="E51">
            <v>217941.79</v>
          </cell>
          <cell r="F51">
            <v>16111099</v>
          </cell>
        </row>
        <row r="52">
          <cell r="A52">
            <v>16111101</v>
          </cell>
          <cell r="B52" t="str">
            <v xml:space="preserve">16111101 Prof Services-Legal                      </v>
          </cell>
          <cell r="C52">
            <v>3431.24</v>
          </cell>
          <cell r="D52">
            <v>3431.24</v>
          </cell>
          <cell r="E52">
            <v>10964.56</v>
          </cell>
          <cell r="F52">
            <v>16111101</v>
          </cell>
        </row>
        <row r="53">
          <cell r="A53">
            <v>16111102</v>
          </cell>
          <cell r="B53" t="str">
            <v xml:space="preserve">16111102 Prof Services-Audit                      </v>
          </cell>
          <cell r="C53">
            <v>0</v>
          </cell>
          <cell r="D53">
            <v>0</v>
          </cell>
          <cell r="E53">
            <v>511500</v>
          </cell>
          <cell r="F53">
            <v>16111102</v>
          </cell>
        </row>
        <row r="54">
          <cell r="A54">
            <v>16111199</v>
          </cell>
          <cell r="B54" t="str">
            <v xml:space="preserve">16111199 Prof Services-Other                      </v>
          </cell>
          <cell r="C54">
            <v>0</v>
          </cell>
          <cell r="D54">
            <v>0</v>
          </cell>
          <cell r="E54">
            <v>3031.25</v>
          </cell>
          <cell r="F54">
            <v>16111199</v>
          </cell>
        </row>
        <row r="55">
          <cell r="A55">
            <v>16171001</v>
          </cell>
          <cell r="B55" t="str">
            <v xml:space="preserve">16171001 Computer Hardware Expense                </v>
          </cell>
          <cell r="C55">
            <v>0</v>
          </cell>
          <cell r="D55">
            <v>0</v>
          </cell>
          <cell r="E55">
            <v>660</v>
          </cell>
          <cell r="F55">
            <v>16171001</v>
          </cell>
        </row>
        <row r="56">
          <cell r="A56">
            <v>16171301</v>
          </cell>
          <cell r="B56" t="str">
            <v xml:space="preserve">16171301 Data Services                            </v>
          </cell>
          <cell r="C56">
            <v>5855.93</v>
          </cell>
          <cell r="D56">
            <v>5855.93</v>
          </cell>
          <cell r="E56">
            <v>5855.93</v>
          </cell>
          <cell r="F56">
            <v>16171301</v>
          </cell>
        </row>
        <row r="57">
          <cell r="A57">
            <v>16211001</v>
          </cell>
          <cell r="B57" t="str">
            <v xml:space="preserve">16211001 Travel and Ent-Transportation            </v>
          </cell>
          <cell r="C57">
            <v>0</v>
          </cell>
          <cell r="D57">
            <v>0</v>
          </cell>
          <cell r="E57">
            <v>59137.65</v>
          </cell>
          <cell r="F57">
            <v>16211001</v>
          </cell>
        </row>
        <row r="58">
          <cell r="A58">
            <v>16211002</v>
          </cell>
          <cell r="B58" t="str">
            <v xml:space="preserve">16211002 Travel and Ent-Meals                     </v>
          </cell>
          <cell r="C58">
            <v>0</v>
          </cell>
          <cell r="D58">
            <v>0</v>
          </cell>
          <cell r="E58">
            <v>1972.26</v>
          </cell>
          <cell r="F58">
            <v>16211002</v>
          </cell>
        </row>
        <row r="59">
          <cell r="A59">
            <v>16211003</v>
          </cell>
          <cell r="B59" t="str">
            <v xml:space="preserve">16211003 Travel and Ent-Lodging                   </v>
          </cell>
          <cell r="C59">
            <v>0</v>
          </cell>
          <cell r="D59">
            <v>0</v>
          </cell>
          <cell r="E59">
            <v>1417.1</v>
          </cell>
          <cell r="F59">
            <v>16211003</v>
          </cell>
        </row>
        <row r="60">
          <cell r="A60">
            <v>16211099</v>
          </cell>
          <cell r="B60" t="str">
            <v xml:space="preserve">16211099 Travel and Ent-Other                     </v>
          </cell>
          <cell r="C60">
            <v>0</v>
          </cell>
          <cell r="D60">
            <v>0</v>
          </cell>
          <cell r="E60">
            <v>41.82</v>
          </cell>
          <cell r="F60">
            <v>16211099</v>
          </cell>
        </row>
        <row r="61">
          <cell r="A61">
            <v>16231011</v>
          </cell>
          <cell r="B61" t="str">
            <v xml:space="preserve">16231011 Filing Fees                              </v>
          </cell>
          <cell r="C61">
            <v>34242.730000000003</v>
          </cell>
          <cell r="D61">
            <v>34242.730000000003</v>
          </cell>
          <cell r="E61">
            <v>42171.73</v>
          </cell>
          <cell r="F61">
            <v>16231011</v>
          </cell>
        </row>
        <row r="62">
          <cell r="A62">
            <v>16231099</v>
          </cell>
          <cell r="B62" t="str">
            <v xml:space="preserve">16231099 Other Fees                               </v>
          </cell>
          <cell r="C62">
            <v>2000</v>
          </cell>
          <cell r="D62">
            <v>2000</v>
          </cell>
          <cell r="E62">
            <v>2000</v>
          </cell>
          <cell r="F62">
            <v>16231099</v>
          </cell>
        </row>
        <row r="63">
          <cell r="A63">
            <v>16251008</v>
          </cell>
          <cell r="B63" t="str">
            <v xml:space="preserve">16251008 Insurance-Directors &amp; Officers           </v>
          </cell>
          <cell r="C63">
            <v>25512.86</v>
          </cell>
          <cell r="D63">
            <v>25512.86</v>
          </cell>
          <cell r="E63">
            <v>102051.45</v>
          </cell>
          <cell r="F63">
            <v>16251008</v>
          </cell>
        </row>
        <row r="64">
          <cell r="A64">
            <v>16321001</v>
          </cell>
          <cell r="B64" t="str">
            <v xml:space="preserve">16321001 Membership Dues                          </v>
          </cell>
          <cell r="C64">
            <v>0</v>
          </cell>
          <cell r="D64">
            <v>0</v>
          </cell>
          <cell r="E64">
            <v>6000</v>
          </cell>
          <cell r="F64">
            <v>16321001</v>
          </cell>
        </row>
        <row r="65">
          <cell r="A65">
            <v>16321019</v>
          </cell>
          <cell r="B65" t="str">
            <v xml:space="preserve">16321019 Publications-Other                       </v>
          </cell>
          <cell r="C65">
            <v>0</v>
          </cell>
          <cell r="D65">
            <v>0</v>
          </cell>
          <cell r="E65">
            <v>297</v>
          </cell>
          <cell r="F65">
            <v>16321019</v>
          </cell>
        </row>
        <row r="66">
          <cell r="A66">
            <v>16351002</v>
          </cell>
          <cell r="B66" t="str">
            <v xml:space="preserve">16351002 Bank Fees-Service Charges                </v>
          </cell>
          <cell r="C66">
            <v>0</v>
          </cell>
          <cell r="D66">
            <v>0</v>
          </cell>
          <cell r="E66">
            <v>61</v>
          </cell>
          <cell r="F66">
            <v>16351002</v>
          </cell>
        </row>
        <row r="67">
          <cell r="A67">
            <v>16391007</v>
          </cell>
          <cell r="B67" t="str">
            <v xml:space="preserve">16391007 Bd Directors Compensation                </v>
          </cell>
          <cell r="C67">
            <v>0</v>
          </cell>
          <cell r="D67">
            <v>0</v>
          </cell>
          <cell r="E67">
            <v>52500</v>
          </cell>
          <cell r="F67">
            <v>16391007</v>
          </cell>
        </row>
        <row r="68">
          <cell r="A68">
            <v>16391041</v>
          </cell>
          <cell r="B68" t="str">
            <v xml:space="preserve">16391041 Postage and Delivery                     </v>
          </cell>
          <cell r="C68">
            <v>3076</v>
          </cell>
          <cell r="D68">
            <v>3076</v>
          </cell>
          <cell r="E68">
            <v>7786</v>
          </cell>
          <cell r="F68">
            <v>16391041</v>
          </cell>
        </row>
        <row r="69">
          <cell r="A69">
            <v>16391051</v>
          </cell>
          <cell r="B69" t="str">
            <v xml:space="preserve">16391051 Printing and Reproduction                </v>
          </cell>
          <cell r="C69">
            <v>5272.27</v>
          </cell>
          <cell r="D69">
            <v>5272.27</v>
          </cell>
          <cell r="E69">
            <v>5272.27</v>
          </cell>
          <cell r="F69">
            <v>16391051</v>
          </cell>
        </row>
        <row r="70">
          <cell r="A70">
            <v>16391112</v>
          </cell>
          <cell r="B70" t="str">
            <v xml:space="preserve">16391112 Management Fee Expense                   </v>
          </cell>
          <cell r="C70">
            <v>203857.54</v>
          </cell>
          <cell r="D70">
            <v>203857.54</v>
          </cell>
          <cell r="E70">
            <v>634263.46</v>
          </cell>
          <cell r="F70">
            <v>16391112</v>
          </cell>
        </row>
        <row r="71">
          <cell r="A71">
            <v>16919029</v>
          </cell>
          <cell r="B71" t="str">
            <v xml:space="preserve">16919029 Franchise Tax Expense-Other              </v>
          </cell>
          <cell r="C71">
            <v>15156</v>
          </cell>
          <cell r="D71">
            <v>15156</v>
          </cell>
          <cell r="E71">
            <v>15156</v>
          </cell>
          <cell r="F71">
            <v>16919029</v>
          </cell>
        </row>
        <row r="72">
          <cell r="A72">
            <v>17021001</v>
          </cell>
          <cell r="B72" t="str">
            <v xml:space="preserve">17021001 Interest/Dividend Income                 </v>
          </cell>
          <cell r="C72">
            <v>-46696.34</v>
          </cell>
          <cell r="D72">
            <v>-46696.34</v>
          </cell>
          <cell r="E72">
            <v>-98180.47</v>
          </cell>
          <cell r="F72">
            <v>17021001</v>
          </cell>
        </row>
        <row r="73">
          <cell r="A73">
            <v>17511124</v>
          </cell>
          <cell r="B73" t="str">
            <v>17511124 Interest Exp-Amort Swap- $200M Senior Sec</v>
          </cell>
          <cell r="C73">
            <v>0</v>
          </cell>
          <cell r="D73">
            <v>0</v>
          </cell>
          <cell r="E73">
            <v>-21987.41</v>
          </cell>
          <cell r="F73">
            <v>17511124</v>
          </cell>
        </row>
        <row r="74">
          <cell r="A74">
            <v>17511141</v>
          </cell>
          <cell r="B74" t="str">
            <v xml:space="preserve">17511141 Interest Exp-Debt and Remarketing Fees   </v>
          </cell>
          <cell r="C74">
            <v>404558.66</v>
          </cell>
          <cell r="D74">
            <v>404558.66</v>
          </cell>
          <cell r="E74">
            <v>981657.47</v>
          </cell>
          <cell r="F74">
            <v>17511141</v>
          </cell>
        </row>
        <row r="76">
          <cell r="B76" t="str">
            <v>Total</v>
          </cell>
          <cell r="C76">
            <v>0</v>
          </cell>
          <cell r="D76">
            <v>0</v>
          </cell>
          <cell r="E76">
            <v>0</v>
          </cell>
        </row>
        <row r="79">
          <cell r="B79" t="str">
            <v>Net Income</v>
          </cell>
          <cell r="C79">
            <v>-2210392.7999999998</v>
          </cell>
          <cell r="D79">
            <v>-2210392.7999999998</v>
          </cell>
          <cell r="E79">
            <v>-4091127.73</v>
          </cell>
        </row>
      </sheetData>
      <sheetData sheetId="50">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4-MAY-07 16:19:15</v>
          </cell>
        </row>
        <row r="9">
          <cell r="B9" t="str">
            <v>Legal Entity=347 (Robinson's Bend Production II, LLC)</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11050</v>
          </cell>
          <cell r="B14" t="str">
            <v xml:space="preserve">11011050 Cash - RB Prod Field #1276               </v>
          </cell>
          <cell r="C14">
            <v>-2630</v>
          </cell>
          <cell r="D14">
            <v>-2630</v>
          </cell>
          <cell r="E14">
            <v>4069.69</v>
          </cell>
        </row>
        <row r="15">
          <cell r="A15">
            <v>11011051</v>
          </cell>
          <cell r="B15" t="str">
            <v xml:space="preserve">11011051 Cash - Upstream Operating                </v>
          </cell>
          <cell r="C15">
            <v>-297986.48</v>
          </cell>
          <cell r="D15">
            <v>-297986.48</v>
          </cell>
          <cell r="E15">
            <v>0</v>
          </cell>
        </row>
        <row r="16">
          <cell r="A16">
            <v>11051001</v>
          </cell>
          <cell r="B16" t="str">
            <v xml:space="preserve">11051001 A/R - Trade                              </v>
          </cell>
          <cell r="C16">
            <v>673050.65</v>
          </cell>
          <cell r="D16">
            <v>673050.65</v>
          </cell>
          <cell r="E16">
            <v>16982617.109999999</v>
          </cell>
        </row>
        <row r="17">
          <cell r="A17">
            <v>11051017</v>
          </cell>
          <cell r="B17" t="str">
            <v xml:space="preserve">11051017 A/R - Clearing                           </v>
          </cell>
          <cell r="C17">
            <v>793587.91</v>
          </cell>
          <cell r="D17">
            <v>793587.91</v>
          </cell>
          <cell r="E17">
            <v>19059164.530000001</v>
          </cell>
        </row>
        <row r="18">
          <cell r="A18">
            <v>11051030</v>
          </cell>
          <cell r="B18" t="str">
            <v xml:space="preserve">11051030 A/R - Joint Interest Billing             </v>
          </cell>
          <cell r="C18">
            <v>72.37</v>
          </cell>
          <cell r="D18">
            <v>72.37</v>
          </cell>
          <cell r="E18">
            <v>72.37</v>
          </cell>
        </row>
        <row r="19">
          <cell r="A19">
            <v>11054001</v>
          </cell>
          <cell r="B19" t="str">
            <v xml:space="preserve">11054001 Intercompany AR - Controllable Costs     </v>
          </cell>
          <cell r="C19">
            <v>-4555.91</v>
          </cell>
          <cell r="D19">
            <v>-4555.91</v>
          </cell>
          <cell r="E19">
            <v>350601.79</v>
          </cell>
        </row>
        <row r="20">
          <cell r="A20">
            <v>11331009</v>
          </cell>
          <cell r="B20" t="str">
            <v xml:space="preserve">11331009 Prepaid Insurance - Other                </v>
          </cell>
          <cell r="C20">
            <v>-17728.080000000002</v>
          </cell>
          <cell r="D20">
            <v>-17728.080000000002</v>
          </cell>
          <cell r="E20">
            <v>168675.84</v>
          </cell>
        </row>
        <row r="21">
          <cell r="A21">
            <v>11599014</v>
          </cell>
          <cell r="B21" t="str">
            <v xml:space="preserve">11599014 Non-Current Refundable Deposit           </v>
          </cell>
          <cell r="C21">
            <v>0</v>
          </cell>
          <cell r="D21">
            <v>0</v>
          </cell>
          <cell r="E21">
            <v>71625</v>
          </cell>
        </row>
        <row r="22">
          <cell r="A22">
            <v>11831016</v>
          </cell>
          <cell r="B22" t="str">
            <v xml:space="preserve">11831016 Other Nonreg-ARO Asset                   </v>
          </cell>
          <cell r="C22">
            <v>0</v>
          </cell>
          <cell r="D22">
            <v>0</v>
          </cell>
          <cell r="E22">
            <v>2073762.99</v>
          </cell>
        </row>
        <row r="23">
          <cell r="A23">
            <v>11833001</v>
          </cell>
          <cell r="B23" t="str">
            <v>11833001 Proved Property Acquisition Costs - Fee i</v>
          </cell>
          <cell r="C23">
            <v>0</v>
          </cell>
          <cell r="D23">
            <v>0</v>
          </cell>
          <cell r="E23">
            <v>33956580.270000003</v>
          </cell>
        </row>
        <row r="24">
          <cell r="A24">
            <v>11833004</v>
          </cell>
          <cell r="B24" t="str">
            <v>11833004 Proved Property Acquisition Costs - Other</v>
          </cell>
          <cell r="C24">
            <v>0</v>
          </cell>
          <cell r="D24">
            <v>0</v>
          </cell>
          <cell r="E24">
            <v>69893.36</v>
          </cell>
        </row>
        <row r="25">
          <cell r="A25">
            <v>11833012</v>
          </cell>
          <cell r="B25" t="str">
            <v>11833012 Proved Property Costs - Successful Develo</v>
          </cell>
          <cell r="C25">
            <v>0</v>
          </cell>
          <cell r="D25">
            <v>0</v>
          </cell>
          <cell r="E25">
            <v>124706799.05</v>
          </cell>
        </row>
        <row r="26">
          <cell r="A26">
            <v>11833020</v>
          </cell>
          <cell r="B26" t="str">
            <v xml:space="preserve">11833020 Unproved Property Costs - Lease Bonus    </v>
          </cell>
          <cell r="C26">
            <v>0</v>
          </cell>
          <cell r="D26">
            <v>0</v>
          </cell>
          <cell r="E26">
            <v>59470.12</v>
          </cell>
        </row>
        <row r="27">
          <cell r="A27">
            <v>11833021</v>
          </cell>
          <cell r="B27" t="str">
            <v>11833021 Unproved Property Costs - Leasehold Acqui</v>
          </cell>
          <cell r="C27">
            <v>-5273.82</v>
          </cell>
          <cell r="D27">
            <v>-5273.82</v>
          </cell>
          <cell r="E27">
            <v>43261.2</v>
          </cell>
        </row>
        <row r="28">
          <cell r="A28">
            <v>11833023</v>
          </cell>
          <cell r="B28" t="str">
            <v>11833023 Unproved Property Costs - Landman SVCS an</v>
          </cell>
          <cell r="C28">
            <v>11875.38</v>
          </cell>
          <cell r="D28">
            <v>11875.38</v>
          </cell>
          <cell r="E28">
            <v>11875.38</v>
          </cell>
        </row>
        <row r="29">
          <cell r="A29">
            <v>11833024</v>
          </cell>
          <cell r="B29" t="str">
            <v xml:space="preserve">11833024 Unproved Property Costs - Legal Fees     </v>
          </cell>
          <cell r="C29">
            <v>390</v>
          </cell>
          <cell r="D29">
            <v>390</v>
          </cell>
          <cell r="E29">
            <v>390</v>
          </cell>
        </row>
        <row r="30">
          <cell r="A30">
            <v>11833030</v>
          </cell>
          <cell r="B30" t="str">
            <v xml:space="preserve">11833030 Drilling in Process - G&amp;G -  - Geologist </v>
          </cell>
          <cell r="C30">
            <v>0</v>
          </cell>
          <cell r="D30">
            <v>0</v>
          </cell>
          <cell r="E30">
            <v>17063.75</v>
          </cell>
        </row>
        <row r="31">
          <cell r="A31">
            <v>11833040</v>
          </cell>
          <cell r="B31" t="str">
            <v xml:space="preserve">11833040 Drilling in Process - TDC - Drive Pipe   </v>
          </cell>
          <cell r="C31">
            <v>18702.240000000002</v>
          </cell>
          <cell r="D31">
            <v>18702.240000000002</v>
          </cell>
          <cell r="E31">
            <v>105870.58</v>
          </cell>
        </row>
        <row r="32">
          <cell r="A32">
            <v>11833041</v>
          </cell>
          <cell r="B32" t="str">
            <v>11833041 Drilling in Process - TDC - Surface Casin</v>
          </cell>
          <cell r="C32">
            <v>116.8</v>
          </cell>
          <cell r="D32">
            <v>116.8</v>
          </cell>
          <cell r="E32">
            <v>81343.23</v>
          </cell>
        </row>
        <row r="33">
          <cell r="A33">
            <v>11833042</v>
          </cell>
          <cell r="B33" t="str">
            <v xml:space="preserve">11833042 Drilling in Process - TDC - Intermediate </v>
          </cell>
          <cell r="C33">
            <v>0</v>
          </cell>
          <cell r="D33">
            <v>0</v>
          </cell>
          <cell r="E33">
            <v>228092.69</v>
          </cell>
        </row>
        <row r="34">
          <cell r="A34">
            <v>11833043</v>
          </cell>
          <cell r="B34" t="str">
            <v xml:space="preserve">11833043 Drilling in Process - TDC - Casing       </v>
          </cell>
          <cell r="C34">
            <v>17811.79</v>
          </cell>
          <cell r="D34">
            <v>17811.79</v>
          </cell>
          <cell r="E34">
            <v>1503476.19</v>
          </cell>
        </row>
        <row r="35">
          <cell r="A35">
            <v>11833044</v>
          </cell>
          <cell r="B35" t="str">
            <v xml:space="preserve">11833044 Drilling in Process - TDC - Sales Tax on </v>
          </cell>
          <cell r="C35">
            <v>0</v>
          </cell>
          <cell r="D35">
            <v>0</v>
          </cell>
          <cell r="E35">
            <v>-15</v>
          </cell>
        </row>
        <row r="36">
          <cell r="A36">
            <v>11833048</v>
          </cell>
          <cell r="B36" t="str">
            <v>11833048 TDC-WIP Reclass to Successful Development</v>
          </cell>
          <cell r="C36">
            <v>0</v>
          </cell>
          <cell r="D36">
            <v>0</v>
          </cell>
          <cell r="E36">
            <v>-1614940.68</v>
          </cell>
        </row>
        <row r="37">
          <cell r="A37">
            <v>11833049</v>
          </cell>
          <cell r="B37" t="str">
            <v>11833049 TCC-WIP Reclass to Successful Development</v>
          </cell>
          <cell r="C37">
            <v>0</v>
          </cell>
          <cell r="D37">
            <v>0</v>
          </cell>
          <cell r="E37">
            <v>-1373259.45</v>
          </cell>
        </row>
        <row r="38">
          <cell r="A38">
            <v>11833051</v>
          </cell>
          <cell r="B38" t="str">
            <v>11833051 Drilling in Process - TCC - Production Ca</v>
          </cell>
          <cell r="C38">
            <v>0</v>
          </cell>
          <cell r="D38">
            <v>0</v>
          </cell>
          <cell r="E38">
            <v>1947.12</v>
          </cell>
        </row>
        <row r="39">
          <cell r="A39">
            <v>11833052</v>
          </cell>
          <cell r="B39" t="str">
            <v>11833052 Drilling in Process - TCC - Surface Produ</v>
          </cell>
          <cell r="C39">
            <v>11073.78</v>
          </cell>
          <cell r="D39">
            <v>11073.78</v>
          </cell>
          <cell r="E39">
            <v>81607.48</v>
          </cell>
        </row>
        <row r="40">
          <cell r="A40">
            <v>11833054</v>
          </cell>
          <cell r="B40" t="str">
            <v xml:space="preserve">11833054 Drilling in Process - TCC - Tubing       </v>
          </cell>
          <cell r="C40">
            <v>74981.759999999995</v>
          </cell>
          <cell r="D40">
            <v>74981.759999999995</v>
          </cell>
          <cell r="E40">
            <v>770010.16</v>
          </cell>
        </row>
        <row r="41">
          <cell r="A41">
            <v>11833055</v>
          </cell>
          <cell r="B41" t="str">
            <v>11833055 Drilling in Process - TCC - Downhole Pack</v>
          </cell>
          <cell r="C41">
            <v>0</v>
          </cell>
          <cell r="D41">
            <v>0</v>
          </cell>
          <cell r="E41">
            <v>4726.57</v>
          </cell>
        </row>
        <row r="42">
          <cell r="A42">
            <v>11833056</v>
          </cell>
          <cell r="B42" t="str">
            <v>11833056 Drilling in Process - TCC - XMAS Tree Ass</v>
          </cell>
          <cell r="C42">
            <v>0</v>
          </cell>
          <cell r="D42">
            <v>0</v>
          </cell>
          <cell r="E42">
            <v>29483.68</v>
          </cell>
        </row>
        <row r="43">
          <cell r="A43">
            <v>11833058</v>
          </cell>
          <cell r="B43" t="str">
            <v>11833058 Drilling in Process - TCC - Other Tangibl</v>
          </cell>
          <cell r="C43">
            <v>209117.39</v>
          </cell>
          <cell r="D43">
            <v>209117.39</v>
          </cell>
          <cell r="E43">
            <v>1013302.36</v>
          </cell>
        </row>
        <row r="44">
          <cell r="A44">
            <v>11833061</v>
          </cell>
          <cell r="B44" t="str">
            <v>11833061 Drilling in Process - IDC - Location &amp; Ro</v>
          </cell>
          <cell r="C44">
            <v>101010.45</v>
          </cell>
          <cell r="D44">
            <v>101010.45</v>
          </cell>
          <cell r="E44">
            <v>2811356.73</v>
          </cell>
        </row>
        <row r="45">
          <cell r="A45">
            <v>11833062</v>
          </cell>
          <cell r="B45" t="str">
            <v>11833062 Drilling in Process - IDC - Location &amp; Ro</v>
          </cell>
          <cell r="C45">
            <v>-3804</v>
          </cell>
          <cell r="D45">
            <v>-3804</v>
          </cell>
          <cell r="E45">
            <v>550595.66</v>
          </cell>
        </row>
        <row r="46">
          <cell r="A46">
            <v>11833063</v>
          </cell>
          <cell r="B46" t="str">
            <v>11833063 Drilling in Process - IDC - Contract Foot</v>
          </cell>
          <cell r="C46">
            <v>415919.76</v>
          </cell>
          <cell r="D46">
            <v>415919.76</v>
          </cell>
          <cell r="E46">
            <v>3087698.96</v>
          </cell>
        </row>
        <row r="47">
          <cell r="A47">
            <v>11833066</v>
          </cell>
          <cell r="B47" t="str">
            <v xml:space="preserve">11833066 Drilling in Process - IDC - Move In, Rig </v>
          </cell>
          <cell r="C47">
            <v>7200</v>
          </cell>
          <cell r="D47">
            <v>7200</v>
          </cell>
          <cell r="E47">
            <v>7200</v>
          </cell>
        </row>
        <row r="48">
          <cell r="A48">
            <v>11833067</v>
          </cell>
          <cell r="B48" t="str">
            <v>11833067 Drilling in Process - IDC - Drilling Tool</v>
          </cell>
          <cell r="C48">
            <v>1414.4</v>
          </cell>
          <cell r="D48">
            <v>1414.4</v>
          </cell>
          <cell r="E48">
            <v>43588.89</v>
          </cell>
        </row>
        <row r="49">
          <cell r="A49">
            <v>11833069</v>
          </cell>
          <cell r="B49" t="str">
            <v>11833069 Drilling in Process - IDC - Drilling Bits</v>
          </cell>
          <cell r="C49">
            <v>25884.05</v>
          </cell>
          <cell r="D49">
            <v>25884.05</v>
          </cell>
          <cell r="E49">
            <v>115171.23</v>
          </cell>
        </row>
        <row r="50">
          <cell r="A50">
            <v>11833073</v>
          </cell>
          <cell r="B50" t="str">
            <v>11833073 Drilling in Process - IDC - Mud &amp; Chemica</v>
          </cell>
          <cell r="C50">
            <v>2321</v>
          </cell>
          <cell r="D50">
            <v>2321</v>
          </cell>
          <cell r="E50">
            <v>35429.29</v>
          </cell>
        </row>
        <row r="51">
          <cell r="A51">
            <v>11833074</v>
          </cell>
          <cell r="B51" t="str">
            <v xml:space="preserve">11833074 Drilling in Process - IDC - Water        </v>
          </cell>
          <cell r="C51">
            <v>2414.5</v>
          </cell>
          <cell r="D51">
            <v>2414.5</v>
          </cell>
          <cell r="E51">
            <v>16019.82</v>
          </cell>
        </row>
        <row r="52">
          <cell r="A52">
            <v>11833079</v>
          </cell>
          <cell r="B52" t="str">
            <v xml:space="preserve">11833079 Drilling in Process - IDC - Logging Open </v>
          </cell>
          <cell r="C52">
            <v>13609.8</v>
          </cell>
          <cell r="D52">
            <v>13609.8</v>
          </cell>
          <cell r="E52">
            <v>139404.99</v>
          </cell>
        </row>
        <row r="53">
          <cell r="A53">
            <v>11833082</v>
          </cell>
          <cell r="B53" t="str">
            <v>11833082 Drilling in Process - IDC - Core Analysis</v>
          </cell>
          <cell r="C53">
            <v>0</v>
          </cell>
          <cell r="D53">
            <v>0</v>
          </cell>
          <cell r="E53">
            <v>24433.32</v>
          </cell>
        </row>
        <row r="54">
          <cell r="A54">
            <v>11833084</v>
          </cell>
          <cell r="B54" t="str">
            <v>11833084 Drilling in Process - IDC - Cement &amp; Serv</v>
          </cell>
          <cell r="C54">
            <v>34941.85</v>
          </cell>
          <cell r="D54">
            <v>34941.85</v>
          </cell>
          <cell r="E54">
            <v>1234684.55</v>
          </cell>
        </row>
        <row r="55">
          <cell r="A55">
            <v>11833085</v>
          </cell>
          <cell r="B55" t="str">
            <v>11833085 Drilling in Process - IDC - Plugging &amp; Ab</v>
          </cell>
          <cell r="C55">
            <v>0</v>
          </cell>
          <cell r="D55">
            <v>0</v>
          </cell>
          <cell r="E55">
            <v>3004.95</v>
          </cell>
        </row>
        <row r="56">
          <cell r="A56">
            <v>11833086</v>
          </cell>
          <cell r="B56" t="str">
            <v>11833086 Drilling in Process - IDC - Trucking &amp; Ha</v>
          </cell>
          <cell r="C56">
            <v>13623.3</v>
          </cell>
          <cell r="D56">
            <v>13623.3</v>
          </cell>
          <cell r="E56">
            <v>293515.08</v>
          </cell>
        </row>
        <row r="57">
          <cell r="A57">
            <v>11833091</v>
          </cell>
          <cell r="B57" t="str">
            <v>11833091 Drilling in Process - IDC - Contract Labo</v>
          </cell>
          <cell r="C57">
            <v>0</v>
          </cell>
          <cell r="D57">
            <v>0</v>
          </cell>
          <cell r="E57">
            <v>9486.27</v>
          </cell>
        </row>
        <row r="58">
          <cell r="A58">
            <v>11833093</v>
          </cell>
          <cell r="B58" t="str">
            <v>11833093 Drilling in Process - IDC - Other Drillin</v>
          </cell>
          <cell r="C58">
            <v>7966.25</v>
          </cell>
          <cell r="D58">
            <v>7966.25</v>
          </cell>
          <cell r="E58">
            <v>61386.25</v>
          </cell>
        </row>
        <row r="59">
          <cell r="A59">
            <v>11833095</v>
          </cell>
          <cell r="B59" t="str">
            <v xml:space="preserve">11833095 Drilling in Process - IDC - Insurance    </v>
          </cell>
          <cell r="C59">
            <v>0</v>
          </cell>
          <cell r="D59">
            <v>0</v>
          </cell>
          <cell r="E59">
            <v>273133.8</v>
          </cell>
        </row>
        <row r="60">
          <cell r="A60">
            <v>11833098</v>
          </cell>
          <cell r="B60" t="str">
            <v>11833098 Drilling in Process - IDC - Miscellaneous</v>
          </cell>
          <cell r="C60">
            <v>407411.7</v>
          </cell>
          <cell r="D60">
            <v>407411.7</v>
          </cell>
          <cell r="E60">
            <v>2610592.8199999998</v>
          </cell>
        </row>
        <row r="61">
          <cell r="A61">
            <v>11833099</v>
          </cell>
          <cell r="B61" t="str">
            <v>11833099 IDC-WIP Reclass to Successful Development</v>
          </cell>
          <cell r="C61">
            <v>0</v>
          </cell>
          <cell r="D61">
            <v>0</v>
          </cell>
          <cell r="E61">
            <v>-6518594.6600000001</v>
          </cell>
        </row>
        <row r="62">
          <cell r="A62">
            <v>11833100</v>
          </cell>
          <cell r="B62" t="str">
            <v>11833100 Drilling in Process - ICC - Prepaid Compl</v>
          </cell>
          <cell r="C62">
            <v>0</v>
          </cell>
          <cell r="D62">
            <v>0</v>
          </cell>
          <cell r="E62">
            <v>14415</v>
          </cell>
        </row>
        <row r="63">
          <cell r="A63">
            <v>11833103</v>
          </cell>
          <cell r="B63" t="str">
            <v xml:space="preserve">11833103 Drilling in Process - ICC - Fracturing   </v>
          </cell>
          <cell r="C63">
            <v>626733.99</v>
          </cell>
          <cell r="D63">
            <v>626733.99</v>
          </cell>
          <cell r="E63">
            <v>5336380.2300000004</v>
          </cell>
        </row>
        <row r="64">
          <cell r="A64">
            <v>11833104</v>
          </cell>
          <cell r="B64" t="str">
            <v>11833104 Drilling in Process - ICC - Completion Ri</v>
          </cell>
          <cell r="C64">
            <v>88920</v>
          </cell>
          <cell r="D64">
            <v>88920</v>
          </cell>
          <cell r="E64">
            <v>1195182.5</v>
          </cell>
        </row>
        <row r="65">
          <cell r="A65">
            <v>11833105</v>
          </cell>
          <cell r="B65" t="str">
            <v>11833105 Drilling in Process - ICC - Turnkey Compl</v>
          </cell>
          <cell r="C65">
            <v>0</v>
          </cell>
          <cell r="D65">
            <v>0</v>
          </cell>
          <cell r="E65">
            <v>13695</v>
          </cell>
        </row>
        <row r="66">
          <cell r="A66">
            <v>11833108</v>
          </cell>
          <cell r="B66" t="str">
            <v>11833108 Drilling in Process - ICC - Tool &amp; Equipm</v>
          </cell>
          <cell r="C66">
            <v>71280.86</v>
          </cell>
          <cell r="D66">
            <v>71280.86</v>
          </cell>
          <cell r="E66">
            <v>918487.63</v>
          </cell>
        </row>
        <row r="67">
          <cell r="A67">
            <v>11833109</v>
          </cell>
          <cell r="B67" t="str">
            <v>11833109 Drilling in Process - ICC - Completion Bi</v>
          </cell>
          <cell r="C67">
            <v>0</v>
          </cell>
          <cell r="D67">
            <v>0</v>
          </cell>
          <cell r="E67">
            <v>7713.02</v>
          </cell>
        </row>
        <row r="68">
          <cell r="A68">
            <v>11833112</v>
          </cell>
          <cell r="B68" t="str">
            <v>11833112 Drilling in Process - ICC - Mud Chemicals</v>
          </cell>
          <cell r="C68">
            <v>533.87</v>
          </cell>
          <cell r="D68">
            <v>533.87</v>
          </cell>
          <cell r="E68">
            <v>24136.36</v>
          </cell>
        </row>
        <row r="69">
          <cell r="A69">
            <v>11833115</v>
          </cell>
          <cell r="B69" t="str">
            <v xml:space="preserve">11833115 Drilling in Process - ICC - Perforating, </v>
          </cell>
          <cell r="C69">
            <v>79225</v>
          </cell>
          <cell r="D69">
            <v>79225</v>
          </cell>
          <cell r="E69">
            <v>663200</v>
          </cell>
        </row>
        <row r="70">
          <cell r="A70">
            <v>11833116</v>
          </cell>
          <cell r="B70" t="str">
            <v>11833116 Drilling in Process - ICC - Cement &amp; Serv</v>
          </cell>
          <cell r="C70">
            <v>0</v>
          </cell>
          <cell r="D70">
            <v>0</v>
          </cell>
          <cell r="E70">
            <v>3964.09</v>
          </cell>
        </row>
        <row r="71">
          <cell r="A71">
            <v>11833118</v>
          </cell>
          <cell r="B71" t="str">
            <v>11833118 Drilling in Process - ICC - Trucking &amp; Ha</v>
          </cell>
          <cell r="C71">
            <v>85555.91</v>
          </cell>
          <cell r="D71">
            <v>85555.91</v>
          </cell>
          <cell r="E71">
            <v>588962.85</v>
          </cell>
        </row>
        <row r="72">
          <cell r="A72">
            <v>11833120</v>
          </cell>
          <cell r="B72" t="str">
            <v>11833120 Drilling in Process - ICC - Company Super</v>
          </cell>
          <cell r="C72">
            <v>0</v>
          </cell>
          <cell r="D72">
            <v>0</v>
          </cell>
          <cell r="E72">
            <v>10088.129999999999</v>
          </cell>
        </row>
        <row r="73">
          <cell r="A73">
            <v>11833126</v>
          </cell>
          <cell r="B73" t="str">
            <v>11833126 Drilling in Process - ICC - Other Complet</v>
          </cell>
          <cell r="C73">
            <v>44936.5</v>
          </cell>
          <cell r="D73">
            <v>44936.5</v>
          </cell>
          <cell r="E73">
            <v>343122.37</v>
          </cell>
        </row>
        <row r="74">
          <cell r="A74">
            <v>11833127</v>
          </cell>
          <cell r="B74" t="str">
            <v>11833127 Drilling in Process - ICC - Material Gain</v>
          </cell>
          <cell r="C74">
            <v>0</v>
          </cell>
          <cell r="D74">
            <v>0</v>
          </cell>
          <cell r="E74">
            <v>6207.5</v>
          </cell>
        </row>
        <row r="75">
          <cell r="A75">
            <v>11833130</v>
          </cell>
          <cell r="B75" t="str">
            <v>11833130 Drilling in Process - ICC - Misceallaneou</v>
          </cell>
          <cell r="C75">
            <v>12760</v>
          </cell>
          <cell r="D75">
            <v>12760</v>
          </cell>
          <cell r="E75">
            <v>121861.95</v>
          </cell>
        </row>
        <row r="76">
          <cell r="A76">
            <v>11833131</v>
          </cell>
          <cell r="B76" t="str">
            <v>11833131 ICC-WIP Reclass to Successful Development</v>
          </cell>
          <cell r="C76">
            <v>0</v>
          </cell>
          <cell r="D76">
            <v>0</v>
          </cell>
          <cell r="E76">
            <v>-8216283</v>
          </cell>
        </row>
        <row r="77">
          <cell r="A77">
            <v>11833141</v>
          </cell>
          <cell r="B77" t="str">
            <v xml:space="preserve">11833141 Drilling in Process - Prod Fac - Surface </v>
          </cell>
          <cell r="C77">
            <v>20040.75</v>
          </cell>
          <cell r="D77">
            <v>20040.75</v>
          </cell>
          <cell r="E77">
            <v>369844.66</v>
          </cell>
        </row>
        <row r="78">
          <cell r="A78">
            <v>11833142</v>
          </cell>
          <cell r="B78" t="str">
            <v>11833142 Drilling in Process - Prod Fac - Pump Bas</v>
          </cell>
          <cell r="C78">
            <v>0</v>
          </cell>
          <cell r="D78">
            <v>0</v>
          </cell>
          <cell r="E78">
            <v>32312.83</v>
          </cell>
        </row>
        <row r="79">
          <cell r="A79">
            <v>11833144</v>
          </cell>
          <cell r="B79" t="str">
            <v>11833144 Drilling in Process - Prod Fac - Sucker R</v>
          </cell>
          <cell r="C79">
            <v>-434</v>
          </cell>
          <cell r="D79">
            <v>-434</v>
          </cell>
          <cell r="E79">
            <v>273108.01</v>
          </cell>
        </row>
        <row r="80">
          <cell r="A80">
            <v>11833145</v>
          </cell>
          <cell r="B80" t="str">
            <v>11833145 Drilling in Process - Prod Fac - Misc Fit</v>
          </cell>
          <cell r="C80">
            <v>0</v>
          </cell>
          <cell r="D80">
            <v>0</v>
          </cell>
          <cell r="E80">
            <v>1708.7</v>
          </cell>
        </row>
        <row r="81">
          <cell r="A81">
            <v>11833146</v>
          </cell>
          <cell r="B81" t="str">
            <v>11833146 Drilling in Process - Prod Fac - Subsurfa</v>
          </cell>
          <cell r="C81">
            <v>29749.82</v>
          </cell>
          <cell r="D81">
            <v>29749.82</v>
          </cell>
          <cell r="E81">
            <v>165193.88</v>
          </cell>
        </row>
        <row r="82">
          <cell r="A82">
            <v>11833148</v>
          </cell>
          <cell r="B82" t="str">
            <v>11833148 Drilling in Process - Prod Fac - Installa</v>
          </cell>
          <cell r="C82">
            <v>0</v>
          </cell>
          <cell r="D82">
            <v>0</v>
          </cell>
          <cell r="E82">
            <v>13265.56</v>
          </cell>
        </row>
        <row r="83">
          <cell r="A83">
            <v>11833151</v>
          </cell>
          <cell r="B83" t="str">
            <v>11833151 Drilling in Process - Prod Fac - Separato</v>
          </cell>
          <cell r="C83">
            <v>5138.1499999999996</v>
          </cell>
          <cell r="D83">
            <v>5138.1499999999996</v>
          </cell>
          <cell r="E83">
            <v>18560.689999999999</v>
          </cell>
        </row>
        <row r="84">
          <cell r="A84">
            <v>11833153</v>
          </cell>
          <cell r="B84" t="str">
            <v>11833153 Drilling in Process - Prod Fac - Metering</v>
          </cell>
          <cell r="C84">
            <v>0</v>
          </cell>
          <cell r="D84">
            <v>0</v>
          </cell>
          <cell r="E84">
            <v>98704.1</v>
          </cell>
        </row>
        <row r="85">
          <cell r="A85">
            <v>11833161</v>
          </cell>
          <cell r="B85" t="str">
            <v>11833161 Drilling in Process - Prod Fac - Pipe Pur</v>
          </cell>
          <cell r="C85">
            <v>28688.43</v>
          </cell>
          <cell r="D85">
            <v>28688.43</v>
          </cell>
          <cell r="E85">
            <v>389984.77</v>
          </cell>
        </row>
        <row r="86">
          <cell r="A86">
            <v>11833169</v>
          </cell>
          <cell r="B86" t="str">
            <v xml:space="preserve">11833169 Production - WIP reclass                 </v>
          </cell>
          <cell r="C86">
            <v>0</v>
          </cell>
          <cell r="D86">
            <v>0</v>
          </cell>
          <cell r="E86">
            <v>-1221839.25</v>
          </cell>
        </row>
        <row r="87">
          <cell r="A87">
            <v>11833170</v>
          </cell>
          <cell r="B87" t="str">
            <v>11833170 Drilling in Process - Inv Equip - Invento</v>
          </cell>
          <cell r="C87">
            <v>89070.83</v>
          </cell>
          <cell r="D87">
            <v>89070.83</v>
          </cell>
          <cell r="E87">
            <v>1575261.33</v>
          </cell>
        </row>
        <row r="88">
          <cell r="A88">
            <v>11833171</v>
          </cell>
          <cell r="B88" t="str">
            <v xml:space="preserve">11833171 Production - Accruals                    </v>
          </cell>
          <cell r="C88">
            <v>-187673.63</v>
          </cell>
          <cell r="D88">
            <v>-187673.63</v>
          </cell>
          <cell r="E88">
            <v>134567.37</v>
          </cell>
        </row>
        <row r="89">
          <cell r="A89">
            <v>11833180</v>
          </cell>
          <cell r="B89" t="str">
            <v xml:space="preserve">11833180 Other fixed assets                       </v>
          </cell>
          <cell r="C89">
            <v>0</v>
          </cell>
          <cell r="D89">
            <v>0</v>
          </cell>
          <cell r="E89">
            <v>-34</v>
          </cell>
        </row>
        <row r="90">
          <cell r="A90">
            <v>11843023</v>
          </cell>
          <cell r="B90" t="str">
            <v xml:space="preserve">11843023 Accum Depr-Lease and Well Equip          </v>
          </cell>
          <cell r="C90">
            <v>-367895.19</v>
          </cell>
          <cell r="D90">
            <v>-367895.19</v>
          </cell>
          <cell r="E90">
            <v>-9783542.9100000001</v>
          </cell>
        </row>
        <row r="91">
          <cell r="A91">
            <v>11843024</v>
          </cell>
          <cell r="B91" t="str">
            <v xml:space="preserve">11843024 Nonreg-Accum Depr-ARO Asset              </v>
          </cell>
          <cell r="C91">
            <v>-7244.58</v>
          </cell>
          <cell r="D91">
            <v>-7244.58</v>
          </cell>
          <cell r="E91">
            <v>-149507.23000000001</v>
          </cell>
        </row>
        <row r="92">
          <cell r="A92">
            <v>11843030</v>
          </cell>
          <cell r="B92" t="str">
            <v>11843030 Accumulated Depreciation - Proved Propert</v>
          </cell>
          <cell r="C92">
            <v>-89899.74</v>
          </cell>
          <cell r="D92">
            <v>-89899.74</v>
          </cell>
          <cell r="E92">
            <v>-2571085.25</v>
          </cell>
        </row>
        <row r="93">
          <cell r="A93">
            <v>12051001</v>
          </cell>
          <cell r="B93" t="str">
            <v xml:space="preserve">12051001 A/P-Invoices Payable                     </v>
          </cell>
          <cell r="C93">
            <v>-18386.82</v>
          </cell>
          <cell r="D93">
            <v>-18386.82</v>
          </cell>
          <cell r="E93">
            <v>-37011.760000000002</v>
          </cell>
        </row>
        <row r="94">
          <cell r="A94">
            <v>12051011</v>
          </cell>
          <cell r="B94" t="str">
            <v xml:space="preserve">12051011 A/P-Recl of Neg Cash Bank Balance        </v>
          </cell>
          <cell r="C94">
            <v>-464816.11</v>
          </cell>
          <cell r="D94">
            <v>-464816.11</v>
          </cell>
          <cell r="E94">
            <v>-464816.11</v>
          </cell>
        </row>
        <row r="95">
          <cell r="A95">
            <v>12052001</v>
          </cell>
          <cell r="B95" t="str">
            <v>12052001 Intercompany AP - Business Unit Controlle</v>
          </cell>
          <cell r="C95">
            <v>0</v>
          </cell>
          <cell r="D95">
            <v>0</v>
          </cell>
          <cell r="E95">
            <v>-214908.98</v>
          </cell>
        </row>
        <row r="96">
          <cell r="A96">
            <v>12322022</v>
          </cell>
          <cell r="B96" t="str">
            <v xml:space="preserve">12322022 Other Taxes Payble-State Severance       </v>
          </cell>
          <cell r="C96">
            <v>-41454.93</v>
          </cell>
          <cell r="D96">
            <v>-41454.93</v>
          </cell>
          <cell r="E96">
            <v>-426198.06</v>
          </cell>
        </row>
        <row r="97">
          <cell r="A97">
            <v>12322099</v>
          </cell>
          <cell r="B97" t="str">
            <v xml:space="preserve">12322099 Other Taxes Payable-Other                </v>
          </cell>
          <cell r="C97">
            <v>0.05</v>
          </cell>
          <cell r="D97">
            <v>0.05</v>
          </cell>
          <cell r="E97">
            <v>2691.14</v>
          </cell>
        </row>
        <row r="98">
          <cell r="A98">
            <v>12399019</v>
          </cell>
          <cell r="B98" t="str">
            <v xml:space="preserve">12399019 Other Current Liability                  </v>
          </cell>
          <cell r="C98">
            <v>-81839.679999999993</v>
          </cell>
          <cell r="D98">
            <v>-81839.679999999993</v>
          </cell>
          <cell r="E98">
            <v>-2451212.38</v>
          </cell>
        </row>
        <row r="99">
          <cell r="A99">
            <v>12399023</v>
          </cell>
          <cell r="B99" t="str">
            <v xml:space="preserve">12399023 Revenue Payable-Legal Suspense           </v>
          </cell>
          <cell r="C99">
            <v>-155092.88</v>
          </cell>
          <cell r="D99">
            <v>-155092.88</v>
          </cell>
          <cell r="E99">
            <v>-2329884.61</v>
          </cell>
        </row>
        <row r="100">
          <cell r="A100">
            <v>12511001</v>
          </cell>
          <cell r="B100" t="str">
            <v xml:space="preserve">12511001 Asset Retirement Obligation              </v>
          </cell>
          <cell r="C100">
            <v>-10022</v>
          </cell>
          <cell r="D100">
            <v>-10022</v>
          </cell>
          <cell r="E100">
            <v>-2292972.98</v>
          </cell>
        </row>
        <row r="101">
          <cell r="A101">
            <v>13111013</v>
          </cell>
          <cell r="B101" t="str">
            <v xml:space="preserve">13111013 LLC Class A Units                        </v>
          </cell>
          <cell r="C101">
            <v>-2911716.48</v>
          </cell>
          <cell r="D101">
            <v>-2911716.48</v>
          </cell>
          <cell r="E101">
            <v>-177976661.44999999</v>
          </cell>
        </row>
        <row r="102">
          <cell r="A102">
            <v>13211001</v>
          </cell>
          <cell r="B102" t="str">
            <v xml:space="preserve">13211001 Retained Earnings                        </v>
          </cell>
          <cell r="C102">
            <v>0</v>
          </cell>
          <cell r="D102">
            <v>0</v>
          </cell>
          <cell r="E102">
            <v>-4199568.54</v>
          </cell>
        </row>
        <row r="103">
          <cell r="A103">
            <v>14092015</v>
          </cell>
          <cell r="B103" t="str">
            <v xml:space="preserve">14092015 Gas Sales - Working Interest             </v>
          </cell>
          <cell r="C103">
            <v>0</v>
          </cell>
          <cell r="D103">
            <v>0</v>
          </cell>
          <cell r="E103">
            <v>-3524106.49</v>
          </cell>
        </row>
        <row r="104">
          <cell r="A104">
            <v>14092016</v>
          </cell>
          <cell r="B104" t="str">
            <v xml:space="preserve">14092016 Gas Sales - Royalty Interest             </v>
          </cell>
          <cell r="C104">
            <v>0</v>
          </cell>
          <cell r="D104">
            <v>0</v>
          </cell>
          <cell r="E104">
            <v>-2140.2600000000002</v>
          </cell>
        </row>
        <row r="105">
          <cell r="A105">
            <v>14092018</v>
          </cell>
          <cell r="B105" t="str">
            <v xml:space="preserve">14092018 Accrued Gas Sales                        </v>
          </cell>
          <cell r="C105">
            <v>-496857.83</v>
          </cell>
          <cell r="D105">
            <v>-496857.83</v>
          </cell>
          <cell r="E105">
            <v>-5200962.05</v>
          </cell>
        </row>
        <row r="106">
          <cell r="A106">
            <v>14092042</v>
          </cell>
          <cell r="B106" t="str">
            <v xml:space="preserve">14092042 Miscellaneous Income                     </v>
          </cell>
          <cell r="C106">
            <v>0</v>
          </cell>
          <cell r="D106">
            <v>0</v>
          </cell>
          <cell r="E106">
            <v>-2465</v>
          </cell>
        </row>
        <row r="107">
          <cell r="A107">
            <v>14092044</v>
          </cell>
          <cell r="B107" t="str">
            <v xml:space="preserve">14092044 Excess Royalty                           </v>
          </cell>
          <cell r="C107">
            <v>50761.56</v>
          </cell>
          <cell r="D107">
            <v>50761.56</v>
          </cell>
          <cell r="E107">
            <v>217887.84</v>
          </cell>
        </row>
        <row r="108">
          <cell r="A108">
            <v>14111005</v>
          </cell>
          <cell r="B108" t="str">
            <v xml:space="preserve">14111005 Intercompany Sale of Gas                 </v>
          </cell>
          <cell r="C108">
            <v>0</v>
          </cell>
          <cell r="D108">
            <v>0</v>
          </cell>
          <cell r="E108">
            <v>-765577.73</v>
          </cell>
        </row>
        <row r="109">
          <cell r="A109">
            <v>14111008</v>
          </cell>
          <cell r="B109" t="str">
            <v xml:space="preserve">14111008 Intercompany Consulting Revenues         </v>
          </cell>
          <cell r="C109">
            <v>-35711.32</v>
          </cell>
          <cell r="D109">
            <v>-35711.32</v>
          </cell>
          <cell r="E109">
            <v>-154878.42000000001</v>
          </cell>
        </row>
        <row r="110">
          <cell r="A110">
            <v>16011201</v>
          </cell>
          <cell r="B110" t="str">
            <v xml:space="preserve">16011201 Labor Non-Exempt-Straight Time           </v>
          </cell>
          <cell r="C110">
            <v>4252.92</v>
          </cell>
          <cell r="D110">
            <v>4252.92</v>
          </cell>
          <cell r="E110">
            <v>113500.11</v>
          </cell>
        </row>
        <row r="111">
          <cell r="A111">
            <v>16051999</v>
          </cell>
          <cell r="B111" t="str">
            <v xml:space="preserve">16051999 Fringe Benefits-Other                    </v>
          </cell>
          <cell r="C111">
            <v>0</v>
          </cell>
          <cell r="D111">
            <v>0</v>
          </cell>
          <cell r="E111">
            <v>-2956.88</v>
          </cell>
        </row>
        <row r="112">
          <cell r="A112">
            <v>16052011</v>
          </cell>
          <cell r="B112" t="str">
            <v xml:space="preserve">16052011 Payroll Taxes-FICA-Federal               </v>
          </cell>
          <cell r="C112">
            <v>0</v>
          </cell>
          <cell r="D112">
            <v>0</v>
          </cell>
          <cell r="E112">
            <v>-9674.6200000000008</v>
          </cell>
        </row>
        <row r="113">
          <cell r="A113">
            <v>16211003</v>
          </cell>
          <cell r="B113" t="str">
            <v xml:space="preserve">16211003 Travel and Ent-Lodging                   </v>
          </cell>
          <cell r="C113">
            <v>0</v>
          </cell>
          <cell r="D113">
            <v>0</v>
          </cell>
          <cell r="E113">
            <v>816.3</v>
          </cell>
        </row>
        <row r="114">
          <cell r="A114">
            <v>16351002</v>
          </cell>
          <cell r="B114" t="str">
            <v xml:space="preserve">16351002 Bank Fees-Service Charges                </v>
          </cell>
          <cell r="C114">
            <v>5</v>
          </cell>
          <cell r="D114">
            <v>5</v>
          </cell>
          <cell r="E114">
            <v>20</v>
          </cell>
        </row>
        <row r="115">
          <cell r="A115">
            <v>16391199</v>
          </cell>
          <cell r="B115" t="str">
            <v xml:space="preserve">16391199 Miscellaneous Operating Expenses         </v>
          </cell>
          <cell r="C115">
            <v>-9758</v>
          </cell>
          <cell r="D115">
            <v>-9758</v>
          </cell>
          <cell r="E115">
            <v>54607.11</v>
          </cell>
        </row>
        <row r="116">
          <cell r="A116">
            <v>16395006</v>
          </cell>
          <cell r="B116" t="str">
            <v>16395006 Upstream - Transportation/Gathering - Gas</v>
          </cell>
          <cell r="C116">
            <v>0</v>
          </cell>
          <cell r="D116">
            <v>0</v>
          </cell>
          <cell r="E116">
            <v>253.91</v>
          </cell>
        </row>
        <row r="117">
          <cell r="A117">
            <v>16395007</v>
          </cell>
          <cell r="B117" t="str">
            <v>16395007 Upstream - Transportation/Gathering - Gas</v>
          </cell>
          <cell r="C117">
            <v>11.92</v>
          </cell>
          <cell r="D117">
            <v>11.92</v>
          </cell>
          <cell r="E117">
            <v>49.55</v>
          </cell>
        </row>
        <row r="118">
          <cell r="A118">
            <v>16395016</v>
          </cell>
          <cell r="B118" t="str">
            <v>16395016 Upstream - Accrued Lease Operating Expens</v>
          </cell>
          <cell r="C118">
            <v>5000</v>
          </cell>
          <cell r="D118">
            <v>5000</v>
          </cell>
          <cell r="E118">
            <v>-113000</v>
          </cell>
        </row>
        <row r="119">
          <cell r="A119">
            <v>16395018</v>
          </cell>
          <cell r="B119" t="str">
            <v xml:space="preserve">16395018 Upstream - Power &amp; Fuel                  </v>
          </cell>
          <cell r="C119">
            <v>99162.8</v>
          </cell>
          <cell r="D119">
            <v>99162.8</v>
          </cell>
          <cell r="E119">
            <v>409892.19</v>
          </cell>
        </row>
        <row r="120">
          <cell r="A120">
            <v>16395019</v>
          </cell>
          <cell r="B120" t="str">
            <v xml:space="preserve">16395019 Upstream - Communications                </v>
          </cell>
          <cell r="C120">
            <v>1192.3499999999999</v>
          </cell>
          <cell r="D120">
            <v>1192.3499999999999</v>
          </cell>
          <cell r="E120">
            <v>3906.12</v>
          </cell>
        </row>
        <row r="121">
          <cell r="A121">
            <v>16395020</v>
          </cell>
          <cell r="B121" t="str">
            <v xml:space="preserve">16395020 Upstream - Road &amp; Lease Maintenance      </v>
          </cell>
          <cell r="C121">
            <v>1321.04</v>
          </cell>
          <cell r="D121">
            <v>1321.04</v>
          </cell>
          <cell r="E121">
            <v>54884.1</v>
          </cell>
        </row>
        <row r="122">
          <cell r="A122">
            <v>16395021</v>
          </cell>
          <cell r="B122" t="str">
            <v xml:space="preserve">16395021 Upstream - Salt Water Disposal           </v>
          </cell>
          <cell r="C122">
            <v>0</v>
          </cell>
          <cell r="D122">
            <v>0</v>
          </cell>
          <cell r="E122">
            <v>2636</v>
          </cell>
        </row>
        <row r="123">
          <cell r="A123">
            <v>16395022</v>
          </cell>
          <cell r="B123" t="str">
            <v xml:space="preserve">16395022 Upstream - Well Servicing                </v>
          </cell>
          <cell r="C123">
            <v>112717.5</v>
          </cell>
          <cell r="D123">
            <v>112717.5</v>
          </cell>
          <cell r="E123">
            <v>419790.58</v>
          </cell>
        </row>
        <row r="124">
          <cell r="A124">
            <v>16395023</v>
          </cell>
          <cell r="B124" t="str">
            <v>16395023 Upstream - Parts &amp; Supplies - Well &amp; Leas</v>
          </cell>
          <cell r="C124">
            <v>1494.39</v>
          </cell>
          <cell r="D124">
            <v>1494.39</v>
          </cell>
          <cell r="E124">
            <v>6874.09</v>
          </cell>
        </row>
        <row r="125">
          <cell r="A125">
            <v>16395024</v>
          </cell>
          <cell r="B125" t="str">
            <v xml:space="preserve">16395024 Upstream - Parts &amp; Supplies - Downhole   </v>
          </cell>
          <cell r="C125">
            <v>26382.12</v>
          </cell>
          <cell r="D125">
            <v>26382.12</v>
          </cell>
          <cell r="E125">
            <v>26382.12</v>
          </cell>
        </row>
        <row r="126">
          <cell r="A126">
            <v>16395030</v>
          </cell>
          <cell r="B126" t="str">
            <v xml:space="preserve">16395030 Upstream - Pipeline Repairs              </v>
          </cell>
          <cell r="C126">
            <v>16124.45</v>
          </cell>
          <cell r="D126">
            <v>16124.45</v>
          </cell>
          <cell r="E126">
            <v>16810.5</v>
          </cell>
        </row>
        <row r="127">
          <cell r="A127">
            <v>16395033</v>
          </cell>
          <cell r="B127" t="str">
            <v xml:space="preserve">16395033 Upstream - Gas Measurement               </v>
          </cell>
          <cell r="C127">
            <v>12546.66</v>
          </cell>
          <cell r="D127">
            <v>12546.66</v>
          </cell>
          <cell r="E127">
            <v>26034.52</v>
          </cell>
        </row>
        <row r="128">
          <cell r="A128">
            <v>16395034</v>
          </cell>
          <cell r="B128" t="str">
            <v xml:space="preserve">16395034 Upstream - Insurance                     </v>
          </cell>
          <cell r="C128">
            <v>17728.080000000002</v>
          </cell>
          <cell r="D128">
            <v>17728.080000000002</v>
          </cell>
          <cell r="E128">
            <v>102461.77</v>
          </cell>
        </row>
        <row r="129">
          <cell r="A129">
            <v>16395036</v>
          </cell>
          <cell r="B129" t="str">
            <v xml:space="preserve">16395036 Upstream - Meter Inspection              </v>
          </cell>
          <cell r="C129">
            <v>2937.25</v>
          </cell>
          <cell r="D129">
            <v>2937.25</v>
          </cell>
          <cell r="E129">
            <v>4541.25</v>
          </cell>
        </row>
        <row r="130">
          <cell r="A130">
            <v>16395038</v>
          </cell>
          <cell r="B130" t="str">
            <v xml:space="preserve">16395038 Upstream - Miscellaneous                 </v>
          </cell>
          <cell r="C130">
            <v>4431.7299999999996</v>
          </cell>
          <cell r="D130">
            <v>4431.7299999999996</v>
          </cell>
          <cell r="E130">
            <v>18453.91</v>
          </cell>
        </row>
        <row r="131">
          <cell r="A131">
            <v>16395040</v>
          </cell>
          <cell r="B131" t="str">
            <v xml:space="preserve">16395040 Upstream - Transportation - Trucking     </v>
          </cell>
          <cell r="C131">
            <v>0</v>
          </cell>
          <cell r="D131">
            <v>0</v>
          </cell>
          <cell r="E131">
            <v>3200</v>
          </cell>
        </row>
        <row r="132">
          <cell r="A132">
            <v>16395041</v>
          </cell>
          <cell r="B132" t="str">
            <v xml:space="preserve">16395041 Upstream - Catering - Food Service       </v>
          </cell>
          <cell r="C132">
            <v>0</v>
          </cell>
          <cell r="D132">
            <v>0</v>
          </cell>
          <cell r="E132">
            <v>476.29</v>
          </cell>
        </row>
        <row r="133">
          <cell r="A133">
            <v>16395045</v>
          </cell>
          <cell r="B133" t="str">
            <v xml:space="preserve">16395045 Upstream - Opearator Supervision &amp; Labor </v>
          </cell>
          <cell r="C133">
            <v>84040.24</v>
          </cell>
          <cell r="D133">
            <v>84040.24</v>
          </cell>
          <cell r="E133">
            <v>143114.46</v>
          </cell>
        </row>
        <row r="134">
          <cell r="A134">
            <v>16395048</v>
          </cell>
          <cell r="B134" t="str">
            <v xml:space="preserve">16395048 Upstream - Maintenance &amp; Repairs         </v>
          </cell>
          <cell r="C134">
            <v>53519.199999999997</v>
          </cell>
          <cell r="D134">
            <v>53519.199999999997</v>
          </cell>
          <cell r="E134">
            <v>117811.29</v>
          </cell>
        </row>
        <row r="135">
          <cell r="A135">
            <v>16395049</v>
          </cell>
          <cell r="B135" t="str">
            <v xml:space="preserve">16395049 Upstream - Vehicle Expense               </v>
          </cell>
          <cell r="C135">
            <v>12318.55</v>
          </cell>
          <cell r="D135">
            <v>12318.55</v>
          </cell>
          <cell r="E135">
            <v>49105.22</v>
          </cell>
        </row>
        <row r="136">
          <cell r="A136">
            <v>16395065</v>
          </cell>
          <cell r="B136" t="str">
            <v xml:space="preserve">16395065 Upstream - Bits &amp; Supplies               </v>
          </cell>
          <cell r="C136">
            <v>539.78</v>
          </cell>
          <cell r="D136">
            <v>539.78</v>
          </cell>
          <cell r="E136">
            <v>741.47</v>
          </cell>
        </row>
        <row r="137">
          <cell r="A137">
            <v>16395073</v>
          </cell>
          <cell r="B137" t="str">
            <v xml:space="preserve">16395073 Acquisition Efforts                      </v>
          </cell>
          <cell r="C137">
            <v>16162.89</v>
          </cell>
          <cell r="D137">
            <v>16162.89</v>
          </cell>
          <cell r="E137">
            <v>38853.230000000003</v>
          </cell>
        </row>
        <row r="138">
          <cell r="A138">
            <v>16411001</v>
          </cell>
          <cell r="B138" t="str">
            <v xml:space="preserve">16411001 Intercomp Direct Expense                 </v>
          </cell>
          <cell r="C138">
            <v>0</v>
          </cell>
          <cell r="D138">
            <v>0</v>
          </cell>
          <cell r="E138">
            <v>1884155.07</v>
          </cell>
        </row>
        <row r="139">
          <cell r="A139">
            <v>16811024</v>
          </cell>
          <cell r="B139" t="str">
            <v xml:space="preserve">16811024 Depletion Expense                        </v>
          </cell>
          <cell r="C139">
            <v>7244.58</v>
          </cell>
          <cell r="D139">
            <v>7244.58</v>
          </cell>
          <cell r="E139">
            <v>33121.919999999998</v>
          </cell>
        </row>
        <row r="140">
          <cell r="A140">
            <v>16811025</v>
          </cell>
          <cell r="B140" t="str">
            <v xml:space="preserve">16811025 DD&amp;A - Tangible W&amp;D                      </v>
          </cell>
          <cell r="C140">
            <v>89899.74</v>
          </cell>
          <cell r="D140">
            <v>89899.74</v>
          </cell>
          <cell r="E140">
            <v>436747.58</v>
          </cell>
        </row>
        <row r="141">
          <cell r="A141">
            <v>16811028</v>
          </cell>
          <cell r="B141" t="str">
            <v xml:space="preserve">16811028 DD&amp;A - Support Equipment                 </v>
          </cell>
          <cell r="C141">
            <v>367895.19</v>
          </cell>
          <cell r="D141">
            <v>367895.19</v>
          </cell>
          <cell r="E141">
            <v>1835757.52</v>
          </cell>
        </row>
        <row r="142">
          <cell r="A142">
            <v>16831001</v>
          </cell>
          <cell r="B142" t="str">
            <v>16831001 Accretion of Asset Retirement Obligations</v>
          </cell>
          <cell r="C142">
            <v>10022</v>
          </cell>
          <cell r="D142">
            <v>10022</v>
          </cell>
          <cell r="E142">
            <v>39887.160000000003</v>
          </cell>
        </row>
        <row r="143">
          <cell r="A143">
            <v>16919029</v>
          </cell>
          <cell r="B143" t="str">
            <v xml:space="preserve">16919029 Franchise Tax Expense-Other              </v>
          </cell>
          <cell r="C143">
            <v>100</v>
          </cell>
          <cell r="D143">
            <v>100</v>
          </cell>
          <cell r="E143">
            <v>15100</v>
          </cell>
        </row>
        <row r="144">
          <cell r="A144">
            <v>16919064</v>
          </cell>
          <cell r="B144" t="str">
            <v xml:space="preserve">16919064 Production Taxes - Gas - WI              </v>
          </cell>
          <cell r="C144">
            <v>86521.5</v>
          </cell>
          <cell r="D144">
            <v>86521.5</v>
          </cell>
          <cell r="E144">
            <v>633410.74</v>
          </cell>
        </row>
        <row r="145">
          <cell r="A145">
            <v>16919065</v>
          </cell>
          <cell r="B145" t="str">
            <v xml:space="preserve">16919065 Production Taxes - Gas - RI              </v>
          </cell>
          <cell r="C145">
            <v>47.63</v>
          </cell>
          <cell r="D145">
            <v>47.63</v>
          </cell>
          <cell r="E145">
            <v>384.84</v>
          </cell>
        </row>
        <row r="146">
          <cell r="A146">
            <v>16919073</v>
          </cell>
          <cell r="B146" t="str">
            <v xml:space="preserve">16919073 Accrued Production Taxes - WI            </v>
          </cell>
          <cell r="C146">
            <v>84380.9</v>
          </cell>
          <cell r="D146">
            <v>84380.9</v>
          </cell>
          <cell r="E146">
            <v>-176897.87</v>
          </cell>
        </row>
        <row r="147">
          <cell r="A147">
            <v>16919077</v>
          </cell>
          <cell r="B147" t="str">
            <v xml:space="preserve">16919077 Upstream - Accrued Ad Valorem Expense    </v>
          </cell>
          <cell r="C147">
            <v>13750</v>
          </cell>
          <cell r="D147">
            <v>13750</v>
          </cell>
          <cell r="E147">
            <v>76610.559999999998</v>
          </cell>
        </row>
        <row r="148">
          <cell r="A148">
            <v>17511099</v>
          </cell>
          <cell r="B148" t="str">
            <v xml:space="preserve">17511099 Interest Expense-Other                   </v>
          </cell>
          <cell r="C148">
            <v>1138.22</v>
          </cell>
          <cell r="D148">
            <v>1138.22</v>
          </cell>
          <cell r="E148">
            <v>1138.22</v>
          </cell>
        </row>
        <row r="149">
          <cell r="A149">
            <v>17531001</v>
          </cell>
          <cell r="B149" t="str">
            <v xml:space="preserve">17531001 Capitalized Interest                     </v>
          </cell>
          <cell r="C149">
            <v>0</v>
          </cell>
          <cell r="D149">
            <v>0</v>
          </cell>
          <cell r="E149">
            <v>-29526.71</v>
          </cell>
        </row>
        <row r="151">
          <cell r="B151" t="str">
            <v>Total</v>
          </cell>
          <cell r="C151">
            <v>0</v>
          </cell>
          <cell r="D151">
            <v>0</v>
          </cell>
          <cell r="E151">
            <v>0</v>
          </cell>
        </row>
        <row r="154">
          <cell r="B154" t="str">
            <v>Net Income</v>
          </cell>
          <cell r="C154">
            <v>-641323.04</v>
          </cell>
          <cell r="D154">
            <v>-641323.04</v>
          </cell>
          <cell r="E154">
            <v>3192768.49</v>
          </cell>
        </row>
      </sheetData>
      <sheetData sheetId="51">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4-MAY-07 09:00:13</v>
          </cell>
        </row>
        <row r="9">
          <cell r="B9" t="str">
            <v>Legal Entity=348 (Robinson's Bend Marketing II, LLC)</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11051</v>
          </cell>
          <cell r="B14" t="str">
            <v xml:space="preserve">11011051 Cash - Upstream Operating                </v>
          </cell>
          <cell r="C14">
            <v>-2404769.81</v>
          </cell>
          <cell r="D14">
            <v>-2404769.81</v>
          </cell>
          <cell r="E14">
            <v>200456.51</v>
          </cell>
        </row>
        <row r="15">
          <cell r="A15">
            <v>11051001</v>
          </cell>
          <cell r="B15" t="str">
            <v xml:space="preserve">11051001 A/R - Trade                              </v>
          </cell>
          <cell r="C15">
            <v>-346375.07</v>
          </cell>
          <cell r="D15">
            <v>-346375.07</v>
          </cell>
          <cell r="E15">
            <v>2849442.5</v>
          </cell>
        </row>
        <row r="16">
          <cell r="A16">
            <v>11051017</v>
          </cell>
          <cell r="B16" t="str">
            <v xml:space="preserve">11051017 A/R - Clearing                           </v>
          </cell>
          <cell r="C16">
            <v>0</v>
          </cell>
          <cell r="D16">
            <v>0</v>
          </cell>
          <cell r="E16">
            <v>-31684111.850000001</v>
          </cell>
        </row>
        <row r="17">
          <cell r="A17">
            <v>12052001</v>
          </cell>
          <cell r="B17" t="str">
            <v>12052001 Intercompany AP - Business Unit Controlle</v>
          </cell>
          <cell r="C17">
            <v>0</v>
          </cell>
          <cell r="D17">
            <v>0</v>
          </cell>
          <cell r="E17">
            <v>-20609</v>
          </cell>
        </row>
        <row r="18">
          <cell r="A18">
            <v>12059099</v>
          </cell>
          <cell r="B18" t="str">
            <v xml:space="preserve">12059099 Other Accruals and Payables              </v>
          </cell>
          <cell r="C18">
            <v>-30000</v>
          </cell>
          <cell r="D18">
            <v>-30000</v>
          </cell>
          <cell r="E18">
            <v>-177608.86</v>
          </cell>
        </row>
        <row r="19">
          <cell r="A19">
            <v>12322022</v>
          </cell>
          <cell r="B19" t="str">
            <v xml:space="preserve">12322022 Other Taxes Payble-State Severance       </v>
          </cell>
          <cell r="C19">
            <v>0</v>
          </cell>
          <cell r="D19">
            <v>0</v>
          </cell>
          <cell r="E19">
            <v>-10893.23</v>
          </cell>
        </row>
        <row r="20">
          <cell r="A20">
            <v>12399023</v>
          </cell>
          <cell r="B20" t="str">
            <v xml:space="preserve">12399023 Revenue Payable-Legal Suspense           </v>
          </cell>
          <cell r="C20">
            <v>7535.64</v>
          </cell>
          <cell r="D20">
            <v>7535.64</v>
          </cell>
          <cell r="E20">
            <v>47240.49</v>
          </cell>
        </row>
        <row r="21">
          <cell r="A21">
            <v>13111013</v>
          </cell>
          <cell r="B21" t="str">
            <v xml:space="preserve">13111013 LLC Class A Units                        </v>
          </cell>
          <cell r="C21">
            <v>5500000</v>
          </cell>
          <cell r="D21">
            <v>5500000</v>
          </cell>
          <cell r="E21">
            <v>46318876.759999998</v>
          </cell>
        </row>
        <row r="22">
          <cell r="A22">
            <v>13211001</v>
          </cell>
          <cell r="B22" t="str">
            <v xml:space="preserve">13211001 Retained Earnings                        </v>
          </cell>
          <cell r="C22">
            <v>0</v>
          </cell>
          <cell r="D22">
            <v>0</v>
          </cell>
          <cell r="E22">
            <v>-15523054.35</v>
          </cell>
        </row>
        <row r="23">
          <cell r="A23">
            <v>14092015</v>
          </cell>
          <cell r="B23" t="str">
            <v xml:space="preserve">14092015 Gas Sales - Working Interest             </v>
          </cell>
          <cell r="C23">
            <v>-2747338.35</v>
          </cell>
          <cell r="D23">
            <v>-2747338.35</v>
          </cell>
          <cell r="E23">
            <v>-8394277.0800000001</v>
          </cell>
        </row>
        <row r="24">
          <cell r="A24">
            <v>14092016</v>
          </cell>
          <cell r="B24" t="str">
            <v xml:space="preserve">14092016 Gas Sales - Royalty Interest             </v>
          </cell>
          <cell r="C24">
            <v>-1616.77</v>
          </cell>
          <cell r="D24">
            <v>-1616.77</v>
          </cell>
          <cell r="E24">
            <v>-5020.22</v>
          </cell>
        </row>
        <row r="25">
          <cell r="A25">
            <v>14092018</v>
          </cell>
          <cell r="B25" t="str">
            <v xml:space="preserve">14092018 Accrued Gas Sales                        </v>
          </cell>
          <cell r="C25">
            <v>0</v>
          </cell>
          <cell r="D25">
            <v>0</v>
          </cell>
          <cell r="E25">
            <v>5266599.03</v>
          </cell>
        </row>
        <row r="26">
          <cell r="A26">
            <v>14092042</v>
          </cell>
          <cell r="B26" t="str">
            <v xml:space="preserve">14092042 Miscellaneous Income                     </v>
          </cell>
          <cell r="C26">
            <v>-7535.64</v>
          </cell>
          <cell r="D26">
            <v>-7535.64</v>
          </cell>
          <cell r="E26">
            <v>10890.94</v>
          </cell>
        </row>
        <row r="27">
          <cell r="A27">
            <v>15581004</v>
          </cell>
          <cell r="B27" t="str">
            <v xml:space="preserve">15581004 Intercompany COS-Other                   </v>
          </cell>
          <cell r="C27">
            <v>0</v>
          </cell>
          <cell r="D27">
            <v>0</v>
          </cell>
          <cell r="E27">
            <v>765577.73</v>
          </cell>
        </row>
        <row r="28">
          <cell r="A28">
            <v>16351002</v>
          </cell>
          <cell r="B28" t="str">
            <v xml:space="preserve">16351002 Bank Fees-Service Charges                </v>
          </cell>
          <cell r="C28">
            <v>100</v>
          </cell>
          <cell r="D28">
            <v>100</v>
          </cell>
          <cell r="E28">
            <v>100</v>
          </cell>
        </row>
        <row r="29">
          <cell r="A29">
            <v>16395015</v>
          </cell>
          <cell r="B29" t="str">
            <v xml:space="preserve">16395015 Upstream - Marketing                     </v>
          </cell>
          <cell r="C29">
            <v>30000</v>
          </cell>
          <cell r="D29">
            <v>30000</v>
          </cell>
          <cell r="E29">
            <v>177608.86</v>
          </cell>
        </row>
        <row r="30">
          <cell r="A30">
            <v>16919029</v>
          </cell>
          <cell r="B30" t="str">
            <v xml:space="preserve">16919029 Franchise Tax Expense-Other              </v>
          </cell>
          <cell r="C30">
            <v>0</v>
          </cell>
          <cell r="D30">
            <v>0</v>
          </cell>
          <cell r="E30">
            <v>5297</v>
          </cell>
        </row>
        <row r="31">
          <cell r="A31">
            <v>16919073</v>
          </cell>
          <cell r="B31" t="str">
            <v xml:space="preserve">16919073 Accrued Production Taxes - WI            </v>
          </cell>
          <cell r="C31">
            <v>0</v>
          </cell>
          <cell r="D31">
            <v>0</v>
          </cell>
          <cell r="E31">
            <v>173484.77</v>
          </cell>
        </row>
        <row r="33">
          <cell r="B33" t="str">
            <v>Total</v>
          </cell>
          <cell r="C33">
            <v>0</v>
          </cell>
          <cell r="D33">
            <v>0</v>
          </cell>
          <cell r="E33">
            <v>0</v>
          </cell>
        </row>
        <row r="36">
          <cell r="B36" t="str">
            <v>Net Income</v>
          </cell>
          <cell r="C36">
            <v>2726390.76</v>
          </cell>
          <cell r="D36">
            <v>2726390.76</v>
          </cell>
          <cell r="E36">
            <v>1999738.97</v>
          </cell>
        </row>
      </sheetData>
      <sheetData sheetId="52">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3-MAY-07 16:07:00</v>
          </cell>
        </row>
        <row r="9">
          <cell r="B9" t="str">
            <v>Legal Entity=349 (Robinson's Bend Operating II, LLC)</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11051</v>
          </cell>
          <cell r="B14" t="str">
            <v xml:space="preserve">11011051 Cash - Upstream Operating                </v>
          </cell>
          <cell r="C14">
            <v>-1041040.48</v>
          </cell>
          <cell r="D14">
            <v>-1041040.48</v>
          </cell>
          <cell r="E14">
            <v>109065.66</v>
          </cell>
        </row>
        <row r="15">
          <cell r="A15">
            <v>11054001</v>
          </cell>
          <cell r="B15" t="str">
            <v xml:space="preserve">11054001 Intercompany AR - Controllable Costs     </v>
          </cell>
          <cell r="C15">
            <v>0</v>
          </cell>
          <cell r="D15">
            <v>0</v>
          </cell>
          <cell r="E15">
            <v>235517.98</v>
          </cell>
        </row>
        <row r="16">
          <cell r="A16">
            <v>11331009</v>
          </cell>
          <cell r="B16" t="str">
            <v xml:space="preserve">11331009 Prepaid Insurance - Other                </v>
          </cell>
          <cell r="C16">
            <v>-1745.92</v>
          </cell>
          <cell r="D16">
            <v>-1745.92</v>
          </cell>
          <cell r="E16">
            <v>10475.5</v>
          </cell>
        </row>
        <row r="17">
          <cell r="A17">
            <v>11831016</v>
          </cell>
          <cell r="B17" t="str">
            <v xml:space="preserve">11831016 Other Nonreg-ARO Asset                   </v>
          </cell>
          <cell r="C17">
            <v>0</v>
          </cell>
          <cell r="D17">
            <v>0</v>
          </cell>
          <cell r="E17">
            <v>456132.79</v>
          </cell>
        </row>
        <row r="18">
          <cell r="A18">
            <v>11833012</v>
          </cell>
          <cell r="B18" t="str">
            <v>11833012 Proved Property Costs - Successful Develo</v>
          </cell>
          <cell r="C18">
            <v>0</v>
          </cell>
          <cell r="D18">
            <v>0</v>
          </cell>
          <cell r="E18">
            <v>721279</v>
          </cell>
        </row>
        <row r="19">
          <cell r="A19">
            <v>11833057</v>
          </cell>
          <cell r="B19" t="str">
            <v>11833057 Drilling in Process - TCC - Sales Tax - C</v>
          </cell>
          <cell r="C19">
            <v>0</v>
          </cell>
          <cell r="D19">
            <v>0</v>
          </cell>
          <cell r="E19">
            <v>299.63</v>
          </cell>
        </row>
        <row r="20">
          <cell r="A20">
            <v>11833118</v>
          </cell>
          <cell r="B20" t="str">
            <v>11833118 Drilling in Process - ICC - Trucking &amp; Ha</v>
          </cell>
          <cell r="C20">
            <v>0</v>
          </cell>
          <cell r="D20">
            <v>0</v>
          </cell>
          <cell r="E20">
            <v>1290.9000000000001</v>
          </cell>
        </row>
        <row r="21">
          <cell r="A21">
            <v>11833123</v>
          </cell>
          <cell r="B21" t="str">
            <v>11833123 Drilling in Process - ICC - Contract Labo</v>
          </cell>
          <cell r="C21">
            <v>0</v>
          </cell>
          <cell r="D21">
            <v>0</v>
          </cell>
          <cell r="E21">
            <v>3398.85</v>
          </cell>
        </row>
        <row r="22">
          <cell r="A22">
            <v>11833126</v>
          </cell>
          <cell r="B22" t="str">
            <v>11833126 Drilling in Process - ICC - Other Complet</v>
          </cell>
          <cell r="C22">
            <v>0</v>
          </cell>
          <cell r="D22">
            <v>0</v>
          </cell>
          <cell r="E22">
            <v>40404.04</v>
          </cell>
        </row>
        <row r="23">
          <cell r="A23">
            <v>11833141</v>
          </cell>
          <cell r="B23" t="str">
            <v xml:space="preserve">11833141 Drilling in Process - Prod Fac - Surface </v>
          </cell>
          <cell r="C23">
            <v>0</v>
          </cell>
          <cell r="D23">
            <v>0</v>
          </cell>
          <cell r="E23">
            <v>6699925</v>
          </cell>
        </row>
        <row r="24">
          <cell r="A24">
            <v>11833143</v>
          </cell>
          <cell r="B24" t="str">
            <v>11833143 Drilling in Process - Prod Fac - Ening Ho</v>
          </cell>
          <cell r="C24">
            <v>0</v>
          </cell>
          <cell r="D24">
            <v>0</v>
          </cell>
          <cell r="E24">
            <v>103733.03</v>
          </cell>
        </row>
        <row r="25">
          <cell r="A25">
            <v>11833145</v>
          </cell>
          <cell r="B25" t="str">
            <v>11833145 Drilling in Process - Prod Fac - Misc Fit</v>
          </cell>
          <cell r="C25">
            <v>0</v>
          </cell>
          <cell r="D25">
            <v>0</v>
          </cell>
          <cell r="E25">
            <v>843.52</v>
          </cell>
        </row>
        <row r="26">
          <cell r="A26">
            <v>11833148</v>
          </cell>
          <cell r="B26" t="str">
            <v>11833148 Drilling in Process - Prod Fac - Installa</v>
          </cell>
          <cell r="C26">
            <v>0</v>
          </cell>
          <cell r="D26">
            <v>0</v>
          </cell>
          <cell r="E26">
            <v>169685.87</v>
          </cell>
        </row>
        <row r="27">
          <cell r="A27">
            <v>11833149</v>
          </cell>
          <cell r="B27" t="str">
            <v xml:space="preserve">11833149 Drilling in Process - Prod Fac - Storage </v>
          </cell>
          <cell r="C27">
            <v>0</v>
          </cell>
          <cell r="D27">
            <v>0</v>
          </cell>
          <cell r="E27">
            <v>32000</v>
          </cell>
        </row>
        <row r="28">
          <cell r="A28">
            <v>11833150</v>
          </cell>
          <cell r="B28" t="str">
            <v>11833150 Drilling in Process - Prod Fac - SWD Mate</v>
          </cell>
          <cell r="C28">
            <v>0</v>
          </cell>
          <cell r="D28">
            <v>0</v>
          </cell>
          <cell r="E28">
            <v>3386865</v>
          </cell>
        </row>
        <row r="29">
          <cell r="A29">
            <v>11833151</v>
          </cell>
          <cell r="B29" t="str">
            <v>11833151 Drilling in Process - Prod Fac - Separato</v>
          </cell>
          <cell r="C29">
            <v>0</v>
          </cell>
          <cell r="D29">
            <v>0</v>
          </cell>
          <cell r="E29">
            <v>196000</v>
          </cell>
        </row>
        <row r="30">
          <cell r="A30">
            <v>11833152</v>
          </cell>
          <cell r="B30" t="str">
            <v>11833152 Drilling in Process - Prod Fac - Compress</v>
          </cell>
          <cell r="C30">
            <v>0</v>
          </cell>
          <cell r="D30">
            <v>0</v>
          </cell>
          <cell r="E30">
            <v>6514008.0999999996</v>
          </cell>
        </row>
        <row r="31">
          <cell r="A31">
            <v>11833153</v>
          </cell>
          <cell r="B31" t="str">
            <v>11833153 Drilling in Process - Prod Fac - Metering</v>
          </cell>
          <cell r="C31">
            <v>0</v>
          </cell>
          <cell r="D31">
            <v>0</v>
          </cell>
          <cell r="E31">
            <v>313500</v>
          </cell>
        </row>
        <row r="32">
          <cell r="A32">
            <v>11833154</v>
          </cell>
          <cell r="B32" t="str">
            <v>11833154 Drilling in Process - Prod Fac - Site Pre</v>
          </cell>
          <cell r="C32">
            <v>0</v>
          </cell>
          <cell r="D32">
            <v>0</v>
          </cell>
          <cell r="E32">
            <v>7345.92</v>
          </cell>
        </row>
        <row r="33">
          <cell r="A33">
            <v>11833155</v>
          </cell>
          <cell r="B33" t="str">
            <v>11833155 Drilling in Process - Prod Fac - Sales Ta</v>
          </cell>
          <cell r="C33">
            <v>0</v>
          </cell>
          <cell r="D33">
            <v>0</v>
          </cell>
          <cell r="E33">
            <v>23657.07</v>
          </cell>
        </row>
        <row r="34">
          <cell r="A34">
            <v>11833156</v>
          </cell>
          <cell r="B34" t="str">
            <v>11833156 Drilling in Process - Prod Fac - Professi</v>
          </cell>
          <cell r="C34">
            <v>0</v>
          </cell>
          <cell r="D34">
            <v>0</v>
          </cell>
          <cell r="E34">
            <v>80950.69</v>
          </cell>
        </row>
        <row r="35">
          <cell r="A35">
            <v>11833157</v>
          </cell>
          <cell r="B35" t="str">
            <v>11833157 Drilling in Process - Prod Fac - Fabricat</v>
          </cell>
          <cell r="C35">
            <v>0</v>
          </cell>
          <cell r="D35">
            <v>0</v>
          </cell>
          <cell r="E35">
            <v>30824.03</v>
          </cell>
        </row>
        <row r="36">
          <cell r="A36">
            <v>11833159</v>
          </cell>
          <cell r="B36" t="str">
            <v xml:space="preserve">11833159 Drilling in Process - Prod Fac - Utility </v>
          </cell>
          <cell r="C36">
            <v>0</v>
          </cell>
          <cell r="D36">
            <v>0</v>
          </cell>
          <cell r="E36">
            <v>2287233.9</v>
          </cell>
        </row>
        <row r="37">
          <cell r="A37">
            <v>11833161</v>
          </cell>
          <cell r="B37" t="str">
            <v>11833161 Drilling in Process - Prod Fac - Pipe Pur</v>
          </cell>
          <cell r="C37">
            <v>0</v>
          </cell>
          <cell r="D37">
            <v>0</v>
          </cell>
          <cell r="E37">
            <v>4660909.8899999997</v>
          </cell>
        </row>
        <row r="38">
          <cell r="A38">
            <v>11833162</v>
          </cell>
          <cell r="B38" t="str">
            <v>11833162 Drilling in Process - Prod Fac - Protecti</v>
          </cell>
          <cell r="C38">
            <v>0</v>
          </cell>
          <cell r="D38">
            <v>0</v>
          </cell>
          <cell r="E38">
            <v>6000</v>
          </cell>
        </row>
        <row r="39">
          <cell r="A39">
            <v>11833166</v>
          </cell>
          <cell r="B39" t="str">
            <v>11833166 Drilling in Process - Prod Fac - Other Pr</v>
          </cell>
          <cell r="C39">
            <v>0</v>
          </cell>
          <cell r="D39">
            <v>0</v>
          </cell>
          <cell r="E39">
            <v>862082.24</v>
          </cell>
        </row>
        <row r="40">
          <cell r="A40">
            <v>11833168</v>
          </cell>
          <cell r="B40" t="str">
            <v>11833168 Drilling in Process - Prod Fac - Miscella</v>
          </cell>
          <cell r="C40">
            <v>0</v>
          </cell>
          <cell r="D40">
            <v>0</v>
          </cell>
          <cell r="E40">
            <v>297672.83</v>
          </cell>
        </row>
        <row r="41">
          <cell r="A41">
            <v>11833169</v>
          </cell>
          <cell r="B41" t="str">
            <v xml:space="preserve">11833169 Production - WIP reclass                 </v>
          </cell>
          <cell r="C41">
            <v>0</v>
          </cell>
          <cell r="D41">
            <v>0</v>
          </cell>
          <cell r="E41">
            <v>-6684425</v>
          </cell>
        </row>
        <row r="42">
          <cell r="A42">
            <v>11833172</v>
          </cell>
          <cell r="B42" t="str">
            <v xml:space="preserve">11833172 Land                                     </v>
          </cell>
          <cell r="C42">
            <v>0</v>
          </cell>
          <cell r="D42">
            <v>0</v>
          </cell>
          <cell r="E42">
            <v>160000</v>
          </cell>
        </row>
        <row r="43">
          <cell r="A43">
            <v>11833180</v>
          </cell>
          <cell r="B43" t="str">
            <v xml:space="preserve">11833180 Other fixed assets                       </v>
          </cell>
          <cell r="C43">
            <v>0</v>
          </cell>
          <cell r="D43">
            <v>0</v>
          </cell>
          <cell r="E43">
            <v>461603.56</v>
          </cell>
        </row>
        <row r="44">
          <cell r="A44">
            <v>11843023</v>
          </cell>
          <cell r="B44" t="str">
            <v xml:space="preserve">11843023 Accum Depr-Lease and Well Equip          </v>
          </cell>
          <cell r="C44">
            <v>-62514.11</v>
          </cell>
          <cell r="D44">
            <v>-62514.11</v>
          </cell>
          <cell r="E44">
            <v>-1687667.03</v>
          </cell>
        </row>
        <row r="45">
          <cell r="A45">
            <v>11843024</v>
          </cell>
          <cell r="B45" t="str">
            <v xml:space="preserve">11843024 Nonreg-Accum Depr-ARO Asset              </v>
          </cell>
          <cell r="C45">
            <v>-1468.08</v>
          </cell>
          <cell r="D45">
            <v>-1468.08</v>
          </cell>
          <cell r="E45">
            <v>-37072.22</v>
          </cell>
        </row>
        <row r="46">
          <cell r="A46">
            <v>12051001</v>
          </cell>
          <cell r="B46" t="str">
            <v xml:space="preserve">12051001 A/P-Invoices Payable                     </v>
          </cell>
          <cell r="C46">
            <v>0</v>
          </cell>
          <cell r="D46">
            <v>0</v>
          </cell>
          <cell r="E46">
            <v>-3630.48</v>
          </cell>
        </row>
        <row r="47">
          <cell r="A47">
            <v>12052001</v>
          </cell>
          <cell r="B47" t="str">
            <v>12052001 Intercompany AP - Business Unit Controlle</v>
          </cell>
          <cell r="C47">
            <v>4555.91</v>
          </cell>
          <cell r="D47">
            <v>4555.91</v>
          </cell>
          <cell r="E47">
            <v>-350601.79</v>
          </cell>
        </row>
        <row r="48">
          <cell r="A48">
            <v>12054206</v>
          </cell>
          <cell r="B48" t="str">
            <v xml:space="preserve">12054206 Tax Coll Pay-Soc Sec Tax W/H-CCG         </v>
          </cell>
          <cell r="C48">
            <v>-1704.21</v>
          </cell>
          <cell r="D48">
            <v>-1704.21</v>
          </cell>
          <cell r="E48">
            <v>-12218.39</v>
          </cell>
        </row>
        <row r="49">
          <cell r="A49">
            <v>12059099</v>
          </cell>
          <cell r="B49" t="str">
            <v xml:space="preserve">12059099 Other Accruals and Payables              </v>
          </cell>
          <cell r="C49">
            <v>5846.74</v>
          </cell>
          <cell r="D49">
            <v>5846.74</v>
          </cell>
          <cell r="E49">
            <v>-857010.93</v>
          </cell>
        </row>
        <row r="50">
          <cell r="A50">
            <v>12331001</v>
          </cell>
          <cell r="B50" t="str">
            <v xml:space="preserve">12331001 Accrued Exempt Vacation                  </v>
          </cell>
          <cell r="C50">
            <v>-6295.23</v>
          </cell>
          <cell r="D50">
            <v>-6295.23</v>
          </cell>
          <cell r="E50">
            <v>-39629.06</v>
          </cell>
        </row>
        <row r="51">
          <cell r="A51">
            <v>12332003</v>
          </cell>
          <cell r="B51" t="str">
            <v xml:space="preserve">12332003 Accrued Bonuses/RIA - Exempt             </v>
          </cell>
          <cell r="C51">
            <v>-14000</v>
          </cell>
          <cell r="D51">
            <v>-14000</v>
          </cell>
          <cell r="E51">
            <v>-28000</v>
          </cell>
        </row>
        <row r="52">
          <cell r="A52">
            <v>12511001</v>
          </cell>
          <cell r="B52" t="str">
            <v xml:space="preserve">12511001 Asset Retirement Obligation              </v>
          </cell>
          <cell r="C52">
            <v>-2186</v>
          </cell>
          <cell r="D52">
            <v>-2186</v>
          </cell>
          <cell r="E52">
            <v>-505240.85</v>
          </cell>
        </row>
        <row r="53">
          <cell r="A53">
            <v>13111013</v>
          </cell>
          <cell r="B53" t="str">
            <v xml:space="preserve">13111013 LLC Class A Units                        </v>
          </cell>
          <cell r="C53">
            <v>861155.81</v>
          </cell>
          <cell r="D53">
            <v>861155.81</v>
          </cell>
          <cell r="E53">
            <v>-4291180.71</v>
          </cell>
        </row>
        <row r="54">
          <cell r="A54">
            <v>13211001</v>
          </cell>
          <cell r="B54" t="str">
            <v xml:space="preserve">13211001 Retained Earnings                        </v>
          </cell>
          <cell r="C54">
            <v>0</v>
          </cell>
          <cell r="D54">
            <v>0</v>
          </cell>
          <cell r="E54">
            <v>-12715885.58</v>
          </cell>
        </row>
        <row r="55">
          <cell r="A55">
            <v>14092042</v>
          </cell>
          <cell r="B55" t="str">
            <v xml:space="preserve">14092042 Miscellaneous Income                     </v>
          </cell>
          <cell r="C55">
            <v>-36123.79</v>
          </cell>
          <cell r="D55">
            <v>-36123.79</v>
          </cell>
          <cell r="E55">
            <v>-156500.1</v>
          </cell>
        </row>
        <row r="56">
          <cell r="A56">
            <v>14111008</v>
          </cell>
          <cell r="B56" t="str">
            <v xml:space="preserve">14111008 Intercompany Consulting Revenues         </v>
          </cell>
          <cell r="C56">
            <v>0</v>
          </cell>
          <cell r="D56">
            <v>0</v>
          </cell>
          <cell r="E56">
            <v>-1884155.07</v>
          </cell>
        </row>
        <row r="57">
          <cell r="A57">
            <v>15581004</v>
          </cell>
          <cell r="B57" t="str">
            <v xml:space="preserve">15581004 Intercompany COS-Other                   </v>
          </cell>
          <cell r="C57">
            <v>35711.32</v>
          </cell>
          <cell r="D57">
            <v>35711.32</v>
          </cell>
          <cell r="E57">
            <v>154878.42000000001</v>
          </cell>
        </row>
        <row r="58">
          <cell r="A58">
            <v>16011104</v>
          </cell>
          <cell r="B58" t="str">
            <v xml:space="preserve">16011104 Labor Exempt-Vacation                    </v>
          </cell>
          <cell r="C58">
            <v>6295.23</v>
          </cell>
          <cell r="D58">
            <v>6295.23</v>
          </cell>
          <cell r="E58">
            <v>2489.1799999999998</v>
          </cell>
        </row>
        <row r="59">
          <cell r="A59">
            <v>16011201</v>
          </cell>
          <cell r="B59" t="str">
            <v xml:space="preserve">16011201 Labor Non-Exempt-Straight Time           </v>
          </cell>
          <cell r="C59">
            <v>104775.57</v>
          </cell>
          <cell r="D59">
            <v>104775.57</v>
          </cell>
          <cell r="E59">
            <v>302421</v>
          </cell>
        </row>
        <row r="60">
          <cell r="A60">
            <v>16011401</v>
          </cell>
          <cell r="B60" t="str">
            <v xml:space="preserve">16011401 Severance Payments                       </v>
          </cell>
          <cell r="C60">
            <v>0</v>
          </cell>
          <cell r="D60">
            <v>0</v>
          </cell>
          <cell r="E60">
            <v>7296</v>
          </cell>
        </row>
        <row r="61">
          <cell r="A61">
            <v>16051999</v>
          </cell>
          <cell r="B61" t="str">
            <v xml:space="preserve">16051999 Fringe Benefits-Other                    </v>
          </cell>
          <cell r="C61">
            <v>2826.67</v>
          </cell>
          <cell r="D61">
            <v>2826.67</v>
          </cell>
          <cell r="E61">
            <v>6173.43</v>
          </cell>
        </row>
        <row r="62">
          <cell r="A62">
            <v>16052001</v>
          </cell>
          <cell r="B62" t="str">
            <v xml:space="preserve">16052001 Payroll Taxes-Unemployment-Federal       </v>
          </cell>
          <cell r="C62">
            <v>-11.63</v>
          </cell>
          <cell r="D62">
            <v>-11.63</v>
          </cell>
          <cell r="E62">
            <v>1309.49</v>
          </cell>
        </row>
        <row r="63">
          <cell r="A63">
            <v>16052011</v>
          </cell>
          <cell r="B63" t="str">
            <v xml:space="preserve">16052011 Payroll Taxes-FICA-Federal               </v>
          </cell>
          <cell r="C63">
            <v>9663.08</v>
          </cell>
          <cell r="D63">
            <v>9663.08</v>
          </cell>
          <cell r="E63">
            <v>41118.75</v>
          </cell>
        </row>
        <row r="64">
          <cell r="A64">
            <v>16052101</v>
          </cell>
          <cell r="B64" t="str">
            <v xml:space="preserve">16052101 Payroll Taxes-Unemployment-State         </v>
          </cell>
          <cell r="C64">
            <v>137.81</v>
          </cell>
          <cell r="D64">
            <v>137.81</v>
          </cell>
          <cell r="E64">
            <v>5113.71</v>
          </cell>
        </row>
        <row r="65">
          <cell r="A65">
            <v>16081001</v>
          </cell>
          <cell r="B65" t="str">
            <v xml:space="preserve">16081001 Incentive-Exempt                         </v>
          </cell>
          <cell r="C65">
            <v>14000</v>
          </cell>
          <cell r="D65">
            <v>14000</v>
          </cell>
          <cell r="E65">
            <v>51579.73</v>
          </cell>
        </row>
        <row r="66">
          <cell r="A66">
            <v>16091099</v>
          </cell>
          <cell r="B66" t="str">
            <v xml:space="preserve">16091099 Other Employee Costs                     </v>
          </cell>
          <cell r="C66">
            <v>392.62</v>
          </cell>
          <cell r="D66">
            <v>392.62</v>
          </cell>
          <cell r="E66">
            <v>1544.08</v>
          </cell>
        </row>
        <row r="67">
          <cell r="A67">
            <v>16111099</v>
          </cell>
          <cell r="B67" t="str">
            <v xml:space="preserve">16111099 Consulting-Other                         </v>
          </cell>
          <cell r="C67">
            <v>8009.29</v>
          </cell>
          <cell r="D67">
            <v>8009.29</v>
          </cell>
          <cell r="E67">
            <v>59178.37</v>
          </cell>
        </row>
        <row r="68">
          <cell r="A68">
            <v>16111101</v>
          </cell>
          <cell r="B68" t="str">
            <v xml:space="preserve">16111101 Prof Services-Legal                      </v>
          </cell>
          <cell r="C68">
            <v>5399.2</v>
          </cell>
          <cell r="D68">
            <v>5399.2</v>
          </cell>
          <cell r="E68">
            <v>5399.2</v>
          </cell>
        </row>
        <row r="69">
          <cell r="A69">
            <v>16111199</v>
          </cell>
          <cell r="B69" t="str">
            <v xml:space="preserve">16111199 Prof Services-Other                      </v>
          </cell>
          <cell r="C69">
            <v>23907.89</v>
          </cell>
          <cell r="D69">
            <v>23907.89</v>
          </cell>
          <cell r="E69">
            <v>104711.4</v>
          </cell>
        </row>
        <row r="70">
          <cell r="A70">
            <v>16171199</v>
          </cell>
          <cell r="B70" t="str">
            <v xml:space="preserve">16171199 Other Computer Related Expenses          </v>
          </cell>
          <cell r="C70">
            <v>2192.1</v>
          </cell>
          <cell r="D70">
            <v>2192.1</v>
          </cell>
          <cell r="E70">
            <v>6242.1</v>
          </cell>
        </row>
        <row r="71">
          <cell r="A71">
            <v>16211099</v>
          </cell>
          <cell r="B71" t="str">
            <v xml:space="preserve">16211099 Travel and Ent-Other                     </v>
          </cell>
          <cell r="C71">
            <v>0</v>
          </cell>
          <cell r="D71">
            <v>0</v>
          </cell>
          <cell r="E71">
            <v>150.44</v>
          </cell>
        </row>
        <row r="72">
          <cell r="A72">
            <v>16231001</v>
          </cell>
          <cell r="B72" t="str">
            <v xml:space="preserve">16231001 Permits and Licenses                     </v>
          </cell>
          <cell r="C72">
            <v>0</v>
          </cell>
          <cell r="D72">
            <v>0</v>
          </cell>
          <cell r="E72">
            <v>-90</v>
          </cell>
        </row>
        <row r="73">
          <cell r="A73">
            <v>16251001</v>
          </cell>
          <cell r="B73" t="str">
            <v xml:space="preserve">16251001 Insurance-General Liability              </v>
          </cell>
          <cell r="C73">
            <v>125</v>
          </cell>
          <cell r="D73">
            <v>125</v>
          </cell>
          <cell r="E73">
            <v>125</v>
          </cell>
        </row>
        <row r="74">
          <cell r="A74">
            <v>16351002</v>
          </cell>
          <cell r="B74" t="str">
            <v xml:space="preserve">16351002 Bank Fees-Service Charges                </v>
          </cell>
          <cell r="C74">
            <v>1307</v>
          </cell>
          <cell r="D74">
            <v>1307</v>
          </cell>
          <cell r="E74">
            <v>8924</v>
          </cell>
        </row>
        <row r="75">
          <cell r="A75">
            <v>16395018</v>
          </cell>
          <cell r="B75" t="str">
            <v xml:space="preserve">16395018 Upstream - Power &amp; Fuel                  </v>
          </cell>
          <cell r="C75">
            <v>19579.439999999999</v>
          </cell>
          <cell r="D75">
            <v>19579.439999999999</v>
          </cell>
          <cell r="E75">
            <v>77656.69</v>
          </cell>
        </row>
        <row r="76">
          <cell r="A76">
            <v>16395020</v>
          </cell>
          <cell r="B76" t="str">
            <v xml:space="preserve">16395020 Upstream - Road &amp; Lease Maintenance      </v>
          </cell>
          <cell r="C76">
            <v>373.41</v>
          </cell>
          <cell r="D76">
            <v>373.41</v>
          </cell>
          <cell r="E76">
            <v>373.41</v>
          </cell>
        </row>
        <row r="77">
          <cell r="A77">
            <v>16395021</v>
          </cell>
          <cell r="B77" t="str">
            <v xml:space="preserve">16395021 Upstream - Salt Water Disposal           </v>
          </cell>
          <cell r="C77">
            <v>0</v>
          </cell>
          <cell r="D77">
            <v>0</v>
          </cell>
          <cell r="E77">
            <v>12670.5</v>
          </cell>
        </row>
        <row r="78">
          <cell r="A78">
            <v>16395027</v>
          </cell>
          <cell r="B78" t="str">
            <v xml:space="preserve">16395027 Upstream - Oil &amp; Gas Treating            </v>
          </cell>
          <cell r="C78">
            <v>14817.76</v>
          </cell>
          <cell r="D78">
            <v>14817.76</v>
          </cell>
          <cell r="E78">
            <v>40872.28</v>
          </cell>
        </row>
        <row r="79">
          <cell r="A79">
            <v>16395028</v>
          </cell>
          <cell r="B79" t="str">
            <v xml:space="preserve">16395028 Upstream - Gas Compression               </v>
          </cell>
          <cell r="C79">
            <v>3538.08</v>
          </cell>
          <cell r="D79">
            <v>3538.08</v>
          </cell>
          <cell r="E79">
            <v>13890.24</v>
          </cell>
        </row>
        <row r="80">
          <cell r="A80">
            <v>16395030</v>
          </cell>
          <cell r="B80" t="str">
            <v xml:space="preserve">16395030 Upstream - Pipeline Repairs              </v>
          </cell>
          <cell r="C80">
            <v>0</v>
          </cell>
          <cell r="D80">
            <v>0</v>
          </cell>
          <cell r="E80">
            <v>970.69</v>
          </cell>
        </row>
        <row r="81">
          <cell r="A81">
            <v>16395033</v>
          </cell>
          <cell r="B81" t="str">
            <v xml:space="preserve">16395033 Upstream - Gas Measurement               </v>
          </cell>
          <cell r="C81">
            <v>540.25</v>
          </cell>
          <cell r="D81">
            <v>540.25</v>
          </cell>
          <cell r="E81">
            <v>3729.78</v>
          </cell>
        </row>
        <row r="82">
          <cell r="A82">
            <v>16395034</v>
          </cell>
          <cell r="B82" t="str">
            <v xml:space="preserve">16395034 Upstream - Insurance                     </v>
          </cell>
          <cell r="C82">
            <v>18663.46</v>
          </cell>
          <cell r="D82">
            <v>18663.46</v>
          </cell>
          <cell r="E82">
            <v>41125.519999999997</v>
          </cell>
        </row>
        <row r="83">
          <cell r="A83">
            <v>16395036</v>
          </cell>
          <cell r="B83" t="str">
            <v xml:space="preserve">16395036 Upstream - Meter Inspection              </v>
          </cell>
          <cell r="C83">
            <v>1538.55</v>
          </cell>
          <cell r="D83">
            <v>1538.55</v>
          </cell>
          <cell r="E83">
            <v>2102.6999999999998</v>
          </cell>
        </row>
        <row r="84">
          <cell r="A84">
            <v>16395038</v>
          </cell>
          <cell r="B84" t="str">
            <v xml:space="preserve">16395038 Upstream - Miscellaneous                 </v>
          </cell>
          <cell r="C84">
            <v>5221.59</v>
          </cell>
          <cell r="D84">
            <v>5221.59</v>
          </cell>
          <cell r="E84">
            <v>16185.75</v>
          </cell>
        </row>
        <row r="85">
          <cell r="A85">
            <v>16395040</v>
          </cell>
          <cell r="B85" t="str">
            <v xml:space="preserve">16395040 Upstream - Transportation - Trucking     </v>
          </cell>
          <cell r="C85">
            <v>0</v>
          </cell>
          <cell r="D85">
            <v>0</v>
          </cell>
          <cell r="E85">
            <v>516.66999999999996</v>
          </cell>
        </row>
        <row r="86">
          <cell r="A86">
            <v>16395045</v>
          </cell>
          <cell r="B86" t="str">
            <v xml:space="preserve">16395045 Upstream - Opearator Supervision &amp; Labor </v>
          </cell>
          <cell r="C86">
            <v>-84040.24</v>
          </cell>
          <cell r="D86">
            <v>-84040.24</v>
          </cell>
          <cell r="E86">
            <v>-143114.46</v>
          </cell>
        </row>
        <row r="87">
          <cell r="A87">
            <v>16395048</v>
          </cell>
          <cell r="B87" t="str">
            <v xml:space="preserve">16395048 Upstream - Maintenance &amp; Repairs         </v>
          </cell>
          <cell r="C87">
            <v>34287.72</v>
          </cell>
          <cell r="D87">
            <v>34287.72</v>
          </cell>
          <cell r="E87">
            <v>112573.59</v>
          </cell>
        </row>
        <row r="88">
          <cell r="A88">
            <v>16731011</v>
          </cell>
          <cell r="B88" t="str">
            <v xml:space="preserve">16731011 Loss from Disposal of Fixed Assets       </v>
          </cell>
          <cell r="C88">
            <v>-1205.71</v>
          </cell>
          <cell r="D88">
            <v>-1205.71</v>
          </cell>
          <cell r="E88">
            <v>93544.1</v>
          </cell>
        </row>
        <row r="89">
          <cell r="A89">
            <v>16811024</v>
          </cell>
          <cell r="B89" t="str">
            <v xml:space="preserve">16811024 Depletion Expense                        </v>
          </cell>
          <cell r="C89">
            <v>1468.08</v>
          </cell>
          <cell r="D89">
            <v>1468.08</v>
          </cell>
          <cell r="E89">
            <v>7212.52</v>
          </cell>
        </row>
        <row r="90">
          <cell r="A90">
            <v>16811028</v>
          </cell>
          <cell r="B90" t="str">
            <v xml:space="preserve">16811028 DD&amp;A - Support Equipment                 </v>
          </cell>
          <cell r="C90">
            <v>63719.82</v>
          </cell>
          <cell r="D90">
            <v>63719.82</v>
          </cell>
          <cell r="E90">
            <v>317793.93</v>
          </cell>
        </row>
        <row r="91">
          <cell r="A91">
            <v>16831001</v>
          </cell>
          <cell r="B91" t="str">
            <v>16831001 Accretion of Asset Retirement Obligations</v>
          </cell>
          <cell r="C91">
            <v>2186</v>
          </cell>
          <cell r="D91">
            <v>2186</v>
          </cell>
          <cell r="E91">
            <v>8744</v>
          </cell>
        </row>
        <row r="92">
          <cell r="A92">
            <v>16919029</v>
          </cell>
          <cell r="B92" t="str">
            <v xml:space="preserve">16919029 Franchise Tax Expense-Other              </v>
          </cell>
          <cell r="C92">
            <v>100</v>
          </cell>
          <cell r="D92">
            <v>100</v>
          </cell>
          <cell r="E92">
            <v>15100</v>
          </cell>
        </row>
        <row r="94">
          <cell r="B94" t="str">
            <v>Total</v>
          </cell>
          <cell r="C94">
            <v>0</v>
          </cell>
          <cell r="D94">
            <v>0</v>
          </cell>
          <cell r="E94">
            <v>0</v>
          </cell>
        </row>
        <row r="97">
          <cell r="B97" t="str">
            <v>Net Income</v>
          </cell>
          <cell r="C97">
            <v>-259395.57</v>
          </cell>
          <cell r="D97">
            <v>-259395.57</v>
          </cell>
          <cell r="E97">
            <v>660142.96</v>
          </cell>
        </row>
      </sheetData>
      <sheetData sheetId="53">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3-MAY-07 16:07:33</v>
          </cell>
        </row>
        <row r="9">
          <cell r="B9" t="str">
            <v>Legal Entity=353 (Robinson's Bend Eliminations)</v>
          </cell>
        </row>
        <row r="10">
          <cell r="A10" t="str">
            <v xml:space="preserve"> </v>
          </cell>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54001</v>
          </cell>
          <cell r="B14" t="str">
            <v xml:space="preserve">11054001 Intercompany AR - Controllable Costs     </v>
          </cell>
          <cell r="C14">
            <v>4555.91</v>
          </cell>
          <cell r="D14">
            <v>4555.91</v>
          </cell>
          <cell r="E14">
            <v>-586119.77</v>
          </cell>
        </row>
        <row r="15">
          <cell r="A15">
            <v>11511001</v>
          </cell>
          <cell r="B15" t="str">
            <v xml:space="preserve">11511001 Investment in Consolidated Subsidiaries  </v>
          </cell>
          <cell r="C15">
            <v>3449439.33</v>
          </cell>
          <cell r="D15">
            <v>3449439.33</v>
          </cell>
          <cell r="E15">
            <v>8975826.2899999991</v>
          </cell>
        </row>
        <row r="16">
          <cell r="A16">
            <v>12052001</v>
          </cell>
          <cell r="B16" t="str">
            <v>12052001 Intercompany AP - Business Unit Controlle</v>
          </cell>
          <cell r="C16">
            <v>-4555.91</v>
          </cell>
          <cell r="D16">
            <v>-4555.91</v>
          </cell>
          <cell r="E16">
            <v>586119.77</v>
          </cell>
        </row>
        <row r="17">
          <cell r="A17">
            <v>13111013</v>
          </cell>
          <cell r="B17" t="str">
            <v xml:space="preserve">13111013 LLC Class A Units                        </v>
          </cell>
          <cell r="C17">
            <v>-3449439.33</v>
          </cell>
          <cell r="D17">
            <v>-3449439.33</v>
          </cell>
          <cell r="E17">
            <v>-8975826.2899999991</v>
          </cell>
        </row>
        <row r="18">
          <cell r="A18">
            <v>14111005</v>
          </cell>
          <cell r="B18" t="str">
            <v xml:space="preserve">14111005 Intercompany Sale of Gas                 </v>
          </cell>
          <cell r="C18">
            <v>0</v>
          </cell>
          <cell r="D18">
            <v>0</v>
          </cell>
          <cell r="E18">
            <v>765577.73</v>
          </cell>
        </row>
        <row r="19">
          <cell r="A19">
            <v>14111008</v>
          </cell>
          <cell r="B19" t="str">
            <v xml:space="preserve">14111008 Intercompany Consulting Revenues         </v>
          </cell>
          <cell r="C19">
            <v>35711.32</v>
          </cell>
          <cell r="D19">
            <v>35711.32</v>
          </cell>
          <cell r="E19">
            <v>2039033.49</v>
          </cell>
        </row>
        <row r="20">
          <cell r="A20">
            <v>15581004</v>
          </cell>
          <cell r="B20" t="str">
            <v xml:space="preserve">15581004 Intercompany COS-Other                   </v>
          </cell>
          <cell r="C20">
            <v>-35711.32</v>
          </cell>
          <cell r="D20">
            <v>-35711.32</v>
          </cell>
          <cell r="E20">
            <v>-920456.15</v>
          </cell>
        </row>
        <row r="21">
          <cell r="A21">
            <v>16411001</v>
          </cell>
          <cell r="B21" t="str">
            <v xml:space="preserve">16411001 Intercomp Direct Expense                 </v>
          </cell>
          <cell r="C21">
            <v>0</v>
          </cell>
          <cell r="D21">
            <v>0</v>
          </cell>
          <cell r="E21">
            <v>-1884155.07</v>
          </cell>
        </row>
        <row r="23">
          <cell r="B23" t="str">
            <v>Total</v>
          </cell>
          <cell r="C23">
            <v>0</v>
          </cell>
          <cell r="D23">
            <v>0</v>
          </cell>
          <cell r="E23">
            <v>0</v>
          </cell>
        </row>
        <row r="26">
          <cell r="B26" t="str">
            <v>Net Income</v>
          </cell>
          <cell r="C26">
            <v>0</v>
          </cell>
          <cell r="D26">
            <v>0</v>
          </cell>
          <cell r="E26">
            <v>0</v>
          </cell>
        </row>
      </sheetData>
      <sheetData sheetId="54">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4-MAY-07 18:03:32</v>
          </cell>
        </row>
        <row r="9">
          <cell r="B9" t="str">
            <v>Legal Entity=332 (CBM Equity IV Consolidated)</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11050</v>
          </cell>
          <cell r="B14" t="str">
            <v xml:space="preserve">11011050 Cash - RB Prod Field #1276               </v>
          </cell>
          <cell r="C14">
            <v>-2630</v>
          </cell>
          <cell r="D14">
            <v>-2630</v>
          </cell>
          <cell r="E14">
            <v>4069.69</v>
          </cell>
        </row>
        <row r="15">
          <cell r="A15">
            <v>11011051</v>
          </cell>
          <cell r="B15" t="str">
            <v xml:space="preserve">11011051 Cash - Upstream Operating                </v>
          </cell>
          <cell r="C15">
            <v>-3805448.62</v>
          </cell>
          <cell r="D15">
            <v>-3805448.62</v>
          </cell>
          <cell r="E15">
            <v>330744.55</v>
          </cell>
        </row>
        <row r="16">
          <cell r="A16">
            <v>11011054</v>
          </cell>
          <cell r="B16" t="str">
            <v xml:space="preserve">11011054 Cash - Upstream Investment               </v>
          </cell>
          <cell r="C16">
            <v>6913966.2800000003</v>
          </cell>
          <cell r="D16">
            <v>6913966.2800000003</v>
          </cell>
          <cell r="E16">
            <v>10836221.07</v>
          </cell>
        </row>
        <row r="17">
          <cell r="A17">
            <v>11051001</v>
          </cell>
          <cell r="B17" t="str">
            <v xml:space="preserve">11051001 A/R - Trade                              </v>
          </cell>
          <cell r="C17">
            <v>326675.58</v>
          </cell>
          <cell r="D17">
            <v>326675.58</v>
          </cell>
          <cell r="E17">
            <v>19832059.609999999</v>
          </cell>
        </row>
        <row r="18">
          <cell r="A18">
            <v>11051017</v>
          </cell>
          <cell r="B18" t="str">
            <v xml:space="preserve">11051017 A/R - Clearing                           </v>
          </cell>
          <cell r="C18">
            <v>793587.91</v>
          </cell>
          <cell r="D18">
            <v>793587.91</v>
          </cell>
          <cell r="E18">
            <v>-12624947.32</v>
          </cell>
        </row>
        <row r="19">
          <cell r="A19">
            <v>11051030</v>
          </cell>
          <cell r="B19" t="str">
            <v xml:space="preserve">11051030 A/R - Joint Interest Billing             </v>
          </cell>
          <cell r="C19">
            <v>72.37</v>
          </cell>
          <cell r="D19">
            <v>72.37</v>
          </cell>
          <cell r="E19">
            <v>72.37</v>
          </cell>
        </row>
        <row r="20">
          <cell r="A20">
            <v>11051099</v>
          </cell>
          <cell r="B20" t="str">
            <v xml:space="preserve">11051099 A/R - Other                              </v>
          </cell>
          <cell r="C20">
            <v>17443.32</v>
          </cell>
          <cell r="D20">
            <v>17443.32</v>
          </cell>
          <cell r="E20">
            <v>32039.23</v>
          </cell>
        </row>
        <row r="21">
          <cell r="A21">
            <v>11054001</v>
          </cell>
          <cell r="B21" t="str">
            <v xml:space="preserve">11054001 Intercompany AR - Controllable Costs     </v>
          </cell>
          <cell r="C21">
            <v>-83615.399999999994</v>
          </cell>
          <cell r="D21">
            <v>-83615.399999999994</v>
          </cell>
          <cell r="E21">
            <v>0</v>
          </cell>
        </row>
        <row r="22">
          <cell r="A22">
            <v>11121001</v>
          </cell>
          <cell r="B22" t="str">
            <v xml:space="preserve">11121001 MTM Energy Assets-Current                </v>
          </cell>
          <cell r="C22">
            <v>-17059.939999999999</v>
          </cell>
          <cell r="D22">
            <v>-17059.939999999999</v>
          </cell>
          <cell r="E22">
            <v>377364.06</v>
          </cell>
        </row>
        <row r="23">
          <cell r="A23">
            <v>11131001</v>
          </cell>
          <cell r="B23" t="str">
            <v xml:space="preserve">11131001 Risk Mgmt Derivative Asset-Current       </v>
          </cell>
          <cell r="C23">
            <v>-523711.44</v>
          </cell>
          <cell r="D23">
            <v>-523711.44</v>
          </cell>
          <cell r="E23">
            <v>1744395.48</v>
          </cell>
        </row>
        <row r="24">
          <cell r="A24">
            <v>11331009</v>
          </cell>
          <cell r="B24" t="str">
            <v xml:space="preserve">11331009 Prepaid Insurance - Other                </v>
          </cell>
          <cell r="C24">
            <v>-19474</v>
          </cell>
          <cell r="D24">
            <v>-19474</v>
          </cell>
          <cell r="E24">
            <v>179151.34</v>
          </cell>
        </row>
        <row r="25">
          <cell r="A25">
            <v>11331010</v>
          </cell>
          <cell r="B25" t="str">
            <v xml:space="preserve">11331010 Prepaid Insurance-Directors and Officers </v>
          </cell>
          <cell r="C25">
            <v>-25512.86</v>
          </cell>
          <cell r="D25">
            <v>-25512.86</v>
          </cell>
          <cell r="E25">
            <v>169235.33</v>
          </cell>
        </row>
        <row r="26">
          <cell r="A26">
            <v>11399009</v>
          </cell>
          <cell r="B26" t="str">
            <v xml:space="preserve">11399009 Other Current Assets                     </v>
          </cell>
          <cell r="C26">
            <v>-10001000</v>
          </cell>
          <cell r="D26">
            <v>-10001000</v>
          </cell>
          <cell r="E26">
            <v>37809.519999999997</v>
          </cell>
        </row>
        <row r="27">
          <cell r="A27">
            <v>11511001</v>
          </cell>
          <cell r="B27" t="str">
            <v xml:space="preserve">11511001 Investment in Consolidated Subsidiaries  </v>
          </cell>
          <cell r="C27">
            <v>116429122.3</v>
          </cell>
          <cell r="D27">
            <v>116429122.3</v>
          </cell>
          <cell r="E27">
            <v>116429122.3</v>
          </cell>
        </row>
        <row r="28">
          <cell r="A28">
            <v>11541001</v>
          </cell>
          <cell r="B28" t="str">
            <v xml:space="preserve">11541001 MTM Energy Assets-NonCurrent             </v>
          </cell>
          <cell r="C28">
            <v>-150408.12</v>
          </cell>
          <cell r="D28">
            <v>-150408.12</v>
          </cell>
          <cell r="E28">
            <v>614543.88</v>
          </cell>
        </row>
        <row r="29">
          <cell r="A29">
            <v>11551001</v>
          </cell>
          <cell r="B29" t="str">
            <v xml:space="preserve">11551001 Risk Mgmt Derivative Asset-NonCurrent    </v>
          </cell>
          <cell r="C29">
            <v>-1704017.34</v>
          </cell>
          <cell r="D29">
            <v>-1704017.34</v>
          </cell>
          <cell r="E29">
            <v>59965.64</v>
          </cell>
        </row>
        <row r="30">
          <cell r="A30">
            <v>11599014</v>
          </cell>
          <cell r="B30" t="str">
            <v xml:space="preserve">11599014 Non-Current Refundable Deposit           </v>
          </cell>
          <cell r="C30">
            <v>0</v>
          </cell>
          <cell r="D30">
            <v>0</v>
          </cell>
          <cell r="E30">
            <v>71625</v>
          </cell>
        </row>
        <row r="31">
          <cell r="A31">
            <v>11831016</v>
          </cell>
          <cell r="B31" t="str">
            <v xml:space="preserve">11831016 Other Nonreg-ARO Asset                   </v>
          </cell>
          <cell r="C31">
            <v>0</v>
          </cell>
          <cell r="D31">
            <v>0</v>
          </cell>
          <cell r="E31">
            <v>2529895.7799999998</v>
          </cell>
        </row>
        <row r="32">
          <cell r="A32">
            <v>11833001</v>
          </cell>
          <cell r="B32" t="str">
            <v>11833001 Proved Property Acquisition Costs - Fee i</v>
          </cell>
          <cell r="C32">
            <v>0</v>
          </cell>
          <cell r="D32">
            <v>0</v>
          </cell>
          <cell r="E32">
            <v>33956580.270000003</v>
          </cell>
        </row>
        <row r="33">
          <cell r="A33">
            <v>11833004</v>
          </cell>
          <cell r="B33" t="str">
            <v>11833004 Proved Property Acquisition Costs - Other</v>
          </cell>
          <cell r="C33">
            <v>0</v>
          </cell>
          <cell r="D33">
            <v>0</v>
          </cell>
          <cell r="E33">
            <v>69893.36</v>
          </cell>
        </row>
        <row r="34">
          <cell r="A34">
            <v>11833012</v>
          </cell>
          <cell r="B34" t="str">
            <v>11833012 Proved Property Costs - Successful Develo</v>
          </cell>
          <cell r="C34">
            <v>0</v>
          </cell>
          <cell r="D34">
            <v>0</v>
          </cell>
          <cell r="E34">
            <v>125428078.05</v>
          </cell>
        </row>
        <row r="35">
          <cell r="A35">
            <v>11833020</v>
          </cell>
          <cell r="B35" t="str">
            <v xml:space="preserve">11833020 Unproved Property Costs - Lease Bonus    </v>
          </cell>
          <cell r="C35">
            <v>0</v>
          </cell>
          <cell r="D35">
            <v>0</v>
          </cell>
          <cell r="E35">
            <v>59470.12</v>
          </cell>
        </row>
        <row r="36">
          <cell r="A36">
            <v>11833021</v>
          </cell>
          <cell r="B36" t="str">
            <v>11833021 Unproved Property Costs - Leasehold Acqui</v>
          </cell>
          <cell r="C36">
            <v>-5273.82</v>
          </cell>
          <cell r="D36">
            <v>-5273.82</v>
          </cell>
          <cell r="E36">
            <v>43261.2</v>
          </cell>
        </row>
        <row r="37">
          <cell r="A37">
            <v>11833023</v>
          </cell>
          <cell r="B37" t="str">
            <v>11833023 Unproved Property Costs - Landman SVCS an</v>
          </cell>
          <cell r="C37">
            <v>11875.38</v>
          </cell>
          <cell r="D37">
            <v>11875.38</v>
          </cell>
          <cell r="E37">
            <v>11875.38</v>
          </cell>
        </row>
        <row r="38">
          <cell r="A38">
            <v>11833024</v>
          </cell>
          <cell r="B38" t="str">
            <v xml:space="preserve">11833024 Unproved Property Costs - Legal Fees     </v>
          </cell>
          <cell r="C38">
            <v>390</v>
          </cell>
          <cell r="D38">
            <v>390</v>
          </cell>
          <cell r="E38">
            <v>390</v>
          </cell>
        </row>
        <row r="39">
          <cell r="A39">
            <v>11833030</v>
          </cell>
          <cell r="B39" t="str">
            <v xml:space="preserve">11833030 Drilling in Process - G&amp;G -  - Geologist </v>
          </cell>
          <cell r="C39">
            <v>0</v>
          </cell>
          <cell r="D39">
            <v>0</v>
          </cell>
          <cell r="E39">
            <v>17063.75</v>
          </cell>
        </row>
        <row r="40">
          <cell r="A40">
            <v>11833040</v>
          </cell>
          <cell r="B40" t="str">
            <v xml:space="preserve">11833040 Drilling in Process - TDC - Drive Pipe   </v>
          </cell>
          <cell r="C40">
            <v>18702.240000000002</v>
          </cell>
          <cell r="D40">
            <v>18702.240000000002</v>
          </cell>
          <cell r="E40">
            <v>105870.58</v>
          </cell>
        </row>
        <row r="41">
          <cell r="A41">
            <v>11833041</v>
          </cell>
          <cell r="B41" t="str">
            <v>11833041 Drilling in Process - TDC - Surface Casin</v>
          </cell>
          <cell r="C41">
            <v>116.8</v>
          </cell>
          <cell r="D41">
            <v>116.8</v>
          </cell>
          <cell r="E41">
            <v>81343.23</v>
          </cell>
        </row>
        <row r="42">
          <cell r="A42">
            <v>11833042</v>
          </cell>
          <cell r="B42" t="str">
            <v xml:space="preserve">11833042 Drilling in Process - TDC - Intermediate </v>
          </cell>
          <cell r="C42">
            <v>0</v>
          </cell>
          <cell r="D42">
            <v>0</v>
          </cell>
          <cell r="E42">
            <v>228092.69</v>
          </cell>
        </row>
        <row r="43">
          <cell r="A43">
            <v>11833043</v>
          </cell>
          <cell r="B43" t="str">
            <v xml:space="preserve">11833043 Drilling in Process - TDC - Casing       </v>
          </cell>
          <cell r="C43">
            <v>17811.79</v>
          </cell>
          <cell r="D43">
            <v>17811.79</v>
          </cell>
          <cell r="E43">
            <v>1503476.19</v>
          </cell>
        </row>
        <row r="44">
          <cell r="A44">
            <v>11833044</v>
          </cell>
          <cell r="B44" t="str">
            <v xml:space="preserve">11833044 Drilling in Process - TDC - Sales Tax on </v>
          </cell>
          <cell r="C44">
            <v>0</v>
          </cell>
          <cell r="D44">
            <v>0</v>
          </cell>
          <cell r="E44">
            <v>-15</v>
          </cell>
        </row>
        <row r="45">
          <cell r="A45">
            <v>11833048</v>
          </cell>
          <cell r="B45" t="str">
            <v>11833048 TDC-WIP Reclass to Successful Development</v>
          </cell>
          <cell r="C45">
            <v>0</v>
          </cell>
          <cell r="D45">
            <v>0</v>
          </cell>
          <cell r="E45">
            <v>-1614940.68</v>
          </cell>
        </row>
        <row r="46">
          <cell r="A46">
            <v>11833049</v>
          </cell>
          <cell r="B46" t="str">
            <v>11833049 TCC-WIP Reclass to Successful Development</v>
          </cell>
          <cell r="C46">
            <v>0</v>
          </cell>
          <cell r="D46">
            <v>0</v>
          </cell>
          <cell r="E46">
            <v>-1373259.45</v>
          </cell>
        </row>
        <row r="47">
          <cell r="A47">
            <v>11833051</v>
          </cell>
          <cell r="B47" t="str">
            <v>11833051 Drilling in Process - TCC - Production Ca</v>
          </cell>
          <cell r="C47">
            <v>0</v>
          </cell>
          <cell r="D47">
            <v>0</v>
          </cell>
          <cell r="E47">
            <v>1947.12</v>
          </cell>
        </row>
        <row r="48">
          <cell r="A48">
            <v>11833052</v>
          </cell>
          <cell r="B48" t="str">
            <v>11833052 Drilling in Process - TCC - Surface Produ</v>
          </cell>
          <cell r="C48">
            <v>11073.78</v>
          </cell>
          <cell r="D48">
            <v>11073.78</v>
          </cell>
          <cell r="E48">
            <v>81607.48</v>
          </cell>
        </row>
        <row r="49">
          <cell r="A49">
            <v>11833054</v>
          </cell>
          <cell r="B49" t="str">
            <v xml:space="preserve">11833054 Drilling in Process - TCC - Tubing       </v>
          </cell>
          <cell r="C49">
            <v>74981.759999999995</v>
          </cell>
          <cell r="D49">
            <v>74981.759999999995</v>
          </cell>
          <cell r="E49">
            <v>770010.16</v>
          </cell>
        </row>
        <row r="50">
          <cell r="A50">
            <v>11833055</v>
          </cell>
          <cell r="B50" t="str">
            <v>11833055 Drilling in Process - TCC - Downhole Pack</v>
          </cell>
          <cell r="C50">
            <v>0</v>
          </cell>
          <cell r="D50">
            <v>0</v>
          </cell>
          <cell r="E50">
            <v>4726.57</v>
          </cell>
        </row>
        <row r="51">
          <cell r="A51">
            <v>11833056</v>
          </cell>
          <cell r="B51" t="str">
            <v>11833056 Drilling in Process - TCC - XMAS Tree Ass</v>
          </cell>
          <cell r="C51">
            <v>0</v>
          </cell>
          <cell r="D51">
            <v>0</v>
          </cell>
          <cell r="E51">
            <v>29483.68</v>
          </cell>
        </row>
        <row r="52">
          <cell r="A52">
            <v>11833057</v>
          </cell>
          <cell r="B52" t="str">
            <v>11833057 Drilling in Process - TCC - Sales Tax - C</v>
          </cell>
          <cell r="C52">
            <v>0</v>
          </cell>
          <cell r="D52">
            <v>0</v>
          </cell>
          <cell r="E52">
            <v>299.63</v>
          </cell>
        </row>
        <row r="53">
          <cell r="A53">
            <v>11833058</v>
          </cell>
          <cell r="B53" t="str">
            <v>11833058 Drilling in Process - TCC - Other Tangibl</v>
          </cell>
          <cell r="C53">
            <v>209117.39</v>
          </cell>
          <cell r="D53">
            <v>209117.39</v>
          </cell>
          <cell r="E53">
            <v>1013302.36</v>
          </cell>
        </row>
        <row r="54">
          <cell r="A54">
            <v>11833061</v>
          </cell>
          <cell r="B54" t="str">
            <v>11833061 Drilling in Process - IDC - Location &amp; Ro</v>
          </cell>
          <cell r="C54">
            <v>101010.45</v>
          </cell>
          <cell r="D54">
            <v>101010.45</v>
          </cell>
          <cell r="E54">
            <v>2811356.73</v>
          </cell>
        </row>
        <row r="55">
          <cell r="A55">
            <v>11833062</v>
          </cell>
          <cell r="B55" t="str">
            <v>11833062 Drilling in Process - IDC - Location &amp; Ro</v>
          </cell>
          <cell r="C55">
            <v>-3804</v>
          </cell>
          <cell r="D55">
            <v>-3804</v>
          </cell>
          <cell r="E55">
            <v>550595.66</v>
          </cell>
        </row>
        <row r="56">
          <cell r="A56">
            <v>11833063</v>
          </cell>
          <cell r="B56" t="str">
            <v>11833063 Drilling in Process - IDC - Contract Foot</v>
          </cell>
          <cell r="C56">
            <v>415919.76</v>
          </cell>
          <cell r="D56">
            <v>415919.76</v>
          </cell>
          <cell r="E56">
            <v>3087698.96</v>
          </cell>
        </row>
        <row r="57">
          <cell r="A57">
            <v>11833066</v>
          </cell>
          <cell r="B57" t="str">
            <v xml:space="preserve">11833066 Drilling in Process - IDC - Move In, Rig </v>
          </cell>
          <cell r="C57">
            <v>7200</v>
          </cell>
          <cell r="D57">
            <v>7200</v>
          </cell>
          <cell r="E57">
            <v>7200</v>
          </cell>
        </row>
        <row r="58">
          <cell r="A58">
            <v>11833067</v>
          </cell>
          <cell r="B58" t="str">
            <v>11833067 Drilling in Process - IDC - Drilling Tool</v>
          </cell>
          <cell r="C58">
            <v>1414.4</v>
          </cell>
          <cell r="D58">
            <v>1414.4</v>
          </cell>
          <cell r="E58">
            <v>43588.89</v>
          </cell>
        </row>
        <row r="59">
          <cell r="A59">
            <v>11833069</v>
          </cell>
          <cell r="B59" t="str">
            <v>11833069 Drilling in Process - IDC - Drilling Bits</v>
          </cell>
          <cell r="C59">
            <v>25884.05</v>
          </cell>
          <cell r="D59">
            <v>25884.05</v>
          </cell>
          <cell r="E59">
            <v>115171.23</v>
          </cell>
        </row>
        <row r="60">
          <cell r="A60">
            <v>11833073</v>
          </cell>
          <cell r="B60" t="str">
            <v>11833073 Drilling in Process - IDC - Mud &amp; Chemica</v>
          </cell>
          <cell r="C60">
            <v>2321</v>
          </cell>
          <cell r="D60">
            <v>2321</v>
          </cell>
          <cell r="E60">
            <v>35429.29</v>
          </cell>
        </row>
        <row r="61">
          <cell r="A61">
            <v>11833074</v>
          </cell>
          <cell r="B61" t="str">
            <v xml:space="preserve">11833074 Drilling in Process - IDC - Water        </v>
          </cell>
          <cell r="C61">
            <v>2414.5</v>
          </cell>
          <cell r="D61">
            <v>2414.5</v>
          </cell>
          <cell r="E61">
            <v>16019.82</v>
          </cell>
        </row>
        <row r="62">
          <cell r="A62">
            <v>11833079</v>
          </cell>
          <cell r="B62" t="str">
            <v xml:space="preserve">11833079 Drilling in Process - IDC - Logging Open </v>
          </cell>
          <cell r="C62">
            <v>13609.8</v>
          </cell>
          <cell r="D62">
            <v>13609.8</v>
          </cell>
          <cell r="E62">
            <v>139404.99</v>
          </cell>
        </row>
        <row r="63">
          <cell r="A63">
            <v>11833082</v>
          </cell>
          <cell r="B63" t="str">
            <v>11833082 Drilling in Process - IDC - Core Analysis</v>
          </cell>
          <cell r="C63">
            <v>0</v>
          </cell>
          <cell r="D63">
            <v>0</v>
          </cell>
          <cell r="E63">
            <v>24433.32</v>
          </cell>
        </row>
        <row r="64">
          <cell r="A64">
            <v>11833084</v>
          </cell>
          <cell r="B64" t="str">
            <v>11833084 Drilling in Process - IDC - Cement &amp; Serv</v>
          </cell>
          <cell r="C64">
            <v>34941.85</v>
          </cell>
          <cell r="D64">
            <v>34941.85</v>
          </cell>
          <cell r="E64">
            <v>1234684.55</v>
          </cell>
        </row>
        <row r="65">
          <cell r="A65">
            <v>11833085</v>
          </cell>
          <cell r="B65" t="str">
            <v>11833085 Drilling in Process - IDC - Plugging &amp; Ab</v>
          </cell>
          <cell r="C65">
            <v>0</v>
          </cell>
          <cell r="D65">
            <v>0</v>
          </cell>
          <cell r="E65">
            <v>3004.95</v>
          </cell>
        </row>
        <row r="66">
          <cell r="A66">
            <v>11833086</v>
          </cell>
          <cell r="B66" t="str">
            <v>11833086 Drilling in Process - IDC - Trucking &amp; Ha</v>
          </cell>
          <cell r="C66">
            <v>13623.3</v>
          </cell>
          <cell r="D66">
            <v>13623.3</v>
          </cell>
          <cell r="E66">
            <v>293515.08</v>
          </cell>
        </row>
        <row r="67">
          <cell r="A67">
            <v>11833091</v>
          </cell>
          <cell r="B67" t="str">
            <v>11833091 Drilling in Process - IDC - Contract Labo</v>
          </cell>
          <cell r="C67">
            <v>0</v>
          </cell>
          <cell r="D67">
            <v>0</v>
          </cell>
          <cell r="E67">
            <v>9486.27</v>
          </cell>
        </row>
        <row r="68">
          <cell r="A68">
            <v>11833093</v>
          </cell>
          <cell r="B68" t="str">
            <v>11833093 Drilling in Process - IDC - Other Drillin</v>
          </cell>
          <cell r="C68">
            <v>7966.25</v>
          </cell>
          <cell r="D68">
            <v>7966.25</v>
          </cell>
          <cell r="E68">
            <v>61386.25</v>
          </cell>
        </row>
        <row r="69">
          <cell r="A69">
            <v>11833095</v>
          </cell>
          <cell r="B69" t="str">
            <v xml:space="preserve">11833095 Drilling in Process - IDC - Insurance    </v>
          </cell>
          <cell r="C69">
            <v>0</v>
          </cell>
          <cell r="D69">
            <v>0</v>
          </cell>
          <cell r="E69">
            <v>273133.8</v>
          </cell>
        </row>
        <row r="70">
          <cell r="A70">
            <v>11833098</v>
          </cell>
          <cell r="B70" t="str">
            <v>11833098 Drilling in Process - IDC - Miscellaneous</v>
          </cell>
          <cell r="C70">
            <v>407411.7</v>
          </cell>
          <cell r="D70">
            <v>407411.7</v>
          </cell>
          <cell r="E70">
            <v>2610592.8199999998</v>
          </cell>
        </row>
        <row r="71">
          <cell r="A71">
            <v>11833099</v>
          </cell>
          <cell r="B71" t="str">
            <v>11833099 IDC-WIP Reclass to Successful Development</v>
          </cell>
          <cell r="C71">
            <v>0</v>
          </cell>
          <cell r="D71">
            <v>0</v>
          </cell>
          <cell r="E71">
            <v>-6518594.6600000001</v>
          </cell>
        </row>
        <row r="72">
          <cell r="A72">
            <v>11833100</v>
          </cell>
          <cell r="B72" t="str">
            <v>11833100 Drilling in Process - ICC - Prepaid Compl</v>
          </cell>
          <cell r="C72">
            <v>0</v>
          </cell>
          <cell r="D72">
            <v>0</v>
          </cell>
          <cell r="E72">
            <v>14415</v>
          </cell>
        </row>
        <row r="73">
          <cell r="A73">
            <v>11833103</v>
          </cell>
          <cell r="B73" t="str">
            <v xml:space="preserve">11833103 Drilling in Process - ICC - Fracturing   </v>
          </cell>
          <cell r="C73">
            <v>626733.99</v>
          </cell>
          <cell r="D73">
            <v>626733.99</v>
          </cell>
          <cell r="E73">
            <v>5336380.2300000004</v>
          </cell>
        </row>
        <row r="74">
          <cell r="A74">
            <v>11833104</v>
          </cell>
          <cell r="B74" t="str">
            <v>11833104 Drilling in Process - ICC - Completion Ri</v>
          </cell>
          <cell r="C74">
            <v>88920</v>
          </cell>
          <cell r="D74">
            <v>88920</v>
          </cell>
          <cell r="E74">
            <v>1195182.5</v>
          </cell>
        </row>
        <row r="75">
          <cell r="A75">
            <v>11833105</v>
          </cell>
          <cell r="B75" t="str">
            <v>11833105 Drilling in Process - ICC - Turnkey Compl</v>
          </cell>
          <cell r="C75">
            <v>0</v>
          </cell>
          <cell r="D75">
            <v>0</v>
          </cell>
          <cell r="E75">
            <v>13695</v>
          </cell>
        </row>
        <row r="76">
          <cell r="A76">
            <v>11833108</v>
          </cell>
          <cell r="B76" t="str">
            <v>11833108 Drilling in Process - ICC - Tool &amp; Equipm</v>
          </cell>
          <cell r="C76">
            <v>71280.86</v>
          </cell>
          <cell r="D76">
            <v>71280.86</v>
          </cell>
          <cell r="E76">
            <v>918487.63</v>
          </cell>
        </row>
        <row r="77">
          <cell r="A77">
            <v>11833109</v>
          </cell>
          <cell r="B77" t="str">
            <v>11833109 Drilling in Process - ICC - Completion Bi</v>
          </cell>
          <cell r="C77">
            <v>0</v>
          </cell>
          <cell r="D77">
            <v>0</v>
          </cell>
          <cell r="E77">
            <v>7713.02</v>
          </cell>
        </row>
        <row r="78">
          <cell r="A78">
            <v>11833112</v>
          </cell>
          <cell r="B78" t="str">
            <v>11833112 Drilling in Process - ICC - Mud Chemicals</v>
          </cell>
          <cell r="C78">
            <v>533.87</v>
          </cell>
          <cell r="D78">
            <v>533.87</v>
          </cell>
          <cell r="E78">
            <v>24136.36</v>
          </cell>
        </row>
        <row r="79">
          <cell r="A79">
            <v>11833115</v>
          </cell>
          <cell r="B79" t="str">
            <v xml:space="preserve">11833115 Drilling in Process - ICC - Perforating, </v>
          </cell>
          <cell r="C79">
            <v>79225</v>
          </cell>
          <cell r="D79">
            <v>79225</v>
          </cell>
          <cell r="E79">
            <v>663200</v>
          </cell>
        </row>
        <row r="80">
          <cell r="A80">
            <v>11833116</v>
          </cell>
          <cell r="B80" t="str">
            <v>11833116 Drilling in Process - ICC - Cement &amp; Serv</v>
          </cell>
          <cell r="C80">
            <v>0</v>
          </cell>
          <cell r="D80">
            <v>0</v>
          </cell>
          <cell r="E80">
            <v>3964.09</v>
          </cell>
        </row>
        <row r="81">
          <cell r="A81">
            <v>11833118</v>
          </cell>
          <cell r="B81" t="str">
            <v>11833118 Drilling in Process - ICC - Trucking &amp; Ha</v>
          </cell>
          <cell r="C81">
            <v>85555.91</v>
          </cell>
          <cell r="D81">
            <v>85555.91</v>
          </cell>
          <cell r="E81">
            <v>590253.75</v>
          </cell>
        </row>
        <row r="82">
          <cell r="A82">
            <v>11833120</v>
          </cell>
          <cell r="B82" t="str">
            <v>11833120 Drilling in Process - ICC - Company Super</v>
          </cell>
          <cell r="C82">
            <v>0</v>
          </cell>
          <cell r="D82">
            <v>0</v>
          </cell>
          <cell r="E82">
            <v>10088.129999999999</v>
          </cell>
        </row>
        <row r="83">
          <cell r="A83">
            <v>11833123</v>
          </cell>
          <cell r="B83" t="str">
            <v>11833123 Drilling in Process - ICC - Contract Labo</v>
          </cell>
          <cell r="C83">
            <v>0</v>
          </cell>
          <cell r="D83">
            <v>0</v>
          </cell>
          <cell r="E83">
            <v>3398.85</v>
          </cell>
        </row>
        <row r="84">
          <cell r="A84">
            <v>11833126</v>
          </cell>
          <cell r="B84" t="str">
            <v>11833126 Drilling in Process - ICC - Other Complet</v>
          </cell>
          <cell r="C84">
            <v>44936.5</v>
          </cell>
          <cell r="D84">
            <v>44936.5</v>
          </cell>
          <cell r="E84">
            <v>383526.41</v>
          </cell>
        </row>
        <row r="85">
          <cell r="A85">
            <v>11833127</v>
          </cell>
          <cell r="B85" t="str">
            <v>11833127 Drilling in Process - ICC - Material Gain</v>
          </cell>
          <cell r="C85">
            <v>0</v>
          </cell>
          <cell r="D85">
            <v>0</v>
          </cell>
          <cell r="E85">
            <v>6207.5</v>
          </cell>
        </row>
        <row r="86">
          <cell r="A86">
            <v>11833130</v>
          </cell>
          <cell r="B86" t="str">
            <v>11833130 Drilling in Process - ICC - Misceallaneou</v>
          </cell>
          <cell r="C86">
            <v>12760</v>
          </cell>
          <cell r="D86">
            <v>12760</v>
          </cell>
          <cell r="E86">
            <v>121861.95</v>
          </cell>
        </row>
        <row r="87">
          <cell r="A87">
            <v>11833131</v>
          </cell>
          <cell r="B87" t="str">
            <v>11833131 ICC-WIP Reclass to Successful Development</v>
          </cell>
          <cell r="C87">
            <v>0</v>
          </cell>
          <cell r="D87">
            <v>0</v>
          </cell>
          <cell r="E87">
            <v>-8216283</v>
          </cell>
        </row>
        <row r="88">
          <cell r="A88">
            <v>11833141</v>
          </cell>
          <cell r="B88" t="str">
            <v xml:space="preserve">11833141 Drilling in Process - Prod Fac - Surface </v>
          </cell>
          <cell r="C88">
            <v>20040.75</v>
          </cell>
          <cell r="D88">
            <v>20040.75</v>
          </cell>
          <cell r="E88">
            <v>7069769.6600000001</v>
          </cell>
        </row>
        <row r="89">
          <cell r="A89">
            <v>11833142</v>
          </cell>
          <cell r="B89" t="str">
            <v>11833142 Drilling in Process - Prod Fac - Pump Bas</v>
          </cell>
          <cell r="C89">
            <v>0</v>
          </cell>
          <cell r="D89">
            <v>0</v>
          </cell>
          <cell r="E89">
            <v>32312.83</v>
          </cell>
        </row>
        <row r="90">
          <cell r="A90">
            <v>11833143</v>
          </cell>
          <cell r="B90" t="str">
            <v>11833143 Drilling in Process - Prod Fac - Ening Ho</v>
          </cell>
          <cell r="C90">
            <v>0</v>
          </cell>
          <cell r="D90">
            <v>0</v>
          </cell>
          <cell r="E90">
            <v>103733.03</v>
          </cell>
        </row>
        <row r="91">
          <cell r="A91">
            <v>11833144</v>
          </cell>
          <cell r="B91" t="str">
            <v>11833144 Drilling in Process - Prod Fac - Sucker R</v>
          </cell>
          <cell r="C91">
            <v>-434</v>
          </cell>
          <cell r="D91">
            <v>-434</v>
          </cell>
          <cell r="E91">
            <v>273108.01</v>
          </cell>
        </row>
        <row r="92">
          <cell r="A92">
            <v>11833145</v>
          </cell>
          <cell r="B92" t="str">
            <v>11833145 Drilling in Process - Prod Fac - Misc Fit</v>
          </cell>
          <cell r="C92">
            <v>0</v>
          </cell>
          <cell r="D92">
            <v>0</v>
          </cell>
          <cell r="E92">
            <v>2552.2199999999998</v>
          </cell>
        </row>
        <row r="93">
          <cell r="A93">
            <v>11833146</v>
          </cell>
          <cell r="B93" t="str">
            <v>11833146 Drilling in Process - Prod Fac - Subsurfa</v>
          </cell>
          <cell r="C93">
            <v>29749.82</v>
          </cell>
          <cell r="D93">
            <v>29749.82</v>
          </cell>
          <cell r="E93">
            <v>165193.88</v>
          </cell>
        </row>
        <row r="94">
          <cell r="A94">
            <v>11833148</v>
          </cell>
          <cell r="B94" t="str">
            <v>11833148 Drilling in Process - Prod Fac - Installa</v>
          </cell>
          <cell r="C94">
            <v>0</v>
          </cell>
          <cell r="D94">
            <v>0</v>
          </cell>
          <cell r="E94">
            <v>182951.43</v>
          </cell>
        </row>
        <row r="95">
          <cell r="A95">
            <v>11833149</v>
          </cell>
          <cell r="B95" t="str">
            <v xml:space="preserve">11833149 Drilling in Process - Prod Fac - Storage </v>
          </cell>
          <cell r="C95">
            <v>0</v>
          </cell>
          <cell r="D95">
            <v>0</v>
          </cell>
          <cell r="E95">
            <v>32000</v>
          </cell>
        </row>
        <row r="96">
          <cell r="A96">
            <v>11833150</v>
          </cell>
          <cell r="B96" t="str">
            <v>11833150 Drilling in Process - Prod Fac - SWD Mate</v>
          </cell>
          <cell r="C96">
            <v>0</v>
          </cell>
          <cell r="D96">
            <v>0</v>
          </cell>
          <cell r="E96">
            <v>3386865</v>
          </cell>
        </row>
        <row r="97">
          <cell r="A97">
            <v>11833151</v>
          </cell>
          <cell r="B97" t="str">
            <v>11833151 Drilling in Process - Prod Fac - Separato</v>
          </cell>
          <cell r="C97">
            <v>5138.1499999999996</v>
          </cell>
          <cell r="D97">
            <v>5138.1499999999996</v>
          </cell>
          <cell r="E97">
            <v>214560.69</v>
          </cell>
        </row>
        <row r="98">
          <cell r="A98">
            <v>11833152</v>
          </cell>
          <cell r="B98" t="str">
            <v>11833152 Drilling in Process - Prod Fac - Compress</v>
          </cell>
          <cell r="C98">
            <v>0</v>
          </cell>
          <cell r="D98">
            <v>0</v>
          </cell>
          <cell r="E98">
            <v>6514008.0999999996</v>
          </cell>
        </row>
        <row r="99">
          <cell r="A99">
            <v>11833153</v>
          </cell>
          <cell r="B99" t="str">
            <v>11833153 Drilling in Process - Prod Fac - Metering</v>
          </cell>
          <cell r="C99">
            <v>0</v>
          </cell>
          <cell r="D99">
            <v>0</v>
          </cell>
          <cell r="E99">
            <v>412204.1</v>
          </cell>
        </row>
        <row r="100">
          <cell r="A100">
            <v>11833154</v>
          </cell>
          <cell r="B100" t="str">
            <v>11833154 Drilling in Process - Prod Fac - Site Pre</v>
          </cell>
          <cell r="C100">
            <v>0</v>
          </cell>
          <cell r="D100">
            <v>0</v>
          </cell>
          <cell r="E100">
            <v>7345.92</v>
          </cell>
        </row>
        <row r="101">
          <cell r="A101">
            <v>11833155</v>
          </cell>
          <cell r="B101" t="str">
            <v>11833155 Drilling in Process - Prod Fac - Sales Ta</v>
          </cell>
          <cell r="C101">
            <v>0</v>
          </cell>
          <cell r="D101">
            <v>0</v>
          </cell>
          <cell r="E101">
            <v>23657.07</v>
          </cell>
        </row>
        <row r="102">
          <cell r="A102">
            <v>11833156</v>
          </cell>
          <cell r="B102" t="str">
            <v>11833156 Drilling in Process - Prod Fac - Professi</v>
          </cell>
          <cell r="C102">
            <v>0</v>
          </cell>
          <cell r="D102">
            <v>0</v>
          </cell>
          <cell r="E102">
            <v>80950.69</v>
          </cell>
        </row>
        <row r="103">
          <cell r="A103">
            <v>11833157</v>
          </cell>
          <cell r="B103" t="str">
            <v>11833157 Drilling in Process - Prod Fac - Fabricat</v>
          </cell>
          <cell r="C103">
            <v>0</v>
          </cell>
          <cell r="D103">
            <v>0</v>
          </cell>
          <cell r="E103">
            <v>30824.03</v>
          </cell>
        </row>
        <row r="104">
          <cell r="A104">
            <v>11833159</v>
          </cell>
          <cell r="B104" t="str">
            <v xml:space="preserve">11833159 Drilling in Process - Prod Fac - Utility </v>
          </cell>
          <cell r="C104">
            <v>0</v>
          </cell>
          <cell r="D104">
            <v>0</v>
          </cell>
          <cell r="E104">
            <v>2287233.9</v>
          </cell>
        </row>
        <row r="105">
          <cell r="A105">
            <v>11833161</v>
          </cell>
          <cell r="B105" t="str">
            <v>11833161 Drilling in Process - Prod Fac - Pipe Pur</v>
          </cell>
          <cell r="C105">
            <v>28688.43</v>
          </cell>
          <cell r="D105">
            <v>28688.43</v>
          </cell>
          <cell r="E105">
            <v>5050894.66</v>
          </cell>
        </row>
        <row r="106">
          <cell r="A106">
            <v>11833162</v>
          </cell>
          <cell r="B106" t="str">
            <v>11833162 Drilling in Process - Prod Fac - Protecti</v>
          </cell>
          <cell r="C106">
            <v>0</v>
          </cell>
          <cell r="D106">
            <v>0</v>
          </cell>
          <cell r="E106">
            <v>6000</v>
          </cell>
        </row>
        <row r="107">
          <cell r="A107">
            <v>11833166</v>
          </cell>
          <cell r="B107" t="str">
            <v>11833166 Drilling in Process - Prod Fac - Other Pr</v>
          </cell>
          <cell r="C107">
            <v>0</v>
          </cell>
          <cell r="D107">
            <v>0</v>
          </cell>
          <cell r="E107">
            <v>862082.24</v>
          </cell>
        </row>
        <row r="108">
          <cell r="A108">
            <v>11833168</v>
          </cell>
          <cell r="B108" t="str">
            <v>11833168 Drilling in Process - Prod Fac - Miscella</v>
          </cell>
          <cell r="C108">
            <v>0</v>
          </cell>
          <cell r="D108">
            <v>0</v>
          </cell>
          <cell r="E108">
            <v>297672.83</v>
          </cell>
        </row>
        <row r="109">
          <cell r="A109">
            <v>11833169</v>
          </cell>
          <cell r="B109" t="str">
            <v xml:space="preserve">11833169 Production - WIP reclass                 </v>
          </cell>
          <cell r="C109">
            <v>0</v>
          </cell>
          <cell r="D109">
            <v>0</v>
          </cell>
          <cell r="E109">
            <v>-7906264.25</v>
          </cell>
        </row>
        <row r="110">
          <cell r="A110">
            <v>11833170</v>
          </cell>
          <cell r="B110" t="str">
            <v>11833170 Drilling in Process - Inv Equip - Invento</v>
          </cell>
          <cell r="C110">
            <v>89070.83</v>
          </cell>
          <cell r="D110">
            <v>89070.83</v>
          </cell>
          <cell r="E110">
            <v>1575261.33</v>
          </cell>
        </row>
        <row r="111">
          <cell r="A111">
            <v>11833171</v>
          </cell>
          <cell r="B111" t="str">
            <v xml:space="preserve">11833171 Production - Accruals                    </v>
          </cell>
          <cell r="C111">
            <v>-187673.63</v>
          </cell>
          <cell r="D111">
            <v>-187673.63</v>
          </cell>
          <cell r="E111">
            <v>134567.37</v>
          </cell>
        </row>
        <row r="112">
          <cell r="A112">
            <v>11833172</v>
          </cell>
          <cell r="B112" t="str">
            <v xml:space="preserve">11833172 Land                                     </v>
          </cell>
          <cell r="C112">
            <v>0</v>
          </cell>
          <cell r="D112">
            <v>0</v>
          </cell>
          <cell r="E112">
            <v>160000</v>
          </cell>
        </row>
        <row r="113">
          <cell r="A113">
            <v>11833180</v>
          </cell>
          <cell r="B113" t="str">
            <v xml:space="preserve">11833180 Other fixed assets                       </v>
          </cell>
          <cell r="C113">
            <v>0</v>
          </cell>
          <cell r="D113">
            <v>0</v>
          </cell>
          <cell r="E113">
            <v>461569.56</v>
          </cell>
        </row>
        <row r="114">
          <cell r="A114">
            <v>11843023</v>
          </cell>
          <cell r="B114" t="str">
            <v xml:space="preserve">11843023 Accum Depr-Lease and Well Equip          </v>
          </cell>
          <cell r="C114">
            <v>-430409.3</v>
          </cell>
          <cell r="D114">
            <v>-430409.3</v>
          </cell>
          <cell r="E114">
            <v>-11471209.939999999</v>
          </cell>
        </row>
        <row r="115">
          <cell r="A115">
            <v>11843024</v>
          </cell>
          <cell r="B115" t="str">
            <v xml:space="preserve">11843024 Nonreg-Accum Depr-ARO Asset              </v>
          </cell>
          <cell r="C115">
            <v>-8712.66</v>
          </cell>
          <cell r="D115">
            <v>-8712.66</v>
          </cell>
          <cell r="E115">
            <v>-186579.45</v>
          </cell>
        </row>
        <row r="116">
          <cell r="A116">
            <v>11843030</v>
          </cell>
          <cell r="B116" t="str">
            <v>11843030 Accumulated Depreciation - Proved Propert</v>
          </cell>
          <cell r="C116">
            <v>-89899.74</v>
          </cell>
          <cell r="D116">
            <v>-89899.74</v>
          </cell>
          <cell r="E116">
            <v>-2571085.25</v>
          </cell>
        </row>
        <row r="117">
          <cell r="A117">
            <v>11921020</v>
          </cell>
          <cell r="B117" t="str">
            <v>11921020 Unamortized Debt Exp - $200M Senior Secur</v>
          </cell>
          <cell r="C117">
            <v>56019.03</v>
          </cell>
          <cell r="D117">
            <v>56019.03</v>
          </cell>
          <cell r="E117">
            <v>1180594</v>
          </cell>
        </row>
        <row r="118">
          <cell r="A118">
            <v>12051001</v>
          </cell>
          <cell r="B118" t="str">
            <v xml:space="preserve">12051001 A/P-Invoices Payable                     </v>
          </cell>
          <cell r="C118">
            <v>-18386.82</v>
          </cell>
          <cell r="D118">
            <v>-18386.82</v>
          </cell>
          <cell r="E118">
            <v>-40642.239999999998</v>
          </cell>
        </row>
        <row r="119">
          <cell r="A119">
            <v>12051011</v>
          </cell>
          <cell r="B119" t="str">
            <v xml:space="preserve">12051011 A/P-Recl of Neg Cash Bank Balance        </v>
          </cell>
          <cell r="C119">
            <v>-464816.11</v>
          </cell>
          <cell r="D119">
            <v>-464816.11</v>
          </cell>
          <cell r="E119">
            <v>-464816.11</v>
          </cell>
        </row>
        <row r="120">
          <cell r="A120">
            <v>12052001</v>
          </cell>
          <cell r="B120" t="str">
            <v>12052001 Intercompany AP - Business Unit Controlle</v>
          </cell>
          <cell r="C120">
            <v>-770136.41</v>
          </cell>
          <cell r="D120">
            <v>-770136.41</v>
          </cell>
          <cell r="E120">
            <v>-1683112.99</v>
          </cell>
        </row>
        <row r="121">
          <cell r="A121">
            <v>12054206</v>
          </cell>
          <cell r="B121" t="str">
            <v xml:space="preserve">12054206 Tax Coll Pay-Soc Sec Tax W/H-CCG         </v>
          </cell>
          <cell r="C121">
            <v>-1704.21</v>
          </cell>
          <cell r="D121">
            <v>-1704.21</v>
          </cell>
          <cell r="E121">
            <v>-12218.39</v>
          </cell>
        </row>
        <row r="122">
          <cell r="A122">
            <v>12059099</v>
          </cell>
          <cell r="B122" t="str">
            <v xml:space="preserve">12059099 Other Accruals and Payables              </v>
          </cell>
          <cell r="C122">
            <v>427719.36</v>
          </cell>
          <cell r="D122">
            <v>427719.36</v>
          </cell>
          <cell r="E122">
            <v>-1372089.8</v>
          </cell>
        </row>
        <row r="123">
          <cell r="A123">
            <v>12121001</v>
          </cell>
          <cell r="B123" t="str">
            <v xml:space="preserve">12121001 MTM Energy Liabilities-Current           </v>
          </cell>
          <cell r="C123">
            <v>-161690.84</v>
          </cell>
          <cell r="D123">
            <v>-161690.84</v>
          </cell>
          <cell r="E123">
            <v>-1779604.84</v>
          </cell>
        </row>
        <row r="124">
          <cell r="A124">
            <v>12311001</v>
          </cell>
          <cell r="B124" t="str">
            <v xml:space="preserve">12311001 Interest Accrued                         </v>
          </cell>
          <cell r="C124">
            <v>-272125.33</v>
          </cell>
          <cell r="D124">
            <v>-272125.33</v>
          </cell>
          <cell r="E124">
            <v>-515577.42</v>
          </cell>
        </row>
        <row r="125">
          <cell r="A125">
            <v>12322022</v>
          </cell>
          <cell r="B125" t="str">
            <v xml:space="preserve">12322022 Other Taxes Payble-State Severance       </v>
          </cell>
          <cell r="C125">
            <v>-41454.93</v>
          </cell>
          <cell r="D125">
            <v>-41454.93</v>
          </cell>
          <cell r="E125">
            <v>-437091.29</v>
          </cell>
        </row>
        <row r="126">
          <cell r="A126">
            <v>12322099</v>
          </cell>
          <cell r="B126" t="str">
            <v xml:space="preserve">12322099 Other Taxes Payable-Other                </v>
          </cell>
          <cell r="C126">
            <v>0.05</v>
          </cell>
          <cell r="D126">
            <v>0.05</v>
          </cell>
          <cell r="E126">
            <v>2691.14</v>
          </cell>
        </row>
        <row r="127">
          <cell r="A127">
            <v>12331001</v>
          </cell>
          <cell r="B127" t="str">
            <v xml:space="preserve">12331001 Accrued Exempt Vacation                  </v>
          </cell>
          <cell r="C127">
            <v>-6295.23</v>
          </cell>
          <cell r="D127">
            <v>-6295.23</v>
          </cell>
          <cell r="E127">
            <v>-39629.06</v>
          </cell>
        </row>
        <row r="128">
          <cell r="A128">
            <v>12332003</v>
          </cell>
          <cell r="B128" t="str">
            <v xml:space="preserve">12332003 Accrued Bonuses/RIA - Exempt             </v>
          </cell>
          <cell r="C128">
            <v>-14000</v>
          </cell>
          <cell r="D128">
            <v>-14000</v>
          </cell>
          <cell r="E128">
            <v>-28000</v>
          </cell>
        </row>
        <row r="129">
          <cell r="A129">
            <v>12399019</v>
          </cell>
          <cell r="B129" t="str">
            <v xml:space="preserve">12399019 Other Current Liability                  </v>
          </cell>
          <cell r="C129">
            <v>-81839.679999999993</v>
          </cell>
          <cell r="D129">
            <v>-81839.679999999993</v>
          </cell>
          <cell r="E129">
            <v>-2451212.38</v>
          </cell>
        </row>
        <row r="130">
          <cell r="A130">
            <v>12399023</v>
          </cell>
          <cell r="B130" t="str">
            <v xml:space="preserve">12399023 Revenue Payable-Legal Suspense           </v>
          </cell>
          <cell r="C130">
            <v>-147557.24</v>
          </cell>
          <cell r="D130">
            <v>-147557.24</v>
          </cell>
          <cell r="E130">
            <v>-2282644.12</v>
          </cell>
        </row>
        <row r="131">
          <cell r="A131">
            <v>12511001</v>
          </cell>
          <cell r="B131" t="str">
            <v xml:space="preserve">12511001 Asset Retirement Obligation              </v>
          </cell>
          <cell r="C131">
            <v>-12208</v>
          </cell>
          <cell r="D131">
            <v>-12208</v>
          </cell>
          <cell r="E131">
            <v>-2798213.83</v>
          </cell>
        </row>
        <row r="132">
          <cell r="A132">
            <v>12541001</v>
          </cell>
          <cell r="B132" t="str">
            <v xml:space="preserve">12541001 MTM Energy Liab-NonCurrent-Losses        </v>
          </cell>
          <cell r="C132">
            <v>-1385554.85</v>
          </cell>
          <cell r="D132">
            <v>-1385554.85</v>
          </cell>
          <cell r="E132">
            <v>-2402660.85</v>
          </cell>
        </row>
        <row r="133">
          <cell r="A133">
            <v>12551001</v>
          </cell>
          <cell r="B133" t="str">
            <v>12551001 Risk Mgmt Derivative Liability-NonCurrent</v>
          </cell>
          <cell r="C133">
            <v>-4038.74</v>
          </cell>
          <cell r="D133">
            <v>-4038.74</v>
          </cell>
          <cell r="E133">
            <v>-4038.74</v>
          </cell>
        </row>
        <row r="134">
          <cell r="A134">
            <v>12812018</v>
          </cell>
          <cell r="B134" t="str">
            <v>12812018 LTD - $200M Senior Secured Revolving Cred</v>
          </cell>
          <cell r="C134">
            <v>-50500000</v>
          </cell>
          <cell r="D134">
            <v>-50500000</v>
          </cell>
          <cell r="E134">
            <v>-82500000</v>
          </cell>
        </row>
        <row r="135">
          <cell r="A135">
            <v>13011002</v>
          </cell>
          <cell r="B135" t="str">
            <v xml:space="preserve">13011002 Class D Interests                        </v>
          </cell>
          <cell r="C135">
            <v>0</v>
          </cell>
          <cell r="D135">
            <v>0</v>
          </cell>
          <cell r="E135">
            <v>-8000000</v>
          </cell>
        </row>
        <row r="136">
          <cell r="A136">
            <v>13111013</v>
          </cell>
          <cell r="B136" t="str">
            <v xml:space="preserve">13111013 LLC Class A Units                        </v>
          </cell>
          <cell r="C136">
            <v>0</v>
          </cell>
          <cell r="D136">
            <v>0</v>
          </cell>
          <cell r="E136">
            <v>-2909446.56</v>
          </cell>
        </row>
        <row r="137">
          <cell r="A137">
            <v>13111014</v>
          </cell>
          <cell r="B137" t="str">
            <v xml:space="preserve">13111014 LLC Class B Units                        </v>
          </cell>
          <cell r="C137">
            <v>-56495764.509999998</v>
          </cell>
          <cell r="D137">
            <v>-56495764.509999998</v>
          </cell>
          <cell r="E137">
            <v>-199058646.08000001</v>
          </cell>
        </row>
        <row r="138">
          <cell r="A138">
            <v>13111020</v>
          </cell>
          <cell r="B138" t="str">
            <v>13111020 LLC Class A Units - Current Period Income</v>
          </cell>
          <cell r="C138">
            <v>4371.71</v>
          </cell>
          <cell r="D138">
            <v>4371.71</v>
          </cell>
          <cell r="E138">
            <v>-106040.08</v>
          </cell>
        </row>
        <row r="139">
          <cell r="A139">
            <v>13111022</v>
          </cell>
          <cell r="B139" t="str">
            <v xml:space="preserve">13111022 LLC Class A Units - Distribution         </v>
          </cell>
          <cell r="C139">
            <v>0</v>
          </cell>
          <cell r="D139">
            <v>0</v>
          </cell>
          <cell r="E139">
            <v>47794.31</v>
          </cell>
        </row>
        <row r="140">
          <cell r="A140">
            <v>13111023</v>
          </cell>
          <cell r="B140" t="str">
            <v>13111023 LLC Class B Units - Current Period Income</v>
          </cell>
          <cell r="C140">
            <v>212027.93</v>
          </cell>
          <cell r="D140">
            <v>212027.93</v>
          </cell>
          <cell r="E140">
            <v>-5198149.66</v>
          </cell>
        </row>
        <row r="141">
          <cell r="A141">
            <v>13111025</v>
          </cell>
          <cell r="B141" t="str">
            <v xml:space="preserve">13111025 LLC Class B Units - Distribution         </v>
          </cell>
          <cell r="C141">
            <v>0</v>
          </cell>
          <cell r="D141">
            <v>0</v>
          </cell>
          <cell r="E141">
            <v>2341921.02</v>
          </cell>
        </row>
        <row r="142">
          <cell r="A142">
            <v>13111026</v>
          </cell>
          <cell r="B142" t="str">
            <v xml:space="preserve">13111026 LLC Class E Units                        </v>
          </cell>
          <cell r="C142">
            <v>-2287975.83</v>
          </cell>
          <cell r="D142">
            <v>-2287975.83</v>
          </cell>
          <cell r="E142">
            <v>-2287975.83</v>
          </cell>
        </row>
        <row r="143">
          <cell r="A143">
            <v>13111027</v>
          </cell>
          <cell r="B143" t="str">
            <v>13111027 LLC Class E Units - Current Period Income</v>
          </cell>
          <cell r="C143">
            <v>2185.85</v>
          </cell>
          <cell r="D143">
            <v>2185.85</v>
          </cell>
          <cell r="E143">
            <v>2185.85</v>
          </cell>
        </row>
        <row r="144">
          <cell r="A144">
            <v>13211001</v>
          </cell>
          <cell r="B144" t="str">
            <v xml:space="preserve">13211001 Retained Earnings                        </v>
          </cell>
          <cell r="C144">
            <v>-218585.49</v>
          </cell>
          <cell r="D144">
            <v>-218585.49</v>
          </cell>
          <cell r="E144">
            <v>1927657.85</v>
          </cell>
        </row>
        <row r="145">
          <cell r="A145">
            <v>13312001</v>
          </cell>
          <cell r="B145" t="str">
            <v xml:space="preserve">13312001 AOCI-Pre-Tax-SFAS 133-Hedges             </v>
          </cell>
          <cell r="C145">
            <v>1814886.44</v>
          </cell>
          <cell r="D145">
            <v>1814886.44</v>
          </cell>
          <cell r="E145">
            <v>-1457984.82</v>
          </cell>
        </row>
        <row r="146">
          <cell r="A146">
            <v>13316001</v>
          </cell>
          <cell r="B146" t="str">
            <v>13316001 AOCI-Pre-Tax-SFAS 133-Hedges - Interest R</v>
          </cell>
          <cell r="C146">
            <v>0</v>
          </cell>
          <cell r="D146">
            <v>0</v>
          </cell>
          <cell r="E146">
            <v>-59965.64</v>
          </cell>
        </row>
        <row r="147">
          <cell r="A147">
            <v>14013001</v>
          </cell>
          <cell r="B147" t="str">
            <v xml:space="preserve">14013001 Realized-Accrual Portfolio Revenue       </v>
          </cell>
          <cell r="C147">
            <v>-608456.07999999996</v>
          </cell>
          <cell r="D147">
            <v>-608456.07999999996</v>
          </cell>
          <cell r="E147">
            <v>-2967345.16</v>
          </cell>
        </row>
        <row r="148">
          <cell r="A148">
            <v>14092015</v>
          </cell>
          <cell r="B148" t="str">
            <v xml:space="preserve">14092015 Gas Sales - Working Interest             </v>
          </cell>
          <cell r="C148">
            <v>-2747338.35</v>
          </cell>
          <cell r="D148">
            <v>-2747338.35</v>
          </cell>
          <cell r="E148">
            <v>-11918383.57</v>
          </cell>
        </row>
        <row r="149">
          <cell r="A149">
            <v>14092016</v>
          </cell>
          <cell r="B149" t="str">
            <v xml:space="preserve">14092016 Gas Sales - Royalty Interest             </v>
          </cell>
          <cell r="C149">
            <v>-1616.77</v>
          </cell>
          <cell r="D149">
            <v>-1616.77</v>
          </cell>
          <cell r="E149">
            <v>-7160.48</v>
          </cell>
        </row>
        <row r="150">
          <cell r="A150">
            <v>14092018</v>
          </cell>
          <cell r="B150" t="str">
            <v xml:space="preserve">14092018 Accrued Gas Sales                        </v>
          </cell>
          <cell r="C150">
            <v>-496857.83</v>
          </cell>
          <cell r="D150">
            <v>-496857.83</v>
          </cell>
          <cell r="E150">
            <v>65636.98</v>
          </cell>
        </row>
        <row r="151">
          <cell r="A151">
            <v>14092042</v>
          </cell>
          <cell r="B151" t="str">
            <v xml:space="preserve">14092042 Miscellaneous Income                     </v>
          </cell>
          <cell r="C151">
            <v>-43659.43</v>
          </cell>
          <cell r="D151">
            <v>-43659.43</v>
          </cell>
          <cell r="E151">
            <v>-148074.16</v>
          </cell>
        </row>
        <row r="152">
          <cell r="A152">
            <v>14092044</v>
          </cell>
          <cell r="B152" t="str">
            <v xml:space="preserve">14092044 Excess Royalty                           </v>
          </cell>
          <cell r="C152">
            <v>50761.56</v>
          </cell>
          <cell r="D152">
            <v>50761.56</v>
          </cell>
          <cell r="E152">
            <v>217887.84</v>
          </cell>
        </row>
        <row r="153">
          <cell r="A153">
            <v>14321003</v>
          </cell>
          <cell r="B153" t="str">
            <v xml:space="preserve">14321003 Open-MTM-Ineffectiveness of Hedges       </v>
          </cell>
          <cell r="C153">
            <v>416881.08</v>
          </cell>
          <cell r="D153">
            <v>416881.08</v>
          </cell>
          <cell r="E153">
            <v>19767.939999999999</v>
          </cell>
        </row>
        <row r="154">
          <cell r="A154">
            <v>14321009</v>
          </cell>
          <cell r="B154" t="str">
            <v xml:space="preserve">14321009 Open-MTM Revenue                         </v>
          </cell>
          <cell r="C154">
            <v>1714713.75</v>
          </cell>
          <cell r="D154">
            <v>1714713.75</v>
          </cell>
          <cell r="E154">
            <v>4496407.75</v>
          </cell>
        </row>
        <row r="155">
          <cell r="A155">
            <v>16011104</v>
          </cell>
          <cell r="B155" t="str">
            <v xml:space="preserve">16011104 Labor Exempt-Vacation                    </v>
          </cell>
          <cell r="C155">
            <v>6295.23</v>
          </cell>
          <cell r="D155">
            <v>6295.23</v>
          </cell>
          <cell r="E155">
            <v>2489.1799999999998</v>
          </cell>
        </row>
        <row r="156">
          <cell r="A156">
            <v>16011201</v>
          </cell>
          <cell r="B156" t="str">
            <v xml:space="preserve">16011201 Labor Non-Exempt-Straight Time           </v>
          </cell>
          <cell r="C156">
            <v>109028.49</v>
          </cell>
          <cell r="D156">
            <v>109028.49</v>
          </cell>
          <cell r="E156">
            <v>415921.11</v>
          </cell>
        </row>
        <row r="157">
          <cell r="A157">
            <v>16011401</v>
          </cell>
          <cell r="B157" t="str">
            <v xml:space="preserve">16011401 Severance Payments                       </v>
          </cell>
          <cell r="C157">
            <v>0</v>
          </cell>
          <cell r="D157">
            <v>0</v>
          </cell>
          <cell r="E157">
            <v>7296</v>
          </cell>
        </row>
        <row r="158">
          <cell r="A158">
            <v>16051999</v>
          </cell>
          <cell r="B158" t="str">
            <v xml:space="preserve">16051999 Fringe Benefits-Other                    </v>
          </cell>
          <cell r="C158">
            <v>2826.67</v>
          </cell>
          <cell r="D158">
            <v>2826.67</v>
          </cell>
          <cell r="E158">
            <v>3216.55</v>
          </cell>
        </row>
        <row r="159">
          <cell r="A159">
            <v>16052001</v>
          </cell>
          <cell r="B159" t="str">
            <v xml:space="preserve">16052001 Payroll Taxes-Unemployment-Federal       </v>
          </cell>
          <cell r="C159">
            <v>-11.63</v>
          </cell>
          <cell r="D159">
            <v>-11.63</v>
          </cell>
          <cell r="E159">
            <v>1309.49</v>
          </cell>
        </row>
        <row r="160">
          <cell r="A160">
            <v>16052011</v>
          </cell>
          <cell r="B160" t="str">
            <v xml:space="preserve">16052011 Payroll Taxes-FICA-Federal               </v>
          </cell>
          <cell r="C160">
            <v>9663.08</v>
          </cell>
          <cell r="D160">
            <v>9663.08</v>
          </cell>
          <cell r="E160">
            <v>31444.13</v>
          </cell>
        </row>
        <row r="161">
          <cell r="A161">
            <v>16052101</v>
          </cell>
          <cell r="B161" t="str">
            <v xml:space="preserve">16052101 Payroll Taxes-Unemployment-State         </v>
          </cell>
          <cell r="C161">
            <v>137.81</v>
          </cell>
          <cell r="D161">
            <v>137.81</v>
          </cell>
          <cell r="E161">
            <v>5113.71</v>
          </cell>
        </row>
        <row r="162">
          <cell r="A162">
            <v>16081001</v>
          </cell>
          <cell r="B162" t="str">
            <v xml:space="preserve">16081001 Incentive-Exempt                         </v>
          </cell>
          <cell r="C162">
            <v>14000</v>
          </cell>
          <cell r="D162">
            <v>14000</v>
          </cell>
          <cell r="E162">
            <v>51579.73</v>
          </cell>
        </row>
        <row r="163">
          <cell r="A163">
            <v>16091012</v>
          </cell>
          <cell r="B163" t="str">
            <v xml:space="preserve">16091012 Meetings and Conferences                 </v>
          </cell>
          <cell r="C163">
            <v>0</v>
          </cell>
          <cell r="D163">
            <v>0</v>
          </cell>
          <cell r="E163">
            <v>1029.17</v>
          </cell>
        </row>
        <row r="164">
          <cell r="A164">
            <v>16091041</v>
          </cell>
          <cell r="B164" t="str">
            <v xml:space="preserve">16091041 Parking                                  </v>
          </cell>
          <cell r="C164">
            <v>0</v>
          </cell>
          <cell r="D164">
            <v>0</v>
          </cell>
          <cell r="E164">
            <v>123.4</v>
          </cell>
        </row>
        <row r="165">
          <cell r="A165">
            <v>16091099</v>
          </cell>
          <cell r="B165" t="str">
            <v xml:space="preserve">16091099 Other Employee Costs                     </v>
          </cell>
          <cell r="C165">
            <v>-33.61</v>
          </cell>
          <cell r="D165">
            <v>-33.61</v>
          </cell>
          <cell r="E165">
            <v>1117.8499999999999</v>
          </cell>
        </row>
        <row r="166">
          <cell r="A166">
            <v>16111099</v>
          </cell>
          <cell r="B166" t="str">
            <v xml:space="preserve">16111099 Consulting-Other                         </v>
          </cell>
          <cell r="C166">
            <v>39422.68</v>
          </cell>
          <cell r="D166">
            <v>39422.68</v>
          </cell>
          <cell r="E166">
            <v>277120.15999999997</v>
          </cell>
        </row>
        <row r="167">
          <cell r="A167">
            <v>16111101</v>
          </cell>
          <cell r="B167" t="str">
            <v xml:space="preserve">16111101 Prof Services-Legal                      </v>
          </cell>
          <cell r="C167">
            <v>8830.44</v>
          </cell>
          <cell r="D167">
            <v>8830.44</v>
          </cell>
          <cell r="E167">
            <v>16363.76</v>
          </cell>
        </row>
        <row r="168">
          <cell r="A168">
            <v>16111102</v>
          </cell>
          <cell r="B168" t="str">
            <v xml:space="preserve">16111102 Prof Services-Audit                      </v>
          </cell>
          <cell r="C168">
            <v>0</v>
          </cell>
          <cell r="D168">
            <v>0</v>
          </cell>
          <cell r="E168">
            <v>511500</v>
          </cell>
        </row>
        <row r="169">
          <cell r="A169">
            <v>16111199</v>
          </cell>
          <cell r="B169" t="str">
            <v xml:space="preserve">16111199 Prof Services-Other                      </v>
          </cell>
          <cell r="C169">
            <v>23907.89</v>
          </cell>
          <cell r="D169">
            <v>23907.89</v>
          </cell>
          <cell r="E169">
            <v>107742.65</v>
          </cell>
        </row>
        <row r="170">
          <cell r="A170">
            <v>16171001</v>
          </cell>
          <cell r="B170" t="str">
            <v xml:space="preserve">16171001 Computer Hardware Expense                </v>
          </cell>
          <cell r="C170">
            <v>0</v>
          </cell>
          <cell r="D170">
            <v>0</v>
          </cell>
          <cell r="E170">
            <v>660</v>
          </cell>
        </row>
        <row r="171">
          <cell r="A171">
            <v>16171199</v>
          </cell>
          <cell r="B171" t="str">
            <v xml:space="preserve">16171199 Other Computer Related Expenses          </v>
          </cell>
          <cell r="C171">
            <v>2192.1</v>
          </cell>
          <cell r="D171">
            <v>2192.1</v>
          </cell>
          <cell r="E171">
            <v>6242.1</v>
          </cell>
        </row>
        <row r="172">
          <cell r="A172">
            <v>16171301</v>
          </cell>
          <cell r="B172" t="str">
            <v xml:space="preserve">16171301 Data Services                            </v>
          </cell>
          <cell r="C172">
            <v>5855.93</v>
          </cell>
          <cell r="D172">
            <v>5855.93</v>
          </cell>
          <cell r="E172">
            <v>5855.93</v>
          </cell>
        </row>
        <row r="173">
          <cell r="A173">
            <v>16211001</v>
          </cell>
          <cell r="B173" t="str">
            <v xml:space="preserve">16211001 Travel and Ent-Transportation            </v>
          </cell>
          <cell r="C173">
            <v>0</v>
          </cell>
          <cell r="D173">
            <v>0</v>
          </cell>
          <cell r="E173">
            <v>59137.65</v>
          </cell>
        </row>
        <row r="174">
          <cell r="A174">
            <v>16211002</v>
          </cell>
          <cell r="B174" t="str">
            <v xml:space="preserve">16211002 Travel and Ent-Meals                     </v>
          </cell>
          <cell r="C174">
            <v>0</v>
          </cell>
          <cell r="D174">
            <v>0</v>
          </cell>
          <cell r="E174">
            <v>1972.26</v>
          </cell>
        </row>
        <row r="175">
          <cell r="A175">
            <v>16211003</v>
          </cell>
          <cell r="B175" t="str">
            <v xml:space="preserve">16211003 Travel and Ent-Lodging                   </v>
          </cell>
          <cell r="C175">
            <v>0</v>
          </cell>
          <cell r="D175">
            <v>0</v>
          </cell>
          <cell r="E175">
            <v>2233.4</v>
          </cell>
        </row>
        <row r="176">
          <cell r="A176">
            <v>16211099</v>
          </cell>
          <cell r="B176" t="str">
            <v xml:space="preserve">16211099 Travel and Ent-Other                     </v>
          </cell>
          <cell r="C176">
            <v>0</v>
          </cell>
          <cell r="D176">
            <v>0</v>
          </cell>
          <cell r="E176">
            <v>192.26</v>
          </cell>
        </row>
        <row r="177">
          <cell r="A177">
            <v>16231001</v>
          </cell>
          <cell r="B177" t="str">
            <v xml:space="preserve">16231001 Permits and Licenses                     </v>
          </cell>
          <cell r="C177">
            <v>0</v>
          </cell>
          <cell r="D177">
            <v>0</v>
          </cell>
          <cell r="E177">
            <v>-90</v>
          </cell>
        </row>
        <row r="178">
          <cell r="A178">
            <v>16231011</v>
          </cell>
          <cell r="B178" t="str">
            <v xml:space="preserve">16231011 Filing Fees                              </v>
          </cell>
          <cell r="C178">
            <v>34242.730000000003</v>
          </cell>
          <cell r="D178">
            <v>34242.730000000003</v>
          </cell>
          <cell r="E178">
            <v>42171.73</v>
          </cell>
        </row>
        <row r="179">
          <cell r="A179">
            <v>16231099</v>
          </cell>
          <cell r="B179" t="str">
            <v xml:space="preserve">16231099 Other Fees                               </v>
          </cell>
          <cell r="C179">
            <v>2000</v>
          </cell>
          <cell r="D179">
            <v>2000</v>
          </cell>
          <cell r="E179">
            <v>2000</v>
          </cell>
        </row>
        <row r="180">
          <cell r="A180">
            <v>16251001</v>
          </cell>
          <cell r="B180" t="str">
            <v xml:space="preserve">16251001 Insurance-General Liability              </v>
          </cell>
          <cell r="C180">
            <v>125</v>
          </cell>
          <cell r="D180">
            <v>125</v>
          </cell>
          <cell r="E180">
            <v>125</v>
          </cell>
        </row>
        <row r="181">
          <cell r="A181">
            <v>16251008</v>
          </cell>
          <cell r="B181" t="str">
            <v xml:space="preserve">16251008 Insurance-Directors &amp; Officers           </v>
          </cell>
          <cell r="C181">
            <v>25512.86</v>
          </cell>
          <cell r="D181">
            <v>25512.86</v>
          </cell>
          <cell r="E181">
            <v>102051.45</v>
          </cell>
        </row>
        <row r="182">
          <cell r="A182">
            <v>16321001</v>
          </cell>
          <cell r="B182" t="str">
            <v xml:space="preserve">16321001 Membership Dues                          </v>
          </cell>
          <cell r="C182">
            <v>0</v>
          </cell>
          <cell r="D182">
            <v>0</v>
          </cell>
          <cell r="E182">
            <v>6000</v>
          </cell>
        </row>
        <row r="183">
          <cell r="A183">
            <v>16321019</v>
          </cell>
          <cell r="B183" t="str">
            <v xml:space="preserve">16321019 Publications-Other                       </v>
          </cell>
          <cell r="C183">
            <v>0</v>
          </cell>
          <cell r="D183">
            <v>0</v>
          </cell>
          <cell r="E183">
            <v>297</v>
          </cell>
        </row>
        <row r="184">
          <cell r="A184">
            <v>16351002</v>
          </cell>
          <cell r="B184" t="str">
            <v xml:space="preserve">16351002 Bank Fees-Service Charges                </v>
          </cell>
          <cell r="C184">
            <v>1412</v>
          </cell>
          <cell r="D184">
            <v>1412</v>
          </cell>
          <cell r="E184">
            <v>9105</v>
          </cell>
        </row>
        <row r="185">
          <cell r="A185">
            <v>16391007</v>
          </cell>
          <cell r="B185" t="str">
            <v xml:space="preserve">16391007 Bd Directors Compensation                </v>
          </cell>
          <cell r="C185">
            <v>0</v>
          </cell>
          <cell r="D185">
            <v>0</v>
          </cell>
          <cell r="E185">
            <v>52500</v>
          </cell>
        </row>
        <row r="186">
          <cell r="A186">
            <v>16391041</v>
          </cell>
          <cell r="B186" t="str">
            <v xml:space="preserve">16391041 Postage and Delivery                     </v>
          </cell>
          <cell r="C186">
            <v>3076</v>
          </cell>
          <cell r="D186">
            <v>3076</v>
          </cell>
          <cell r="E186">
            <v>7786</v>
          </cell>
        </row>
        <row r="187">
          <cell r="A187">
            <v>16391051</v>
          </cell>
          <cell r="B187" t="str">
            <v xml:space="preserve">16391051 Printing and Reproduction                </v>
          </cell>
          <cell r="C187">
            <v>5272.27</v>
          </cell>
          <cell r="D187">
            <v>5272.27</v>
          </cell>
          <cell r="E187">
            <v>5272.27</v>
          </cell>
        </row>
        <row r="188">
          <cell r="A188">
            <v>16391112</v>
          </cell>
          <cell r="B188" t="str">
            <v xml:space="preserve">16391112 Management Fee Expense                   </v>
          </cell>
          <cell r="C188">
            <v>203857.54</v>
          </cell>
          <cell r="D188">
            <v>203857.54</v>
          </cell>
          <cell r="E188">
            <v>634263.46</v>
          </cell>
        </row>
        <row r="189">
          <cell r="A189">
            <v>16391199</v>
          </cell>
          <cell r="B189" t="str">
            <v xml:space="preserve">16391199 Miscellaneous Operating Expenses         </v>
          </cell>
          <cell r="C189">
            <v>-9758</v>
          </cell>
          <cell r="D189">
            <v>-9758</v>
          </cell>
          <cell r="E189">
            <v>54607.11</v>
          </cell>
        </row>
        <row r="190">
          <cell r="A190">
            <v>16395006</v>
          </cell>
          <cell r="B190" t="str">
            <v>16395006 Upstream - Transportation/Gathering - Gas</v>
          </cell>
          <cell r="C190">
            <v>0</v>
          </cell>
          <cell r="D190">
            <v>0</v>
          </cell>
          <cell r="E190">
            <v>253.91</v>
          </cell>
        </row>
        <row r="191">
          <cell r="A191">
            <v>16395007</v>
          </cell>
          <cell r="B191" t="str">
            <v>16395007 Upstream - Transportation/Gathering - Gas</v>
          </cell>
          <cell r="C191">
            <v>11.92</v>
          </cell>
          <cell r="D191">
            <v>11.92</v>
          </cell>
          <cell r="E191">
            <v>49.55</v>
          </cell>
        </row>
        <row r="192">
          <cell r="A192">
            <v>16395015</v>
          </cell>
          <cell r="B192" t="str">
            <v xml:space="preserve">16395015 Upstream - Marketing                     </v>
          </cell>
          <cell r="C192">
            <v>30000</v>
          </cell>
          <cell r="D192">
            <v>30000</v>
          </cell>
          <cell r="E192">
            <v>177608.86</v>
          </cell>
        </row>
        <row r="193">
          <cell r="A193">
            <v>16395016</v>
          </cell>
          <cell r="B193" t="str">
            <v>16395016 Upstream - Accrued Lease Operating Expens</v>
          </cell>
          <cell r="C193">
            <v>5000</v>
          </cell>
          <cell r="D193">
            <v>5000</v>
          </cell>
          <cell r="E193">
            <v>-113000</v>
          </cell>
        </row>
        <row r="194">
          <cell r="A194">
            <v>16395018</v>
          </cell>
          <cell r="B194" t="str">
            <v xml:space="preserve">16395018 Upstream - Power &amp; Fuel                  </v>
          </cell>
          <cell r="C194">
            <v>118742.24</v>
          </cell>
          <cell r="D194">
            <v>118742.24</v>
          </cell>
          <cell r="E194">
            <v>487548.88</v>
          </cell>
        </row>
        <row r="195">
          <cell r="A195">
            <v>16395019</v>
          </cell>
          <cell r="B195" t="str">
            <v xml:space="preserve">16395019 Upstream - Communications                </v>
          </cell>
          <cell r="C195">
            <v>1192.3499999999999</v>
          </cell>
          <cell r="D195">
            <v>1192.3499999999999</v>
          </cell>
          <cell r="E195">
            <v>3906.12</v>
          </cell>
        </row>
        <row r="196">
          <cell r="A196">
            <v>16395020</v>
          </cell>
          <cell r="B196" t="str">
            <v xml:space="preserve">16395020 Upstream - Road &amp; Lease Maintenance      </v>
          </cell>
          <cell r="C196">
            <v>1694.45</v>
          </cell>
          <cell r="D196">
            <v>1694.45</v>
          </cell>
          <cell r="E196">
            <v>55257.51</v>
          </cell>
        </row>
        <row r="197">
          <cell r="A197">
            <v>16395021</v>
          </cell>
          <cell r="B197" t="str">
            <v xml:space="preserve">16395021 Upstream - Salt Water Disposal           </v>
          </cell>
          <cell r="C197">
            <v>0</v>
          </cell>
          <cell r="D197">
            <v>0</v>
          </cell>
          <cell r="E197">
            <v>15306.5</v>
          </cell>
        </row>
        <row r="198">
          <cell r="A198">
            <v>16395022</v>
          </cell>
          <cell r="B198" t="str">
            <v xml:space="preserve">16395022 Upstream - Well Servicing                </v>
          </cell>
          <cell r="C198">
            <v>112717.5</v>
          </cell>
          <cell r="D198">
            <v>112717.5</v>
          </cell>
          <cell r="E198">
            <v>419790.58</v>
          </cell>
        </row>
        <row r="199">
          <cell r="A199">
            <v>16395023</v>
          </cell>
          <cell r="B199" t="str">
            <v>16395023 Upstream - Parts &amp; Supplies - Well &amp; Leas</v>
          </cell>
          <cell r="C199">
            <v>1494.39</v>
          </cell>
          <cell r="D199">
            <v>1494.39</v>
          </cell>
          <cell r="E199">
            <v>6874.09</v>
          </cell>
        </row>
        <row r="200">
          <cell r="A200">
            <v>16395024</v>
          </cell>
          <cell r="B200" t="str">
            <v xml:space="preserve">16395024 Upstream - Parts &amp; Supplies - Downhole   </v>
          </cell>
          <cell r="C200">
            <v>26382.12</v>
          </cell>
          <cell r="D200">
            <v>26382.12</v>
          </cell>
          <cell r="E200">
            <v>26382.12</v>
          </cell>
        </row>
        <row r="201">
          <cell r="A201">
            <v>16395027</v>
          </cell>
          <cell r="B201" t="str">
            <v xml:space="preserve">16395027 Upstream - Oil &amp; Gas Treating            </v>
          </cell>
          <cell r="C201">
            <v>14817.76</v>
          </cell>
          <cell r="D201">
            <v>14817.76</v>
          </cell>
          <cell r="E201">
            <v>40872.28</v>
          </cell>
        </row>
        <row r="202">
          <cell r="A202">
            <v>16395028</v>
          </cell>
          <cell r="B202" t="str">
            <v xml:space="preserve">16395028 Upstream - Gas Compression               </v>
          </cell>
          <cell r="C202">
            <v>3538.08</v>
          </cell>
          <cell r="D202">
            <v>3538.08</v>
          </cell>
          <cell r="E202">
            <v>13890.24</v>
          </cell>
        </row>
        <row r="203">
          <cell r="A203">
            <v>16395030</v>
          </cell>
          <cell r="B203" t="str">
            <v xml:space="preserve">16395030 Upstream - Pipeline Repairs              </v>
          </cell>
          <cell r="C203">
            <v>16124.45</v>
          </cell>
          <cell r="D203">
            <v>16124.45</v>
          </cell>
          <cell r="E203">
            <v>17781.189999999999</v>
          </cell>
        </row>
        <row r="204">
          <cell r="A204">
            <v>16395033</v>
          </cell>
          <cell r="B204" t="str">
            <v xml:space="preserve">16395033 Upstream - Gas Measurement               </v>
          </cell>
          <cell r="C204">
            <v>13086.91</v>
          </cell>
          <cell r="D204">
            <v>13086.91</v>
          </cell>
          <cell r="E204">
            <v>29764.3</v>
          </cell>
        </row>
        <row r="205">
          <cell r="A205">
            <v>16395034</v>
          </cell>
          <cell r="B205" t="str">
            <v xml:space="preserve">16395034 Upstream - Insurance                     </v>
          </cell>
          <cell r="C205">
            <v>36391.54</v>
          </cell>
          <cell r="D205">
            <v>36391.54</v>
          </cell>
          <cell r="E205">
            <v>143587.29</v>
          </cell>
        </row>
        <row r="206">
          <cell r="A206">
            <v>16395036</v>
          </cell>
          <cell r="B206" t="str">
            <v xml:space="preserve">16395036 Upstream - Meter Inspection              </v>
          </cell>
          <cell r="C206">
            <v>4475.8</v>
          </cell>
          <cell r="D206">
            <v>4475.8</v>
          </cell>
          <cell r="E206">
            <v>6643.95</v>
          </cell>
        </row>
        <row r="207">
          <cell r="A207">
            <v>16395038</v>
          </cell>
          <cell r="B207" t="str">
            <v xml:space="preserve">16395038 Upstream - Miscellaneous                 </v>
          </cell>
          <cell r="C207">
            <v>9653.32</v>
          </cell>
          <cell r="D207">
            <v>9653.32</v>
          </cell>
          <cell r="E207">
            <v>34639.660000000003</v>
          </cell>
        </row>
        <row r="208">
          <cell r="A208">
            <v>16395040</v>
          </cell>
          <cell r="B208" t="str">
            <v xml:space="preserve">16395040 Upstream - Transportation - Trucking     </v>
          </cell>
          <cell r="C208">
            <v>0</v>
          </cell>
          <cell r="D208">
            <v>0</v>
          </cell>
          <cell r="E208">
            <v>3716.67</v>
          </cell>
        </row>
        <row r="209">
          <cell r="A209">
            <v>16395041</v>
          </cell>
          <cell r="B209" t="str">
            <v xml:space="preserve">16395041 Upstream - Catering - Food Service       </v>
          </cell>
          <cell r="C209">
            <v>0</v>
          </cell>
          <cell r="D209">
            <v>0</v>
          </cell>
          <cell r="E209">
            <v>476.29</v>
          </cell>
        </row>
        <row r="210">
          <cell r="A210">
            <v>16395048</v>
          </cell>
          <cell r="B210" t="str">
            <v xml:space="preserve">16395048 Upstream - Maintenance &amp; Repairs         </v>
          </cell>
          <cell r="C210">
            <v>87806.92</v>
          </cell>
          <cell r="D210">
            <v>87806.92</v>
          </cell>
          <cell r="E210">
            <v>230384.88</v>
          </cell>
        </row>
        <row r="211">
          <cell r="A211">
            <v>16395049</v>
          </cell>
          <cell r="B211" t="str">
            <v xml:space="preserve">16395049 Upstream - Vehicle Expense               </v>
          </cell>
          <cell r="C211">
            <v>12318.55</v>
          </cell>
          <cell r="D211">
            <v>12318.55</v>
          </cell>
          <cell r="E211">
            <v>49105.22</v>
          </cell>
        </row>
        <row r="212">
          <cell r="A212">
            <v>16395065</v>
          </cell>
          <cell r="B212" t="str">
            <v xml:space="preserve">16395065 Upstream - Bits &amp; Supplies               </v>
          </cell>
          <cell r="C212">
            <v>539.78</v>
          </cell>
          <cell r="D212">
            <v>539.78</v>
          </cell>
          <cell r="E212">
            <v>741.47</v>
          </cell>
        </row>
        <row r="213">
          <cell r="A213">
            <v>16395073</v>
          </cell>
          <cell r="B213" t="str">
            <v xml:space="preserve">16395073 Acquisition Efforts                      </v>
          </cell>
          <cell r="C213">
            <v>16162.89</v>
          </cell>
          <cell r="D213">
            <v>16162.89</v>
          </cell>
          <cell r="E213">
            <v>38853.230000000003</v>
          </cell>
        </row>
        <row r="214">
          <cell r="A214">
            <v>16731011</v>
          </cell>
          <cell r="B214" t="str">
            <v xml:space="preserve">16731011 Loss from Disposal of Fixed Assets       </v>
          </cell>
          <cell r="C214">
            <v>-1205.71</v>
          </cell>
          <cell r="D214">
            <v>-1205.71</v>
          </cell>
          <cell r="E214">
            <v>93544.1</v>
          </cell>
        </row>
        <row r="215">
          <cell r="A215">
            <v>16811024</v>
          </cell>
          <cell r="B215" t="str">
            <v xml:space="preserve">16811024 Depletion Expense                        </v>
          </cell>
          <cell r="C215">
            <v>8712.66</v>
          </cell>
          <cell r="D215">
            <v>8712.66</v>
          </cell>
          <cell r="E215">
            <v>40334.44</v>
          </cell>
        </row>
        <row r="216">
          <cell r="A216">
            <v>16811025</v>
          </cell>
          <cell r="B216" t="str">
            <v xml:space="preserve">16811025 DD&amp;A - Tangible W&amp;D                      </v>
          </cell>
          <cell r="C216">
            <v>89899.74</v>
          </cell>
          <cell r="D216">
            <v>89899.74</v>
          </cell>
          <cell r="E216">
            <v>436747.58</v>
          </cell>
        </row>
        <row r="217">
          <cell r="A217">
            <v>16811028</v>
          </cell>
          <cell r="B217" t="str">
            <v xml:space="preserve">16811028 DD&amp;A - Support Equipment                 </v>
          </cell>
          <cell r="C217">
            <v>431615.01</v>
          </cell>
          <cell r="D217">
            <v>431615.01</v>
          </cell>
          <cell r="E217">
            <v>2153551.4500000002</v>
          </cell>
        </row>
        <row r="218">
          <cell r="A218">
            <v>16831001</v>
          </cell>
          <cell r="B218" t="str">
            <v>16831001 Accretion of Asset Retirement Obligations</v>
          </cell>
          <cell r="C218">
            <v>12208</v>
          </cell>
          <cell r="D218">
            <v>12208</v>
          </cell>
          <cell r="E218">
            <v>48631.16</v>
          </cell>
        </row>
        <row r="219">
          <cell r="A219">
            <v>16919029</v>
          </cell>
          <cell r="B219" t="str">
            <v xml:space="preserve">16919029 Franchise Tax Expense-Other              </v>
          </cell>
          <cell r="C219">
            <v>15356</v>
          </cell>
          <cell r="D219">
            <v>15356</v>
          </cell>
          <cell r="E219">
            <v>50653</v>
          </cell>
        </row>
        <row r="220">
          <cell r="A220">
            <v>16919064</v>
          </cell>
          <cell r="B220" t="str">
            <v xml:space="preserve">16919064 Production Taxes - Gas - WI              </v>
          </cell>
          <cell r="C220">
            <v>86521.5</v>
          </cell>
          <cell r="D220">
            <v>86521.5</v>
          </cell>
          <cell r="E220">
            <v>633410.74</v>
          </cell>
        </row>
        <row r="221">
          <cell r="A221">
            <v>16919065</v>
          </cell>
          <cell r="B221" t="str">
            <v xml:space="preserve">16919065 Production Taxes - Gas - RI              </v>
          </cell>
          <cell r="C221">
            <v>47.63</v>
          </cell>
          <cell r="D221">
            <v>47.63</v>
          </cell>
          <cell r="E221">
            <v>384.84</v>
          </cell>
        </row>
        <row r="222">
          <cell r="A222">
            <v>16919073</v>
          </cell>
          <cell r="B222" t="str">
            <v xml:space="preserve">16919073 Accrued Production Taxes - WI            </v>
          </cell>
          <cell r="C222">
            <v>84380.9</v>
          </cell>
          <cell r="D222">
            <v>84380.9</v>
          </cell>
          <cell r="E222">
            <v>-3413.1</v>
          </cell>
        </row>
        <row r="223">
          <cell r="A223">
            <v>16919077</v>
          </cell>
          <cell r="B223" t="str">
            <v xml:space="preserve">16919077 Upstream - Accrued Ad Valorem Expense    </v>
          </cell>
          <cell r="C223">
            <v>13750</v>
          </cell>
          <cell r="D223">
            <v>13750</v>
          </cell>
          <cell r="E223">
            <v>76610.559999999998</v>
          </cell>
        </row>
        <row r="224">
          <cell r="A224">
            <v>17021001</v>
          </cell>
          <cell r="B224" t="str">
            <v xml:space="preserve">17021001 Interest/Dividend Income                 </v>
          </cell>
          <cell r="C224">
            <v>-46696.34</v>
          </cell>
          <cell r="D224">
            <v>-46696.34</v>
          </cell>
          <cell r="E224">
            <v>-98180.47</v>
          </cell>
        </row>
        <row r="225">
          <cell r="A225">
            <v>17511099</v>
          </cell>
          <cell r="B225" t="str">
            <v xml:space="preserve">17511099 Interest Expense-Other                   </v>
          </cell>
          <cell r="C225">
            <v>1138.22</v>
          </cell>
          <cell r="D225">
            <v>1138.22</v>
          </cell>
          <cell r="E225">
            <v>1138.22</v>
          </cell>
        </row>
        <row r="226">
          <cell r="A226">
            <v>17511124</v>
          </cell>
          <cell r="B226" t="str">
            <v>17511124 Interest Exp-Amort Swap- $200M Senior Sec</v>
          </cell>
          <cell r="C226">
            <v>0</v>
          </cell>
          <cell r="D226">
            <v>0</v>
          </cell>
          <cell r="E226">
            <v>-21987.41</v>
          </cell>
        </row>
        <row r="227">
          <cell r="A227">
            <v>17511141</v>
          </cell>
          <cell r="B227" t="str">
            <v xml:space="preserve">17511141 Interest Exp-Debt and Remarketing Fees   </v>
          </cell>
          <cell r="C227">
            <v>404558.66</v>
          </cell>
          <cell r="D227">
            <v>404558.66</v>
          </cell>
          <cell r="E227">
            <v>981657.47</v>
          </cell>
        </row>
        <row r="228">
          <cell r="A228">
            <v>17531001</v>
          </cell>
          <cell r="B228" t="str">
            <v xml:space="preserve">17531001 Capitalized Interest                     </v>
          </cell>
          <cell r="C228">
            <v>0</v>
          </cell>
          <cell r="D228">
            <v>0</v>
          </cell>
          <cell r="E228">
            <v>-29526.71</v>
          </cell>
        </row>
        <row r="230">
          <cell r="B230" t="str">
            <v>Total</v>
          </cell>
          <cell r="C230">
            <v>0</v>
          </cell>
          <cell r="D230">
            <v>0</v>
          </cell>
          <cell r="E230">
            <v>0</v>
          </cell>
        </row>
        <row r="233">
          <cell r="B233" t="str">
            <v>Net Income</v>
          </cell>
          <cell r="C233">
            <v>-384720.65</v>
          </cell>
          <cell r="D233">
            <v>-384720.65</v>
          </cell>
          <cell r="E233">
            <v>1761522.69</v>
          </cell>
        </row>
      </sheetData>
      <sheetData sheetId="55">
        <row r="1">
          <cell r="C1" t="str">
            <v>Trial Balance PTD/QTD/YTD</v>
          </cell>
        </row>
        <row r="3">
          <cell r="C3" t="str">
            <v>Constellation Energy Group</v>
          </cell>
        </row>
        <row r="4">
          <cell r="C4" t="str">
            <v>Period: MAR-07 currency USD</v>
          </cell>
        </row>
        <row r="5">
          <cell r="C5" t="str">
            <v>Submitted: 05-APR-07 17:33:48</v>
          </cell>
        </row>
        <row r="7">
          <cell r="B7" t="str">
            <v>Legal Entity=332 (CBM Equity IV Consolidated)</v>
          </cell>
        </row>
        <row r="8">
          <cell r="C8" t="str">
            <v>PTD-Actual</v>
          </cell>
          <cell r="D8" t="str">
            <v>QTD-Actual</v>
          </cell>
          <cell r="E8" t="str">
            <v>YTD-Actual</v>
          </cell>
        </row>
        <row r="9">
          <cell r="C9" t="str">
            <v>MAR-07</v>
          </cell>
          <cell r="D9" t="str">
            <v>MAR-07</v>
          </cell>
          <cell r="E9" t="str">
            <v>MAR-07</v>
          </cell>
        </row>
        <row r="10">
          <cell r="C10" t="str">
            <v>------------------</v>
          </cell>
          <cell r="D10" t="str">
            <v>------------------</v>
          </cell>
          <cell r="E10" t="str">
            <v>------------------</v>
          </cell>
        </row>
        <row r="11">
          <cell r="B11" t="str">
            <v>Account</v>
          </cell>
        </row>
        <row r="12">
          <cell r="A12">
            <v>11011050</v>
          </cell>
          <cell r="B12" t="str">
            <v xml:space="preserve">11011050 Cash - RB Prod Field #1276               </v>
          </cell>
          <cell r="C12">
            <v>-1044.8399999999999</v>
          </cell>
          <cell r="D12">
            <v>-14091.81</v>
          </cell>
          <cell r="E12">
            <v>6699.69</v>
          </cell>
        </row>
        <row r="13">
          <cell r="A13">
            <v>11011051</v>
          </cell>
          <cell r="B13" t="str">
            <v xml:space="preserve">11011051 Cash - Upstream Operating                </v>
          </cell>
          <cell r="C13">
            <v>-3993794.31</v>
          </cell>
          <cell r="D13">
            <v>3525938.22</v>
          </cell>
          <cell r="E13">
            <v>4136193.17</v>
          </cell>
        </row>
        <row r="14">
          <cell r="A14">
            <v>11011054</v>
          </cell>
          <cell r="B14" t="str">
            <v xml:space="preserve">11011054 Cash - Upstream Investment               </v>
          </cell>
          <cell r="C14">
            <v>3122358.13</v>
          </cell>
          <cell r="D14">
            <v>-2931815.32</v>
          </cell>
          <cell r="E14">
            <v>3922254.79</v>
          </cell>
        </row>
        <row r="15">
          <cell r="A15">
            <v>11051001</v>
          </cell>
          <cell r="B15" t="str">
            <v xml:space="preserve">11051001 A/R - Trade                              </v>
          </cell>
          <cell r="C15">
            <v>4430827.75</v>
          </cell>
          <cell r="D15">
            <v>10282939.039999999</v>
          </cell>
          <cell r="E15">
            <v>19505384.030000001</v>
          </cell>
        </row>
        <row r="16">
          <cell r="A16">
            <v>11051017</v>
          </cell>
          <cell r="B16" t="str">
            <v xml:space="preserve">11051017 A/R - Clearing                           </v>
          </cell>
          <cell r="C16">
            <v>-3831146.84</v>
          </cell>
          <cell r="D16">
            <v>-13418535.23</v>
          </cell>
          <cell r="E16">
            <v>-13418535.23</v>
          </cell>
        </row>
        <row r="17">
          <cell r="A17">
            <v>11051099</v>
          </cell>
          <cell r="B17" t="str">
            <v xml:space="preserve">11051099 A/R - Other                              </v>
          </cell>
          <cell r="C17">
            <v>2659.11</v>
          </cell>
          <cell r="D17">
            <v>-11170.65</v>
          </cell>
          <cell r="E17">
            <v>14595.91</v>
          </cell>
        </row>
        <row r="18">
          <cell r="A18">
            <v>11054001</v>
          </cell>
          <cell r="B18" t="str">
            <v xml:space="preserve">11054001 Intercompany AR - Controllable Costs     </v>
          </cell>
          <cell r="C18">
            <v>83615.399999999994</v>
          </cell>
          <cell r="D18">
            <v>83615.399999999994</v>
          </cell>
          <cell r="E18">
            <v>83615.399999999994</v>
          </cell>
        </row>
        <row r="19">
          <cell r="A19">
            <v>11121001</v>
          </cell>
          <cell r="B19" t="str">
            <v xml:space="preserve">11121001 MTM Energy Assets-Current                </v>
          </cell>
          <cell r="C19">
            <v>394424</v>
          </cell>
          <cell r="D19">
            <v>394424</v>
          </cell>
          <cell r="E19">
            <v>394424</v>
          </cell>
        </row>
        <row r="20">
          <cell r="A20">
            <v>11131001</v>
          </cell>
          <cell r="B20" t="str">
            <v xml:space="preserve">11131001 Risk Mgmt Derivative Asset-Current       </v>
          </cell>
          <cell r="C20">
            <v>-2259170.4500000002</v>
          </cell>
          <cell r="D20">
            <v>-6385555.7699999996</v>
          </cell>
          <cell r="E20">
            <v>2268106.92</v>
          </cell>
        </row>
        <row r="21">
          <cell r="A21">
            <v>11331009</v>
          </cell>
          <cell r="B21" t="str">
            <v xml:space="preserve">11331009 Prepaid Insurance - Other                </v>
          </cell>
          <cell r="C21">
            <v>90000.01</v>
          </cell>
          <cell r="D21">
            <v>152686.56</v>
          </cell>
          <cell r="E21">
            <v>198625.34</v>
          </cell>
        </row>
        <row r="22">
          <cell r="A22">
            <v>11331010</v>
          </cell>
          <cell r="B22" t="str">
            <v xml:space="preserve">11331010 Prepaid Insurance-Directors and Officers </v>
          </cell>
          <cell r="C22">
            <v>-26363.29</v>
          </cell>
          <cell r="D22">
            <v>-76538.59</v>
          </cell>
          <cell r="E22">
            <v>194748.19</v>
          </cell>
        </row>
        <row r="23">
          <cell r="A23">
            <v>11399009</v>
          </cell>
          <cell r="B23" t="str">
            <v xml:space="preserve">11399009 Other Current Assets                     </v>
          </cell>
          <cell r="C23">
            <v>10018810</v>
          </cell>
          <cell r="D23">
            <v>10016810</v>
          </cell>
          <cell r="E23">
            <v>10038809.52</v>
          </cell>
        </row>
        <row r="24">
          <cell r="A24">
            <v>11541001</v>
          </cell>
          <cell r="B24" t="str">
            <v xml:space="preserve">11541001 MTM Energy Assets-NonCurrent             </v>
          </cell>
          <cell r="C24">
            <v>764952</v>
          </cell>
          <cell r="D24">
            <v>764952</v>
          </cell>
          <cell r="E24">
            <v>764952</v>
          </cell>
        </row>
        <row r="25">
          <cell r="A25">
            <v>11551001</v>
          </cell>
          <cell r="B25" t="str">
            <v xml:space="preserve">11551001 Risk Mgmt Derivative Asset-NonCurrent    </v>
          </cell>
          <cell r="C25">
            <v>-2031896.58</v>
          </cell>
          <cell r="D25">
            <v>-2997482.73</v>
          </cell>
          <cell r="E25">
            <v>1763982.98</v>
          </cell>
        </row>
        <row r="26">
          <cell r="A26">
            <v>11599014</v>
          </cell>
          <cell r="B26" t="str">
            <v xml:space="preserve">11599014 Non-Current Refundable Deposit           </v>
          </cell>
          <cell r="C26">
            <v>0</v>
          </cell>
          <cell r="D26">
            <v>0</v>
          </cell>
          <cell r="E26">
            <v>71625</v>
          </cell>
        </row>
        <row r="27">
          <cell r="A27">
            <v>11831016</v>
          </cell>
          <cell r="B27" t="str">
            <v xml:space="preserve">11831016 Other Nonreg-ARO Asset                   </v>
          </cell>
          <cell r="C27">
            <v>19383.63</v>
          </cell>
          <cell r="D27">
            <v>19383.63</v>
          </cell>
          <cell r="E27">
            <v>2529895.7799999998</v>
          </cell>
        </row>
        <row r="28">
          <cell r="A28">
            <v>11833001</v>
          </cell>
          <cell r="B28" t="str">
            <v>11833001 Proved Property Acquisition Costs - Fee i</v>
          </cell>
          <cell r="C28">
            <v>0</v>
          </cell>
          <cell r="D28">
            <v>0</v>
          </cell>
          <cell r="E28">
            <v>33956580.270000003</v>
          </cell>
        </row>
        <row r="29">
          <cell r="A29">
            <v>11833004</v>
          </cell>
          <cell r="B29" t="str">
            <v>11833004 Proved Property Acquisition Costs - Other</v>
          </cell>
          <cell r="C29">
            <v>0</v>
          </cell>
          <cell r="D29">
            <v>1408.36</v>
          </cell>
          <cell r="E29">
            <v>69893.36</v>
          </cell>
        </row>
        <row r="30">
          <cell r="A30">
            <v>11833012</v>
          </cell>
          <cell r="B30" t="str">
            <v>11833012 Proved Property Costs - Successful Develo</v>
          </cell>
          <cell r="C30">
            <v>2867122.23</v>
          </cell>
          <cell r="D30">
            <v>2867122.23</v>
          </cell>
          <cell r="E30">
            <v>125428078.05</v>
          </cell>
        </row>
        <row r="31">
          <cell r="A31">
            <v>11833020</v>
          </cell>
          <cell r="B31" t="str">
            <v xml:space="preserve">11833020 Unproved Property Costs - Lease Bonus    </v>
          </cell>
          <cell r="C31">
            <v>17300</v>
          </cell>
          <cell r="D31">
            <v>19800</v>
          </cell>
          <cell r="E31">
            <v>59470.12</v>
          </cell>
        </row>
        <row r="32">
          <cell r="A32">
            <v>11833021</v>
          </cell>
          <cell r="B32" t="str">
            <v>11833021 Unproved Property Costs - Leasehold Acqui</v>
          </cell>
          <cell r="C32">
            <v>0</v>
          </cell>
          <cell r="D32">
            <v>0</v>
          </cell>
          <cell r="E32">
            <v>48535.02</v>
          </cell>
        </row>
        <row r="33">
          <cell r="A33">
            <v>11833030</v>
          </cell>
          <cell r="B33" t="str">
            <v xml:space="preserve">11833030 Drilling in Process - G&amp;G -  - Geologist </v>
          </cell>
          <cell r="C33">
            <v>0</v>
          </cell>
          <cell r="D33">
            <v>0</v>
          </cell>
          <cell r="E33">
            <v>17063.75</v>
          </cell>
        </row>
        <row r="34">
          <cell r="A34">
            <v>11833040</v>
          </cell>
          <cell r="B34" t="str">
            <v xml:space="preserve">11833040 Drilling in Process - TDC - Drive Pipe   </v>
          </cell>
          <cell r="C34">
            <v>0</v>
          </cell>
          <cell r="D34">
            <v>19929.16</v>
          </cell>
          <cell r="E34">
            <v>87168.34</v>
          </cell>
        </row>
        <row r="35">
          <cell r="A35">
            <v>11833041</v>
          </cell>
          <cell r="B35" t="str">
            <v>11833041 Drilling in Process - TDC - Surface Casin</v>
          </cell>
          <cell r="C35">
            <v>0</v>
          </cell>
          <cell r="D35">
            <v>0</v>
          </cell>
          <cell r="E35">
            <v>81226.429999999993</v>
          </cell>
        </row>
        <row r="36">
          <cell r="A36">
            <v>11833042</v>
          </cell>
          <cell r="B36" t="str">
            <v xml:space="preserve">11833042 Drilling in Process - TDC - Intermediate </v>
          </cell>
          <cell r="C36">
            <v>42069.33</v>
          </cell>
          <cell r="D36">
            <v>65188.36</v>
          </cell>
          <cell r="E36">
            <v>228092.69</v>
          </cell>
        </row>
        <row r="37">
          <cell r="A37">
            <v>11833043</v>
          </cell>
          <cell r="B37" t="str">
            <v xml:space="preserve">11833043 Drilling in Process - TDC - Casing       </v>
          </cell>
          <cell r="C37">
            <v>191614.8</v>
          </cell>
          <cell r="D37">
            <v>448350.45</v>
          </cell>
          <cell r="E37">
            <v>1485664.4</v>
          </cell>
        </row>
        <row r="38">
          <cell r="A38">
            <v>11833044</v>
          </cell>
          <cell r="B38" t="str">
            <v xml:space="preserve">11833044 Drilling in Process - TDC - Sales Tax on </v>
          </cell>
          <cell r="C38">
            <v>0</v>
          </cell>
          <cell r="D38">
            <v>0</v>
          </cell>
          <cell r="E38">
            <v>-15</v>
          </cell>
        </row>
        <row r="39">
          <cell r="A39">
            <v>11833048</v>
          </cell>
          <cell r="B39" t="str">
            <v>11833048 TDC-WIP Reclass to Successful Development</v>
          </cell>
          <cell r="C39">
            <v>-266271.78999999998</v>
          </cell>
          <cell r="D39">
            <v>-266271.78999999998</v>
          </cell>
          <cell r="E39">
            <v>-1614940.68</v>
          </cell>
        </row>
        <row r="40">
          <cell r="A40">
            <v>11833049</v>
          </cell>
          <cell r="B40" t="str">
            <v>11833049 TCC-WIP Reclass to Successful Development</v>
          </cell>
          <cell r="C40">
            <v>-93915.88</v>
          </cell>
          <cell r="D40">
            <v>-93915.88</v>
          </cell>
          <cell r="E40">
            <v>-1373259.45</v>
          </cell>
        </row>
        <row r="41">
          <cell r="A41">
            <v>11833051</v>
          </cell>
          <cell r="B41" t="str">
            <v>11833051 Drilling in Process - TCC - Production Ca</v>
          </cell>
          <cell r="C41">
            <v>0</v>
          </cell>
          <cell r="D41">
            <v>0</v>
          </cell>
          <cell r="E41">
            <v>1947.12</v>
          </cell>
        </row>
        <row r="42">
          <cell r="A42">
            <v>11833052</v>
          </cell>
          <cell r="B42" t="str">
            <v>11833052 Drilling in Process - TCC - Surface Produ</v>
          </cell>
          <cell r="C42">
            <v>0</v>
          </cell>
          <cell r="D42">
            <v>27936.9</v>
          </cell>
          <cell r="E42">
            <v>70533.7</v>
          </cell>
        </row>
        <row r="43">
          <cell r="A43">
            <v>11833054</v>
          </cell>
          <cell r="B43" t="str">
            <v xml:space="preserve">11833054 Drilling in Process - TCC - Tubing       </v>
          </cell>
          <cell r="C43">
            <v>48134.3</v>
          </cell>
          <cell r="D43">
            <v>55219.63</v>
          </cell>
          <cell r="E43">
            <v>695028.4</v>
          </cell>
        </row>
        <row r="44">
          <cell r="A44">
            <v>11833055</v>
          </cell>
          <cell r="B44" t="str">
            <v>11833055 Drilling in Process - TCC - Downhole Pack</v>
          </cell>
          <cell r="C44">
            <v>0</v>
          </cell>
          <cell r="D44">
            <v>0</v>
          </cell>
          <cell r="E44">
            <v>4726.57</v>
          </cell>
        </row>
        <row r="45">
          <cell r="A45">
            <v>11833056</v>
          </cell>
          <cell r="B45" t="str">
            <v>11833056 Drilling in Process - TCC - XMAS Tree Ass</v>
          </cell>
          <cell r="C45">
            <v>0</v>
          </cell>
          <cell r="D45">
            <v>9311.2000000000007</v>
          </cell>
          <cell r="E45">
            <v>29483.68</v>
          </cell>
        </row>
        <row r="46">
          <cell r="A46">
            <v>11833057</v>
          </cell>
          <cell r="B46" t="str">
            <v>11833057 Drilling in Process - TCC - Sales Tax - C</v>
          </cell>
          <cell r="C46">
            <v>0</v>
          </cell>
          <cell r="D46">
            <v>0</v>
          </cell>
          <cell r="E46">
            <v>299.63</v>
          </cell>
        </row>
        <row r="47">
          <cell r="A47">
            <v>11833058</v>
          </cell>
          <cell r="B47" t="str">
            <v>11833058 Drilling in Process - TCC - Other Tangibl</v>
          </cell>
          <cell r="C47">
            <v>7351.26</v>
          </cell>
          <cell r="D47">
            <v>12149.09</v>
          </cell>
          <cell r="E47">
            <v>804184.97</v>
          </cell>
        </row>
        <row r="48">
          <cell r="A48">
            <v>11833061</v>
          </cell>
          <cell r="B48" t="str">
            <v>11833061 Drilling in Process - IDC - Location &amp; Ro</v>
          </cell>
          <cell r="C48">
            <v>36900.620000000003</v>
          </cell>
          <cell r="D48">
            <v>308490.58</v>
          </cell>
          <cell r="E48">
            <v>2710346.28</v>
          </cell>
        </row>
        <row r="49">
          <cell r="A49">
            <v>11833062</v>
          </cell>
          <cell r="B49" t="str">
            <v>11833062 Drilling in Process - IDC - Location &amp; Ro</v>
          </cell>
          <cell r="C49">
            <v>28000</v>
          </cell>
          <cell r="D49">
            <v>37159.79</v>
          </cell>
          <cell r="E49">
            <v>554399.66</v>
          </cell>
        </row>
        <row r="50">
          <cell r="A50">
            <v>11833063</v>
          </cell>
          <cell r="B50" t="str">
            <v>11833063 Drilling in Process - IDC - Contract Foot</v>
          </cell>
          <cell r="C50">
            <v>0</v>
          </cell>
          <cell r="D50">
            <v>476622.75</v>
          </cell>
          <cell r="E50">
            <v>2671779.2000000002</v>
          </cell>
        </row>
        <row r="51">
          <cell r="A51">
            <v>11833067</v>
          </cell>
          <cell r="B51" t="str">
            <v>11833067 Drilling in Process - IDC - Drilling Tool</v>
          </cell>
          <cell r="C51">
            <v>2761.2</v>
          </cell>
          <cell r="D51">
            <v>8522.6</v>
          </cell>
          <cell r="E51">
            <v>42174.49</v>
          </cell>
        </row>
        <row r="52">
          <cell r="A52">
            <v>11833069</v>
          </cell>
          <cell r="B52" t="str">
            <v>11833069 Drilling in Process - IDC - Drilling Bits</v>
          </cell>
          <cell r="C52">
            <v>0</v>
          </cell>
          <cell r="D52">
            <v>16595.29</v>
          </cell>
          <cell r="E52">
            <v>89287.18</v>
          </cell>
        </row>
        <row r="53">
          <cell r="A53">
            <v>11833073</v>
          </cell>
          <cell r="B53" t="str">
            <v>11833073 Drilling in Process - IDC - Mud &amp; Chemica</v>
          </cell>
          <cell r="C53">
            <v>0</v>
          </cell>
          <cell r="D53">
            <v>7491.94</v>
          </cell>
          <cell r="E53">
            <v>33108.29</v>
          </cell>
        </row>
        <row r="54">
          <cell r="A54">
            <v>11833074</v>
          </cell>
          <cell r="B54" t="str">
            <v xml:space="preserve">11833074 Drilling in Process - IDC - Water        </v>
          </cell>
          <cell r="C54">
            <v>3341.93</v>
          </cell>
          <cell r="D54">
            <v>4295.84</v>
          </cell>
          <cell r="E54">
            <v>13605.32</v>
          </cell>
        </row>
        <row r="55">
          <cell r="A55">
            <v>11833079</v>
          </cell>
          <cell r="B55" t="str">
            <v xml:space="preserve">11833079 Drilling in Process - IDC - Logging Open </v>
          </cell>
          <cell r="C55">
            <v>2000</v>
          </cell>
          <cell r="D55">
            <v>13362.6</v>
          </cell>
          <cell r="E55">
            <v>125795.19</v>
          </cell>
        </row>
        <row r="56">
          <cell r="A56">
            <v>11833082</v>
          </cell>
          <cell r="B56" t="str">
            <v>11833082 Drilling in Process - IDC - Core Analysis</v>
          </cell>
          <cell r="C56">
            <v>0</v>
          </cell>
          <cell r="D56">
            <v>0</v>
          </cell>
          <cell r="E56">
            <v>24433.32</v>
          </cell>
        </row>
        <row r="57">
          <cell r="A57">
            <v>11833084</v>
          </cell>
          <cell r="B57" t="str">
            <v>11833084 Drilling in Process - IDC - Cement &amp; Serv</v>
          </cell>
          <cell r="C57">
            <v>71479.02</v>
          </cell>
          <cell r="D57">
            <v>341613.13</v>
          </cell>
          <cell r="E57">
            <v>1199742.7</v>
          </cell>
        </row>
        <row r="58">
          <cell r="A58">
            <v>11833085</v>
          </cell>
          <cell r="B58" t="str">
            <v>11833085 Drilling in Process - IDC - Plugging &amp; Ab</v>
          </cell>
          <cell r="C58">
            <v>0</v>
          </cell>
          <cell r="D58">
            <v>0</v>
          </cell>
          <cell r="E58">
            <v>3004.95</v>
          </cell>
        </row>
        <row r="59">
          <cell r="A59">
            <v>11833086</v>
          </cell>
          <cell r="B59" t="str">
            <v>11833086 Drilling in Process - IDC - Trucking &amp; Ha</v>
          </cell>
          <cell r="C59">
            <v>51410.95</v>
          </cell>
          <cell r="D59">
            <v>106544.4</v>
          </cell>
          <cell r="E59">
            <v>279891.78000000003</v>
          </cell>
        </row>
        <row r="60">
          <cell r="A60">
            <v>11833091</v>
          </cell>
          <cell r="B60" t="str">
            <v>11833091 Drilling in Process - IDC - Contract Labo</v>
          </cell>
          <cell r="C60">
            <v>0</v>
          </cell>
          <cell r="D60">
            <v>0</v>
          </cell>
          <cell r="E60">
            <v>9486.27</v>
          </cell>
        </row>
        <row r="61">
          <cell r="A61">
            <v>11833093</v>
          </cell>
          <cell r="B61" t="str">
            <v>11833093 Drilling in Process - IDC - Other Drillin</v>
          </cell>
          <cell r="C61">
            <v>0</v>
          </cell>
          <cell r="D61">
            <v>9063.75</v>
          </cell>
          <cell r="E61">
            <v>53420</v>
          </cell>
        </row>
        <row r="62">
          <cell r="A62">
            <v>11833095</v>
          </cell>
          <cell r="B62" t="str">
            <v xml:space="preserve">11833095 Drilling in Process - IDC - Insurance    </v>
          </cell>
          <cell r="C62">
            <v>139050</v>
          </cell>
          <cell r="D62">
            <v>168226.82</v>
          </cell>
          <cell r="E62">
            <v>273133.8</v>
          </cell>
        </row>
        <row r="63">
          <cell r="A63">
            <v>11833098</v>
          </cell>
          <cell r="B63" t="str">
            <v>11833098 Drilling in Process - IDC - Miscellaneous</v>
          </cell>
          <cell r="C63">
            <v>484169.59</v>
          </cell>
          <cell r="D63">
            <v>1836027.75</v>
          </cell>
          <cell r="E63">
            <v>2203181.12</v>
          </cell>
        </row>
        <row r="64">
          <cell r="A64">
            <v>11833099</v>
          </cell>
          <cell r="B64" t="str">
            <v>11833099 IDC-WIP Reclass to Successful Development</v>
          </cell>
          <cell r="C64">
            <v>-2063950.94</v>
          </cell>
          <cell r="D64">
            <v>-2063950.94</v>
          </cell>
          <cell r="E64">
            <v>-6518594.6600000001</v>
          </cell>
        </row>
        <row r="65">
          <cell r="A65">
            <v>11833100</v>
          </cell>
          <cell r="B65" t="str">
            <v>11833100 Drilling in Process - ICC - Prepaid Compl</v>
          </cell>
          <cell r="C65">
            <v>0</v>
          </cell>
          <cell r="D65">
            <v>0</v>
          </cell>
          <cell r="E65">
            <v>14415</v>
          </cell>
        </row>
        <row r="66">
          <cell r="A66">
            <v>11833103</v>
          </cell>
          <cell r="B66" t="str">
            <v xml:space="preserve">11833103 Drilling in Process - ICC - Fracturing   </v>
          </cell>
          <cell r="C66">
            <v>284659.63</v>
          </cell>
          <cell r="D66">
            <v>483389.13</v>
          </cell>
          <cell r="E66">
            <v>4709646.24</v>
          </cell>
        </row>
        <row r="67">
          <cell r="A67">
            <v>11833104</v>
          </cell>
          <cell r="B67" t="str">
            <v>11833104 Drilling in Process - ICC - Completion Ri</v>
          </cell>
          <cell r="C67">
            <v>61350</v>
          </cell>
          <cell r="D67">
            <v>116676</v>
          </cell>
          <cell r="E67">
            <v>1106262.5</v>
          </cell>
        </row>
        <row r="68">
          <cell r="A68">
            <v>11833105</v>
          </cell>
          <cell r="B68" t="str">
            <v>11833105 Drilling in Process - ICC - Turnkey Compl</v>
          </cell>
          <cell r="C68">
            <v>0</v>
          </cell>
          <cell r="D68">
            <v>0</v>
          </cell>
          <cell r="E68">
            <v>13695</v>
          </cell>
        </row>
        <row r="69">
          <cell r="A69">
            <v>11833108</v>
          </cell>
          <cell r="B69" t="str">
            <v>11833108 Drilling in Process - ICC - Tool &amp; Equipm</v>
          </cell>
          <cell r="C69">
            <v>58038.6</v>
          </cell>
          <cell r="D69">
            <v>58038.6</v>
          </cell>
          <cell r="E69">
            <v>847206.77</v>
          </cell>
        </row>
        <row r="70">
          <cell r="A70">
            <v>11833109</v>
          </cell>
          <cell r="B70" t="str">
            <v>11833109 Drilling in Process - ICC - Completion Bi</v>
          </cell>
          <cell r="C70">
            <v>0</v>
          </cell>
          <cell r="D70">
            <v>0</v>
          </cell>
          <cell r="E70">
            <v>7713.02</v>
          </cell>
        </row>
        <row r="71">
          <cell r="A71">
            <v>11833112</v>
          </cell>
          <cell r="B71" t="str">
            <v>11833112 Drilling in Process - ICC - Mud Chemicals</v>
          </cell>
          <cell r="C71">
            <v>0</v>
          </cell>
          <cell r="D71">
            <v>0</v>
          </cell>
          <cell r="E71">
            <v>23602.49</v>
          </cell>
        </row>
        <row r="72">
          <cell r="A72">
            <v>11833115</v>
          </cell>
          <cell r="B72" t="str">
            <v xml:space="preserve">11833115 Drilling in Process - ICC - Perforating, </v>
          </cell>
          <cell r="C72">
            <v>35575</v>
          </cell>
          <cell r="D72">
            <v>64025</v>
          </cell>
          <cell r="E72">
            <v>583975</v>
          </cell>
        </row>
        <row r="73">
          <cell r="A73">
            <v>11833116</v>
          </cell>
          <cell r="B73" t="str">
            <v>11833116 Drilling in Process - ICC - Cement &amp; Serv</v>
          </cell>
          <cell r="C73">
            <v>0</v>
          </cell>
          <cell r="D73">
            <v>0</v>
          </cell>
          <cell r="E73">
            <v>3964.09</v>
          </cell>
        </row>
        <row r="74">
          <cell r="A74">
            <v>11833118</v>
          </cell>
          <cell r="B74" t="str">
            <v>11833118 Drilling in Process - ICC - Trucking &amp; Ha</v>
          </cell>
          <cell r="C74">
            <v>37471.11</v>
          </cell>
          <cell r="D74">
            <v>42134.879999999997</v>
          </cell>
          <cell r="E74">
            <v>504697.84</v>
          </cell>
        </row>
        <row r="75">
          <cell r="A75">
            <v>11833120</v>
          </cell>
          <cell r="B75" t="str">
            <v>11833120 Drilling in Process - ICC - Company Super</v>
          </cell>
          <cell r="C75">
            <v>0</v>
          </cell>
          <cell r="D75">
            <v>0</v>
          </cell>
          <cell r="E75">
            <v>10088.129999999999</v>
          </cell>
        </row>
        <row r="76">
          <cell r="A76">
            <v>11833123</v>
          </cell>
          <cell r="B76" t="str">
            <v>11833123 Drilling in Process - ICC - Contract Labo</v>
          </cell>
          <cell r="C76">
            <v>0</v>
          </cell>
          <cell r="D76">
            <v>0</v>
          </cell>
          <cell r="E76">
            <v>3398.85</v>
          </cell>
        </row>
        <row r="77">
          <cell r="A77">
            <v>11833126</v>
          </cell>
          <cell r="B77" t="str">
            <v>11833126 Drilling in Process - ICC - Other Complet</v>
          </cell>
          <cell r="C77">
            <v>26014</v>
          </cell>
          <cell r="D77">
            <v>26014</v>
          </cell>
          <cell r="E77">
            <v>338589.91</v>
          </cell>
        </row>
        <row r="78">
          <cell r="A78">
            <v>11833127</v>
          </cell>
          <cell r="B78" t="str">
            <v>11833127 Drilling in Process - ICC - Material Gain</v>
          </cell>
          <cell r="C78">
            <v>0</v>
          </cell>
          <cell r="D78">
            <v>0</v>
          </cell>
          <cell r="E78">
            <v>6207.5</v>
          </cell>
        </row>
        <row r="79">
          <cell r="A79">
            <v>11833130</v>
          </cell>
          <cell r="B79" t="str">
            <v>11833130 Drilling in Process - ICC - Misceallaneou</v>
          </cell>
          <cell r="C79">
            <v>1200</v>
          </cell>
          <cell r="D79">
            <v>13707</v>
          </cell>
          <cell r="E79">
            <v>109101.95</v>
          </cell>
        </row>
        <row r="80">
          <cell r="A80">
            <v>11833131</v>
          </cell>
          <cell r="B80" t="str">
            <v>11833131 ICC-WIP Reclass to Successful Development</v>
          </cell>
          <cell r="C80">
            <v>-782797.11</v>
          </cell>
          <cell r="D80">
            <v>-782797.11</v>
          </cell>
          <cell r="E80">
            <v>-8216283</v>
          </cell>
        </row>
        <row r="81">
          <cell r="A81">
            <v>11833141</v>
          </cell>
          <cell r="B81" t="str">
            <v xml:space="preserve">11833141 Drilling in Process - Prod Fac - Surface </v>
          </cell>
          <cell r="C81">
            <v>0</v>
          </cell>
          <cell r="D81">
            <v>-6650397</v>
          </cell>
          <cell r="E81">
            <v>7049728.9100000001</v>
          </cell>
        </row>
        <row r="82">
          <cell r="A82">
            <v>11833142</v>
          </cell>
          <cell r="B82" t="str">
            <v>11833142 Drilling in Process - Prod Fac - Pump Bas</v>
          </cell>
          <cell r="C82">
            <v>0</v>
          </cell>
          <cell r="D82">
            <v>0</v>
          </cell>
          <cell r="E82">
            <v>32312.83</v>
          </cell>
        </row>
        <row r="83">
          <cell r="A83">
            <v>11833143</v>
          </cell>
          <cell r="B83" t="str">
            <v>11833143 Drilling in Process - Prod Fac - Ening Ho</v>
          </cell>
          <cell r="C83">
            <v>0</v>
          </cell>
          <cell r="D83">
            <v>0</v>
          </cell>
          <cell r="E83">
            <v>103733.03</v>
          </cell>
        </row>
        <row r="84">
          <cell r="A84">
            <v>11833144</v>
          </cell>
          <cell r="B84" t="str">
            <v>11833144 Drilling in Process - Prod Fac - Sucker R</v>
          </cell>
          <cell r="C84">
            <v>16954.07</v>
          </cell>
          <cell r="D84">
            <v>18183.55</v>
          </cell>
          <cell r="E84">
            <v>273542.01</v>
          </cell>
        </row>
        <row r="85">
          <cell r="A85">
            <v>11833145</v>
          </cell>
          <cell r="B85" t="str">
            <v>11833145 Drilling in Process - Prod Fac - Misc Fit</v>
          </cell>
          <cell r="C85">
            <v>0</v>
          </cell>
          <cell r="D85">
            <v>0</v>
          </cell>
          <cell r="E85">
            <v>2552.2199999999998</v>
          </cell>
        </row>
        <row r="86">
          <cell r="A86">
            <v>11833146</v>
          </cell>
          <cell r="B86" t="str">
            <v>11833146 Drilling in Process - Prod Fac - Subsurfa</v>
          </cell>
          <cell r="C86">
            <v>0</v>
          </cell>
          <cell r="D86">
            <v>7973.67</v>
          </cell>
          <cell r="E86">
            <v>135444.06</v>
          </cell>
        </row>
        <row r="87">
          <cell r="A87">
            <v>11833148</v>
          </cell>
          <cell r="B87" t="str">
            <v>11833148 Drilling in Process - Prod Fac - Installa</v>
          </cell>
          <cell r="C87">
            <v>11587.01</v>
          </cell>
          <cell r="D87">
            <v>11587.01</v>
          </cell>
          <cell r="E87">
            <v>182951.43</v>
          </cell>
        </row>
        <row r="88">
          <cell r="A88">
            <v>11833149</v>
          </cell>
          <cell r="B88" t="str">
            <v xml:space="preserve">11833149 Drilling in Process - Prod Fac - Storage </v>
          </cell>
          <cell r="C88">
            <v>0</v>
          </cell>
          <cell r="D88">
            <v>0</v>
          </cell>
          <cell r="E88">
            <v>32000</v>
          </cell>
        </row>
        <row r="89">
          <cell r="A89">
            <v>11833150</v>
          </cell>
          <cell r="B89" t="str">
            <v>11833150 Drilling in Process - Prod Fac - SWD Mate</v>
          </cell>
          <cell r="C89">
            <v>0</v>
          </cell>
          <cell r="D89">
            <v>0</v>
          </cell>
          <cell r="E89">
            <v>3386865</v>
          </cell>
        </row>
        <row r="90">
          <cell r="A90">
            <v>11833151</v>
          </cell>
          <cell r="B90" t="str">
            <v>11833151 Drilling in Process - Prod Fac - Separato</v>
          </cell>
          <cell r="C90">
            <v>0</v>
          </cell>
          <cell r="D90">
            <v>0</v>
          </cell>
          <cell r="E90">
            <v>209422.54</v>
          </cell>
        </row>
        <row r="91">
          <cell r="A91">
            <v>11833152</v>
          </cell>
          <cell r="B91" t="str">
            <v>11833152 Drilling in Process - Prod Fac - Compress</v>
          </cell>
          <cell r="C91">
            <v>0</v>
          </cell>
          <cell r="D91">
            <v>-280000</v>
          </cell>
          <cell r="E91">
            <v>6514008.0999999996</v>
          </cell>
        </row>
        <row r="92">
          <cell r="A92">
            <v>11833153</v>
          </cell>
          <cell r="B92" t="str">
            <v>11833153 Drilling in Process - Prod Fac - Metering</v>
          </cell>
          <cell r="C92">
            <v>8012.49</v>
          </cell>
          <cell r="D92">
            <v>20041.38</v>
          </cell>
          <cell r="E92">
            <v>412204.1</v>
          </cell>
        </row>
        <row r="93">
          <cell r="A93">
            <v>11833154</v>
          </cell>
          <cell r="B93" t="str">
            <v>11833154 Drilling in Process - Prod Fac - Site Pre</v>
          </cell>
          <cell r="C93">
            <v>0</v>
          </cell>
          <cell r="D93">
            <v>0</v>
          </cell>
          <cell r="E93">
            <v>7345.92</v>
          </cell>
        </row>
        <row r="94">
          <cell r="A94">
            <v>11833155</v>
          </cell>
          <cell r="B94" t="str">
            <v>11833155 Drilling in Process - Prod Fac - Sales Ta</v>
          </cell>
          <cell r="C94">
            <v>0</v>
          </cell>
          <cell r="D94">
            <v>0</v>
          </cell>
          <cell r="E94">
            <v>23657.07</v>
          </cell>
        </row>
        <row r="95">
          <cell r="A95">
            <v>11833156</v>
          </cell>
          <cell r="B95" t="str">
            <v>11833156 Drilling in Process - Prod Fac - Professi</v>
          </cell>
          <cell r="C95">
            <v>0</v>
          </cell>
          <cell r="D95">
            <v>0</v>
          </cell>
          <cell r="E95">
            <v>80950.69</v>
          </cell>
        </row>
        <row r="96">
          <cell r="A96">
            <v>11833157</v>
          </cell>
          <cell r="B96" t="str">
            <v>11833157 Drilling in Process - Prod Fac - Fabricat</v>
          </cell>
          <cell r="C96">
            <v>0</v>
          </cell>
          <cell r="D96">
            <v>0</v>
          </cell>
          <cell r="E96">
            <v>30824.03</v>
          </cell>
        </row>
        <row r="97">
          <cell r="A97">
            <v>11833159</v>
          </cell>
          <cell r="B97" t="str">
            <v xml:space="preserve">11833159 Drilling in Process - Prod Fac - Utility </v>
          </cell>
          <cell r="C97">
            <v>0</v>
          </cell>
          <cell r="D97">
            <v>0</v>
          </cell>
          <cell r="E97">
            <v>2287233.9</v>
          </cell>
        </row>
        <row r="98">
          <cell r="A98">
            <v>11833161</v>
          </cell>
          <cell r="B98" t="str">
            <v>11833161 Drilling in Process - Prod Fac - Pipe Pur</v>
          </cell>
          <cell r="C98">
            <v>41077.06</v>
          </cell>
          <cell r="D98">
            <v>99275.65</v>
          </cell>
          <cell r="E98">
            <v>5022206.2300000004</v>
          </cell>
        </row>
        <row r="99">
          <cell r="A99">
            <v>11833162</v>
          </cell>
          <cell r="B99" t="str">
            <v>11833162 Drilling in Process - Prod Fac - Protecti</v>
          </cell>
          <cell r="C99">
            <v>0</v>
          </cell>
          <cell r="D99">
            <v>0</v>
          </cell>
          <cell r="E99">
            <v>6000</v>
          </cell>
        </row>
        <row r="100">
          <cell r="A100">
            <v>11833166</v>
          </cell>
          <cell r="B100" t="str">
            <v>11833166 Drilling in Process - Prod Fac - Other Pr</v>
          </cell>
          <cell r="C100">
            <v>0</v>
          </cell>
          <cell r="D100">
            <v>0</v>
          </cell>
          <cell r="E100">
            <v>862082.24</v>
          </cell>
        </row>
        <row r="101">
          <cell r="A101">
            <v>11833168</v>
          </cell>
          <cell r="B101" t="str">
            <v>11833168 Drilling in Process - Prod Fac - Miscella</v>
          </cell>
          <cell r="C101">
            <v>0</v>
          </cell>
          <cell r="D101">
            <v>2338</v>
          </cell>
          <cell r="E101">
            <v>297672.83</v>
          </cell>
        </row>
        <row r="102">
          <cell r="A102">
            <v>11833169</v>
          </cell>
          <cell r="B102" t="str">
            <v xml:space="preserve">11833169 Production - WIP reclass                 </v>
          </cell>
          <cell r="C102">
            <v>-144131.71</v>
          </cell>
          <cell r="D102">
            <v>6540293.29</v>
          </cell>
          <cell r="E102">
            <v>-7906264.25</v>
          </cell>
        </row>
        <row r="103">
          <cell r="A103">
            <v>11833170</v>
          </cell>
          <cell r="B103" t="str">
            <v>11833170 Drilling in Process - Inv Equip - Invento</v>
          </cell>
          <cell r="C103">
            <v>-30949.17</v>
          </cell>
          <cell r="D103">
            <v>373386.08</v>
          </cell>
          <cell r="E103">
            <v>1486190.5</v>
          </cell>
        </row>
        <row r="104">
          <cell r="A104">
            <v>11833171</v>
          </cell>
          <cell r="B104" t="str">
            <v xml:space="preserve">11833171 Production - Accruals                    </v>
          </cell>
          <cell r="C104">
            <v>91741</v>
          </cell>
          <cell r="D104">
            <v>322241</v>
          </cell>
          <cell r="E104">
            <v>322241</v>
          </cell>
        </row>
        <row r="105">
          <cell r="A105">
            <v>11833172</v>
          </cell>
          <cell r="B105" t="str">
            <v xml:space="preserve">11833172 Land                                     </v>
          </cell>
          <cell r="C105">
            <v>0</v>
          </cell>
          <cell r="D105">
            <v>0</v>
          </cell>
          <cell r="E105">
            <v>160000</v>
          </cell>
        </row>
        <row r="106">
          <cell r="A106">
            <v>11833180</v>
          </cell>
          <cell r="B106" t="str">
            <v xml:space="preserve">11833180 Other fixed assets                       </v>
          </cell>
          <cell r="C106">
            <v>-34</v>
          </cell>
          <cell r="D106">
            <v>-34</v>
          </cell>
          <cell r="E106">
            <v>461569.56</v>
          </cell>
        </row>
        <row r="107">
          <cell r="A107">
            <v>11843023</v>
          </cell>
          <cell r="B107" t="str">
            <v xml:space="preserve">11843023 Accum Depr-Lease and Well Equip          </v>
          </cell>
          <cell r="C107">
            <v>-623822.25</v>
          </cell>
          <cell r="D107">
            <v>-1701623.75</v>
          </cell>
          <cell r="E107">
            <v>-11040800.640000001</v>
          </cell>
        </row>
        <row r="108">
          <cell r="A108">
            <v>11843024</v>
          </cell>
          <cell r="B108" t="str">
            <v xml:space="preserve">11843024 Nonreg-Accum Depr-ARO Asset              </v>
          </cell>
          <cell r="C108">
            <v>-11020.51</v>
          </cell>
          <cell r="D108">
            <v>-31621.78</v>
          </cell>
          <cell r="E108">
            <v>-177866.79</v>
          </cell>
        </row>
        <row r="109">
          <cell r="A109">
            <v>11843030</v>
          </cell>
          <cell r="B109" t="str">
            <v>11843030 Accumulated Depreciation - Proved Propert</v>
          </cell>
          <cell r="C109">
            <v>-120874.62</v>
          </cell>
          <cell r="D109">
            <v>-346847.84</v>
          </cell>
          <cell r="E109">
            <v>-2481185.5099999998</v>
          </cell>
        </row>
        <row r="110">
          <cell r="A110">
            <v>11921020</v>
          </cell>
          <cell r="B110" t="str">
            <v>11921020 Unamortized Debt Exp - $200M Senior Secur</v>
          </cell>
          <cell r="C110">
            <v>24045.3</v>
          </cell>
          <cell r="D110">
            <v>-13273.41</v>
          </cell>
          <cell r="E110">
            <v>1124574.97</v>
          </cell>
        </row>
        <row r="111">
          <cell r="A111">
            <v>12051001</v>
          </cell>
          <cell r="B111" t="str">
            <v xml:space="preserve">12051001 A/P-Invoices Payable                     </v>
          </cell>
          <cell r="C111">
            <v>817709.54</v>
          </cell>
          <cell r="D111">
            <v>43875.68</v>
          </cell>
          <cell r="E111">
            <v>-22255.42</v>
          </cell>
        </row>
        <row r="112">
          <cell r="A112">
            <v>12052001</v>
          </cell>
          <cell r="B112" t="str">
            <v>12052001 Intercompany AP - Business Unit Controlle</v>
          </cell>
          <cell r="C112">
            <v>-535605.89</v>
          </cell>
          <cell r="D112">
            <v>1923113.8</v>
          </cell>
          <cell r="E112">
            <v>-912976.58</v>
          </cell>
        </row>
        <row r="113">
          <cell r="A113">
            <v>12054206</v>
          </cell>
          <cell r="B113" t="str">
            <v xml:space="preserve">12054206 Tax Coll Pay-Soc Sec Tax W/H-CCG         </v>
          </cell>
          <cell r="C113">
            <v>11290.79</v>
          </cell>
          <cell r="D113">
            <v>12343.09</v>
          </cell>
          <cell r="E113">
            <v>-10514.18</v>
          </cell>
        </row>
        <row r="114">
          <cell r="A114">
            <v>12059099</v>
          </cell>
          <cell r="B114" t="str">
            <v xml:space="preserve">12059099 Other Accruals and Payables              </v>
          </cell>
          <cell r="C114">
            <v>-14589.74</v>
          </cell>
          <cell r="D114">
            <v>-447196.2</v>
          </cell>
          <cell r="E114">
            <v>-1799809.16</v>
          </cell>
        </row>
        <row r="115">
          <cell r="A115">
            <v>12121001</v>
          </cell>
          <cell r="B115" t="str">
            <v xml:space="preserve">12121001 MTM Energy Liabilities-Current           </v>
          </cell>
          <cell r="C115">
            <v>-1617914</v>
          </cell>
          <cell r="D115">
            <v>-1617914</v>
          </cell>
          <cell r="E115">
            <v>-1617914</v>
          </cell>
        </row>
        <row r="116">
          <cell r="A116">
            <v>12311001</v>
          </cell>
          <cell r="B116" t="str">
            <v xml:space="preserve">12311001 Interest Accrued                         </v>
          </cell>
          <cell r="C116">
            <v>-205612.09</v>
          </cell>
          <cell r="D116">
            <v>-73282.09</v>
          </cell>
          <cell r="E116">
            <v>-243452.09</v>
          </cell>
        </row>
        <row r="117">
          <cell r="A117">
            <v>12322022</v>
          </cell>
          <cell r="B117" t="str">
            <v xml:space="preserve">12322022 Other Taxes Payble-State Severance       </v>
          </cell>
          <cell r="C117">
            <v>-54188.09</v>
          </cell>
          <cell r="D117">
            <v>48285.96</v>
          </cell>
          <cell r="E117">
            <v>-395636.36</v>
          </cell>
        </row>
        <row r="118">
          <cell r="A118">
            <v>12322099</v>
          </cell>
          <cell r="B118" t="str">
            <v xml:space="preserve">12322099 Other Taxes Payable-Other                </v>
          </cell>
          <cell r="C118">
            <v>-1615.33</v>
          </cell>
          <cell r="D118">
            <v>-1113.76</v>
          </cell>
          <cell r="E118">
            <v>2691.09</v>
          </cell>
        </row>
        <row r="119">
          <cell r="A119">
            <v>12331001</v>
          </cell>
          <cell r="B119" t="str">
            <v xml:space="preserve">12331001 Accrued Exempt Vacation                  </v>
          </cell>
          <cell r="C119">
            <v>-5938.71</v>
          </cell>
          <cell r="D119">
            <v>3806.05</v>
          </cell>
          <cell r="E119">
            <v>-33333.83</v>
          </cell>
        </row>
        <row r="120">
          <cell r="A120">
            <v>12332003</v>
          </cell>
          <cell r="B120" t="str">
            <v xml:space="preserve">12332003 Accrued Bonuses/RIA - Exempt             </v>
          </cell>
          <cell r="C120">
            <v>164000</v>
          </cell>
          <cell r="D120">
            <v>136000</v>
          </cell>
          <cell r="E120">
            <v>-14000</v>
          </cell>
        </row>
        <row r="121">
          <cell r="A121">
            <v>12399019</v>
          </cell>
          <cell r="B121" t="str">
            <v xml:space="preserve">12399019 Other Current Liability                  </v>
          </cell>
          <cell r="C121">
            <v>63366.3</v>
          </cell>
          <cell r="D121">
            <v>-1545090.32</v>
          </cell>
          <cell r="E121">
            <v>-2369372.7000000002</v>
          </cell>
        </row>
        <row r="122">
          <cell r="A122">
            <v>12399023</v>
          </cell>
          <cell r="B122" t="str">
            <v xml:space="preserve">12399023 Revenue Payable-Legal Suspense           </v>
          </cell>
          <cell r="C122">
            <v>-230476.59</v>
          </cell>
          <cell r="D122">
            <v>231698.84</v>
          </cell>
          <cell r="E122">
            <v>-2135086.88</v>
          </cell>
        </row>
        <row r="123">
          <cell r="A123">
            <v>12399024</v>
          </cell>
          <cell r="B123" t="str">
            <v xml:space="preserve">12399024 Revenue Payable-Petty Suspense           </v>
          </cell>
          <cell r="C123">
            <v>12.69</v>
          </cell>
          <cell r="D123">
            <v>0</v>
          </cell>
          <cell r="E123">
            <v>0</v>
          </cell>
        </row>
        <row r="124">
          <cell r="A124">
            <v>12511001</v>
          </cell>
          <cell r="B124" t="str">
            <v xml:space="preserve">12511001 Asset Retirement Obligation              </v>
          </cell>
          <cell r="C124">
            <v>-32137.63</v>
          </cell>
          <cell r="D124">
            <v>-55806.79</v>
          </cell>
          <cell r="E124">
            <v>-2786005.83</v>
          </cell>
        </row>
        <row r="125">
          <cell r="A125">
            <v>12541001</v>
          </cell>
          <cell r="B125" t="str">
            <v xml:space="preserve">12541001 MTM Energy Liab-NonCurrent-Losses        </v>
          </cell>
          <cell r="C125">
            <v>-1017106</v>
          </cell>
          <cell r="D125">
            <v>-1017106</v>
          </cell>
          <cell r="E125">
            <v>-1017106</v>
          </cell>
        </row>
        <row r="126">
          <cell r="A126">
            <v>12599099</v>
          </cell>
          <cell r="B126" t="str">
            <v xml:space="preserve">12599099 Other Non Current Liab - Other           </v>
          </cell>
          <cell r="C126">
            <v>0</v>
          </cell>
          <cell r="D126">
            <v>200</v>
          </cell>
          <cell r="E126">
            <v>0</v>
          </cell>
        </row>
        <row r="127">
          <cell r="A127">
            <v>12812018</v>
          </cell>
          <cell r="B127" t="str">
            <v>12812018 LTD - $200M Senior Secured Revolving Cred</v>
          </cell>
          <cell r="C127">
            <v>-10000000</v>
          </cell>
          <cell r="D127">
            <v>-10000000</v>
          </cell>
          <cell r="E127">
            <v>-32000000</v>
          </cell>
        </row>
        <row r="128">
          <cell r="A128">
            <v>13011002</v>
          </cell>
          <cell r="B128" t="str">
            <v xml:space="preserve">13011002 Class D Interests                        </v>
          </cell>
          <cell r="C128">
            <v>0</v>
          </cell>
          <cell r="D128">
            <v>0</v>
          </cell>
          <cell r="E128">
            <v>-8000000</v>
          </cell>
        </row>
        <row r="129">
          <cell r="A129">
            <v>13111013</v>
          </cell>
          <cell r="B129" t="str">
            <v xml:space="preserve">13111013 LLC Class A Units                        </v>
          </cell>
          <cell r="C129">
            <v>0</v>
          </cell>
          <cell r="D129">
            <v>2000</v>
          </cell>
          <cell r="E129">
            <v>-2909446.56</v>
          </cell>
        </row>
        <row r="130">
          <cell r="A130">
            <v>13111014</v>
          </cell>
          <cell r="B130" t="str">
            <v xml:space="preserve">13111014 LLC Class B Units                        </v>
          </cell>
          <cell r="C130">
            <v>0</v>
          </cell>
          <cell r="D130">
            <v>98000</v>
          </cell>
          <cell r="E130">
            <v>-142562881.56999999</v>
          </cell>
        </row>
        <row r="131">
          <cell r="A131">
            <v>13111020</v>
          </cell>
          <cell r="B131" t="str">
            <v>13111020 LLC Class A Units - Current Period Income</v>
          </cell>
          <cell r="C131">
            <v>18608.97</v>
          </cell>
          <cell r="D131">
            <v>-42924.87</v>
          </cell>
          <cell r="E131">
            <v>-110411.79</v>
          </cell>
        </row>
        <row r="132">
          <cell r="A132">
            <v>13111022</v>
          </cell>
          <cell r="B132" t="str">
            <v xml:space="preserve">13111022 LLC Class A Units - Distribution         </v>
          </cell>
          <cell r="C132">
            <v>0</v>
          </cell>
          <cell r="D132">
            <v>47794.31</v>
          </cell>
          <cell r="E132">
            <v>47794.31</v>
          </cell>
        </row>
        <row r="133">
          <cell r="A133">
            <v>13111023</v>
          </cell>
          <cell r="B133" t="str">
            <v>13111023 LLC Class B Units - Current Period Income</v>
          </cell>
          <cell r="C133">
            <v>911839.66</v>
          </cell>
          <cell r="D133">
            <v>-2103318.4700000002</v>
          </cell>
          <cell r="E133">
            <v>-5410177.5899999999</v>
          </cell>
        </row>
        <row r="134">
          <cell r="A134">
            <v>13111025</v>
          </cell>
          <cell r="B134" t="str">
            <v xml:space="preserve">13111025 LLC Class B Units - Distribution         </v>
          </cell>
          <cell r="C134">
            <v>0</v>
          </cell>
          <cell r="D134">
            <v>2341921.02</v>
          </cell>
          <cell r="E134">
            <v>2341921.02</v>
          </cell>
        </row>
        <row r="135">
          <cell r="A135">
            <v>13211001</v>
          </cell>
          <cell r="B135" t="str">
            <v xml:space="preserve">13211001 Retained Earnings                        </v>
          </cell>
          <cell r="C135">
            <v>-930448.63</v>
          </cell>
          <cell r="D135">
            <v>2146243.34</v>
          </cell>
          <cell r="E135">
            <v>2146243.34</v>
          </cell>
        </row>
        <row r="136">
          <cell r="A136">
            <v>13312001</v>
          </cell>
          <cell r="B136" t="str">
            <v xml:space="preserve">13312001 AOCI-Pre-Tax-SFAS 133-Hedges             </v>
          </cell>
          <cell r="C136">
            <v>4322344.37</v>
          </cell>
          <cell r="D136">
            <v>9710416.1300000008</v>
          </cell>
          <cell r="E136">
            <v>-3272871.26</v>
          </cell>
        </row>
        <row r="137">
          <cell r="A137">
            <v>13316001</v>
          </cell>
          <cell r="B137" t="str">
            <v>13316001 AOCI-Pre-Tax-SFAS 133-Hedges - Interest R</v>
          </cell>
          <cell r="C137">
            <v>69735.509999999995</v>
          </cell>
          <cell r="D137">
            <v>69735.509999999995</v>
          </cell>
          <cell r="E137">
            <v>-59965.64</v>
          </cell>
        </row>
        <row r="138">
          <cell r="A138">
            <v>14013001</v>
          </cell>
          <cell r="B138" t="str">
            <v xml:space="preserve">14013001 Realized-Accrual Portfolio Revenue       </v>
          </cell>
          <cell r="C138">
            <v>-508685.32</v>
          </cell>
          <cell r="D138">
            <v>-2358889.08</v>
          </cell>
          <cell r="E138">
            <v>-2358889.08</v>
          </cell>
        </row>
        <row r="139">
          <cell r="A139">
            <v>14092015</v>
          </cell>
          <cell r="B139" t="str">
            <v xml:space="preserve">14092015 Gas Sales - Working Interest             </v>
          </cell>
          <cell r="C139">
            <v>-2623789.91</v>
          </cell>
          <cell r="D139">
            <v>-9171045.2200000007</v>
          </cell>
          <cell r="E139">
            <v>-9171045.2200000007</v>
          </cell>
        </row>
        <row r="140">
          <cell r="A140">
            <v>14092016</v>
          </cell>
          <cell r="B140" t="str">
            <v xml:space="preserve">14092016 Gas Sales - Royalty Interest             </v>
          </cell>
          <cell r="C140">
            <v>-1489.77</v>
          </cell>
          <cell r="D140">
            <v>-5543.71</v>
          </cell>
          <cell r="E140">
            <v>-5543.71</v>
          </cell>
        </row>
        <row r="141">
          <cell r="A141">
            <v>14092018</v>
          </cell>
          <cell r="B141" t="str">
            <v xml:space="preserve">14092018 Accrued Gas Sales                        </v>
          </cell>
          <cell r="C141">
            <v>-791555.6</v>
          </cell>
          <cell r="D141">
            <v>562494.81000000006</v>
          </cell>
          <cell r="E141">
            <v>562494.81000000006</v>
          </cell>
        </row>
        <row r="142">
          <cell r="A142">
            <v>14092042</v>
          </cell>
          <cell r="B142" t="str">
            <v xml:space="preserve">14092042 Miscellaneous Income                     </v>
          </cell>
          <cell r="C142">
            <v>-56049.72</v>
          </cell>
          <cell r="D142">
            <v>-104414.73</v>
          </cell>
          <cell r="E142">
            <v>-104414.73</v>
          </cell>
        </row>
        <row r="143">
          <cell r="A143">
            <v>14092044</v>
          </cell>
          <cell r="B143" t="str">
            <v xml:space="preserve">14092044 Excess Royalty                           </v>
          </cell>
          <cell r="C143">
            <v>55708.76</v>
          </cell>
          <cell r="D143">
            <v>167126.28</v>
          </cell>
          <cell r="E143">
            <v>167126.28</v>
          </cell>
        </row>
        <row r="144">
          <cell r="A144">
            <v>14321003</v>
          </cell>
          <cell r="B144" t="str">
            <v xml:space="preserve">14321003 Open-MTM-Ineffectiveness of Hedges       </v>
          </cell>
          <cell r="C144">
            <v>-101012.85</v>
          </cell>
          <cell r="D144">
            <v>-397113.14</v>
          </cell>
          <cell r="E144">
            <v>-397113.14</v>
          </cell>
        </row>
        <row r="145">
          <cell r="A145">
            <v>14321009</v>
          </cell>
          <cell r="B145" t="str">
            <v xml:space="preserve">14321009 Open-MTM Revenue                         </v>
          </cell>
          <cell r="C145">
            <v>2781694</v>
          </cell>
          <cell r="D145">
            <v>2781694</v>
          </cell>
          <cell r="E145">
            <v>2781694</v>
          </cell>
        </row>
        <row r="146">
          <cell r="A146">
            <v>16011104</v>
          </cell>
          <cell r="B146" t="str">
            <v xml:space="preserve">16011104 Labor Exempt-Vacation                    </v>
          </cell>
          <cell r="C146">
            <v>5938.71</v>
          </cell>
          <cell r="D146">
            <v>-3806.05</v>
          </cell>
          <cell r="E146">
            <v>-3806.05</v>
          </cell>
        </row>
        <row r="147">
          <cell r="A147">
            <v>16011201</v>
          </cell>
          <cell r="B147" t="str">
            <v xml:space="preserve">16011201 Labor Non-Exempt-Straight Time           </v>
          </cell>
          <cell r="C147">
            <v>102611.46</v>
          </cell>
          <cell r="D147">
            <v>306892.62</v>
          </cell>
          <cell r="E147">
            <v>306892.62</v>
          </cell>
        </row>
        <row r="148">
          <cell r="A148">
            <v>16011401</v>
          </cell>
          <cell r="B148" t="str">
            <v xml:space="preserve">16011401 Severance Payments                       </v>
          </cell>
          <cell r="C148">
            <v>0</v>
          </cell>
          <cell r="D148">
            <v>7296</v>
          </cell>
          <cell r="E148">
            <v>7296</v>
          </cell>
        </row>
        <row r="149">
          <cell r="A149">
            <v>16051999</v>
          </cell>
          <cell r="B149" t="str">
            <v xml:space="preserve">16051999 Fringe Benefits-Other                    </v>
          </cell>
          <cell r="C149">
            <v>2457.61</v>
          </cell>
          <cell r="D149">
            <v>389.88</v>
          </cell>
          <cell r="E149">
            <v>389.88</v>
          </cell>
        </row>
        <row r="150">
          <cell r="A150">
            <v>16052001</v>
          </cell>
          <cell r="B150" t="str">
            <v xml:space="preserve">16052001 Payroll Taxes-Unemployment-Federal       </v>
          </cell>
          <cell r="C150">
            <v>-78.97</v>
          </cell>
          <cell r="D150">
            <v>1321.12</v>
          </cell>
          <cell r="E150">
            <v>1321.12</v>
          </cell>
        </row>
        <row r="151">
          <cell r="A151">
            <v>16052011</v>
          </cell>
          <cell r="B151" t="str">
            <v xml:space="preserve">16052011 Payroll Taxes-FICA-Federal               </v>
          </cell>
          <cell r="C151">
            <v>9476.42</v>
          </cell>
          <cell r="D151">
            <v>21781.05</v>
          </cell>
          <cell r="E151">
            <v>21781.05</v>
          </cell>
        </row>
        <row r="152">
          <cell r="A152">
            <v>16052101</v>
          </cell>
          <cell r="B152" t="str">
            <v xml:space="preserve">16052101 Payroll Taxes-Unemployment-State         </v>
          </cell>
          <cell r="C152">
            <v>-106.89</v>
          </cell>
          <cell r="D152">
            <v>4975.8999999999996</v>
          </cell>
          <cell r="E152">
            <v>4975.8999999999996</v>
          </cell>
        </row>
        <row r="153">
          <cell r="A153">
            <v>16081001</v>
          </cell>
          <cell r="B153" t="str">
            <v xml:space="preserve">16081001 Incentive-Exempt                         </v>
          </cell>
          <cell r="C153">
            <v>9579.73</v>
          </cell>
          <cell r="D153">
            <v>37579.730000000003</v>
          </cell>
          <cell r="E153">
            <v>37579.730000000003</v>
          </cell>
        </row>
        <row r="154">
          <cell r="A154">
            <v>16091012</v>
          </cell>
          <cell r="B154" t="str">
            <v xml:space="preserve">16091012 Meetings and Conferences                 </v>
          </cell>
          <cell r="C154">
            <v>0</v>
          </cell>
          <cell r="D154">
            <v>1029.17</v>
          </cell>
          <cell r="E154">
            <v>1029.17</v>
          </cell>
        </row>
        <row r="155">
          <cell r="A155">
            <v>16091041</v>
          </cell>
          <cell r="B155" t="str">
            <v xml:space="preserve">16091041 Parking                                  </v>
          </cell>
          <cell r="C155">
            <v>0</v>
          </cell>
          <cell r="D155">
            <v>123.4</v>
          </cell>
          <cell r="E155">
            <v>123.4</v>
          </cell>
        </row>
        <row r="156">
          <cell r="A156">
            <v>16091099</v>
          </cell>
          <cell r="B156" t="str">
            <v xml:space="preserve">16091099 Other Employee Costs                     </v>
          </cell>
          <cell r="C156">
            <v>-2524.73</v>
          </cell>
          <cell r="D156">
            <v>1151.46</v>
          </cell>
          <cell r="E156">
            <v>1151.46</v>
          </cell>
        </row>
        <row r="157">
          <cell r="A157">
            <v>16111099</v>
          </cell>
          <cell r="B157" t="str">
            <v xml:space="preserve">16111099 Consulting-Other                         </v>
          </cell>
          <cell r="C157">
            <v>132797.84</v>
          </cell>
          <cell r="D157">
            <v>237697.48</v>
          </cell>
          <cell r="E157">
            <v>237697.48</v>
          </cell>
        </row>
        <row r="158">
          <cell r="A158">
            <v>16111101</v>
          </cell>
          <cell r="B158" t="str">
            <v xml:space="preserve">16111101 Prof Services-Legal                      </v>
          </cell>
          <cell r="C158">
            <v>2418.5</v>
          </cell>
          <cell r="D158">
            <v>7533.32</v>
          </cell>
          <cell r="E158">
            <v>7533.32</v>
          </cell>
        </row>
        <row r="159">
          <cell r="A159">
            <v>16111102</v>
          </cell>
          <cell r="B159" t="str">
            <v xml:space="preserve">16111102 Prof Services-Audit                      </v>
          </cell>
          <cell r="C159">
            <v>226500</v>
          </cell>
          <cell r="D159">
            <v>511500</v>
          </cell>
          <cell r="E159">
            <v>511500</v>
          </cell>
        </row>
        <row r="160">
          <cell r="A160">
            <v>16111199</v>
          </cell>
          <cell r="B160" t="str">
            <v xml:space="preserve">16111199 Prof Services-Other                      </v>
          </cell>
          <cell r="C160">
            <v>29592.53</v>
          </cell>
          <cell r="D160">
            <v>83834.759999999995</v>
          </cell>
          <cell r="E160">
            <v>83834.759999999995</v>
          </cell>
        </row>
        <row r="161">
          <cell r="A161">
            <v>16171001</v>
          </cell>
          <cell r="B161" t="str">
            <v xml:space="preserve">16171001 Computer Hardware Expense                </v>
          </cell>
          <cell r="C161">
            <v>0</v>
          </cell>
          <cell r="D161">
            <v>660</v>
          </cell>
          <cell r="E161">
            <v>660</v>
          </cell>
        </row>
        <row r="162">
          <cell r="A162">
            <v>16171199</v>
          </cell>
          <cell r="B162" t="str">
            <v xml:space="preserve">16171199 Other Computer Related Expenses          </v>
          </cell>
          <cell r="C162">
            <v>2050</v>
          </cell>
          <cell r="D162">
            <v>4050</v>
          </cell>
          <cell r="E162">
            <v>4050</v>
          </cell>
        </row>
        <row r="163">
          <cell r="A163">
            <v>16211001</v>
          </cell>
          <cell r="B163" t="str">
            <v xml:space="preserve">16211001 Travel and Ent-Transportation            </v>
          </cell>
          <cell r="C163">
            <v>30016.81</v>
          </cell>
          <cell r="D163">
            <v>59137.65</v>
          </cell>
          <cell r="E163">
            <v>59137.65</v>
          </cell>
        </row>
        <row r="164">
          <cell r="A164">
            <v>16211002</v>
          </cell>
          <cell r="B164" t="str">
            <v xml:space="preserve">16211002 Travel and Ent-Meals                     </v>
          </cell>
          <cell r="C164">
            <v>1972.26</v>
          </cell>
          <cell r="D164">
            <v>1972.26</v>
          </cell>
          <cell r="E164">
            <v>1972.26</v>
          </cell>
        </row>
        <row r="165">
          <cell r="A165">
            <v>16211003</v>
          </cell>
          <cell r="B165" t="str">
            <v xml:space="preserve">16211003 Travel and Ent-Lodging                   </v>
          </cell>
          <cell r="C165">
            <v>2233.4</v>
          </cell>
          <cell r="D165">
            <v>2233.4</v>
          </cell>
          <cell r="E165">
            <v>2233.4</v>
          </cell>
        </row>
        <row r="166">
          <cell r="A166">
            <v>16211099</v>
          </cell>
          <cell r="B166" t="str">
            <v xml:space="preserve">16211099 Travel and Ent-Other                     </v>
          </cell>
          <cell r="C166">
            <v>41.82</v>
          </cell>
          <cell r="D166">
            <v>192.26</v>
          </cell>
          <cell r="E166">
            <v>192.26</v>
          </cell>
        </row>
        <row r="167">
          <cell r="A167">
            <v>16231001</v>
          </cell>
          <cell r="B167" t="str">
            <v xml:space="preserve">16231001 Permits and Licenses                     </v>
          </cell>
          <cell r="C167">
            <v>0</v>
          </cell>
          <cell r="D167">
            <v>-90</v>
          </cell>
          <cell r="E167">
            <v>-90</v>
          </cell>
        </row>
        <row r="168">
          <cell r="A168">
            <v>16231011</v>
          </cell>
          <cell r="B168" t="str">
            <v xml:space="preserve">16231011 Filing Fees                              </v>
          </cell>
          <cell r="C168">
            <v>6677</v>
          </cell>
          <cell r="D168">
            <v>7929</v>
          </cell>
          <cell r="E168">
            <v>7929</v>
          </cell>
        </row>
        <row r="169">
          <cell r="A169">
            <v>16251008</v>
          </cell>
          <cell r="B169" t="str">
            <v xml:space="preserve">16251008 Insurance-Directors &amp; Officers           </v>
          </cell>
          <cell r="C169">
            <v>26363.29</v>
          </cell>
          <cell r="D169">
            <v>76538.59</v>
          </cell>
          <cell r="E169">
            <v>76538.59</v>
          </cell>
        </row>
        <row r="170">
          <cell r="A170">
            <v>16321001</v>
          </cell>
          <cell r="B170" t="str">
            <v xml:space="preserve">16321001 Membership Dues                          </v>
          </cell>
          <cell r="C170">
            <v>0</v>
          </cell>
          <cell r="D170">
            <v>6000</v>
          </cell>
          <cell r="E170">
            <v>6000</v>
          </cell>
        </row>
        <row r="171">
          <cell r="A171">
            <v>16321019</v>
          </cell>
          <cell r="B171" t="str">
            <v xml:space="preserve">16321019 Publications-Other                       </v>
          </cell>
          <cell r="C171">
            <v>0</v>
          </cell>
          <cell r="D171">
            <v>297</v>
          </cell>
          <cell r="E171">
            <v>297</v>
          </cell>
        </row>
        <row r="172">
          <cell r="A172">
            <v>16351002</v>
          </cell>
          <cell r="B172" t="str">
            <v xml:space="preserve">16351002 Bank Fees-Service Charges                </v>
          </cell>
          <cell r="C172">
            <v>3892</v>
          </cell>
          <cell r="D172">
            <v>7693</v>
          </cell>
          <cell r="E172">
            <v>7693</v>
          </cell>
        </row>
        <row r="173">
          <cell r="A173">
            <v>16391007</v>
          </cell>
          <cell r="B173" t="str">
            <v xml:space="preserve">16391007 Bd Directors Compensation                </v>
          </cell>
          <cell r="C173">
            <v>37500</v>
          </cell>
          <cell r="D173">
            <v>52500</v>
          </cell>
          <cell r="E173">
            <v>52500</v>
          </cell>
        </row>
        <row r="174">
          <cell r="A174">
            <v>16391041</v>
          </cell>
          <cell r="B174" t="str">
            <v xml:space="preserve">16391041 Postage and Delivery                     </v>
          </cell>
          <cell r="C174">
            <v>0</v>
          </cell>
          <cell r="D174">
            <v>4710</v>
          </cell>
          <cell r="E174">
            <v>4710</v>
          </cell>
        </row>
        <row r="175">
          <cell r="A175">
            <v>16391112</v>
          </cell>
          <cell r="B175" t="str">
            <v xml:space="preserve">16391112 Management Fee Expense                   </v>
          </cell>
          <cell r="C175">
            <v>189921.64</v>
          </cell>
          <cell r="D175">
            <v>430405.92</v>
          </cell>
          <cell r="E175">
            <v>430405.92</v>
          </cell>
        </row>
        <row r="176">
          <cell r="A176">
            <v>16391199</v>
          </cell>
          <cell r="B176" t="str">
            <v xml:space="preserve">16391199 Miscellaneous Operating Expenses         </v>
          </cell>
          <cell r="C176">
            <v>-199999.8</v>
          </cell>
          <cell r="D176">
            <v>64365.11</v>
          </cell>
          <cell r="E176">
            <v>64365.11</v>
          </cell>
        </row>
        <row r="177">
          <cell r="A177">
            <v>16395006</v>
          </cell>
          <cell r="B177" t="str">
            <v>16395006 Upstream - Transportation/Gathering - Gas</v>
          </cell>
          <cell r="C177">
            <v>0</v>
          </cell>
          <cell r="D177">
            <v>253.91</v>
          </cell>
          <cell r="E177">
            <v>253.91</v>
          </cell>
        </row>
        <row r="178">
          <cell r="A178">
            <v>16395007</v>
          </cell>
          <cell r="B178" t="str">
            <v>16395007 Upstream - Transportation/Gathering - Gas</v>
          </cell>
          <cell r="C178">
            <v>12.76</v>
          </cell>
          <cell r="D178">
            <v>37.630000000000003</v>
          </cell>
          <cell r="E178">
            <v>37.630000000000003</v>
          </cell>
        </row>
        <row r="179">
          <cell r="A179">
            <v>16395015</v>
          </cell>
          <cell r="B179" t="str">
            <v xml:space="preserve">16395015 Upstream - Marketing                     </v>
          </cell>
          <cell r="C179">
            <v>65519.76</v>
          </cell>
          <cell r="D179">
            <v>147608.85999999999</v>
          </cell>
          <cell r="E179">
            <v>147608.85999999999</v>
          </cell>
        </row>
        <row r="180">
          <cell r="A180">
            <v>16395016</v>
          </cell>
          <cell r="B180" t="str">
            <v>16395016 Upstream - Accrued Lease Operating Expens</v>
          </cell>
          <cell r="C180">
            <v>0</v>
          </cell>
          <cell r="D180">
            <v>-118000</v>
          </cell>
          <cell r="E180">
            <v>-118000</v>
          </cell>
        </row>
        <row r="181">
          <cell r="A181">
            <v>16395018</v>
          </cell>
          <cell r="B181" t="str">
            <v xml:space="preserve">16395018 Upstream - Power &amp; Fuel                  </v>
          </cell>
          <cell r="C181">
            <v>119372.27</v>
          </cell>
          <cell r="D181">
            <v>368806.64</v>
          </cell>
          <cell r="E181">
            <v>368806.64</v>
          </cell>
        </row>
        <row r="182">
          <cell r="A182">
            <v>16395019</v>
          </cell>
          <cell r="B182" t="str">
            <v xml:space="preserve">16395019 Upstream - Communications                </v>
          </cell>
          <cell r="C182">
            <v>462.07</v>
          </cell>
          <cell r="D182">
            <v>2713.77</v>
          </cell>
          <cell r="E182">
            <v>2713.77</v>
          </cell>
        </row>
        <row r="183">
          <cell r="A183">
            <v>16395020</v>
          </cell>
          <cell r="B183" t="str">
            <v xml:space="preserve">16395020 Upstream - Road &amp; Lease Maintenance      </v>
          </cell>
          <cell r="C183">
            <v>0</v>
          </cell>
          <cell r="D183">
            <v>53563.06</v>
          </cell>
          <cell r="E183">
            <v>53563.06</v>
          </cell>
        </row>
        <row r="184">
          <cell r="A184">
            <v>16395021</v>
          </cell>
          <cell r="B184" t="str">
            <v xml:space="preserve">16395021 Upstream - Salt Water Disposal           </v>
          </cell>
          <cell r="C184">
            <v>0</v>
          </cell>
          <cell r="D184">
            <v>15306.5</v>
          </cell>
          <cell r="E184">
            <v>15306.5</v>
          </cell>
        </row>
        <row r="185">
          <cell r="A185">
            <v>16395022</v>
          </cell>
          <cell r="B185" t="str">
            <v xml:space="preserve">16395022 Upstream - Well Servicing                </v>
          </cell>
          <cell r="C185">
            <v>61766.75</v>
          </cell>
          <cell r="D185">
            <v>307073.08</v>
          </cell>
          <cell r="E185">
            <v>307073.08</v>
          </cell>
        </row>
        <row r="186">
          <cell r="A186">
            <v>16395023</v>
          </cell>
          <cell r="B186" t="str">
            <v>16395023 Upstream - Parts &amp; Supplies - Well &amp; Leas</v>
          </cell>
          <cell r="C186">
            <v>1730</v>
          </cell>
          <cell r="D186">
            <v>5379.7</v>
          </cell>
          <cell r="E186">
            <v>5379.7</v>
          </cell>
        </row>
        <row r="187">
          <cell r="A187">
            <v>16395027</v>
          </cell>
          <cell r="B187" t="str">
            <v xml:space="preserve">16395027 Upstream - Oil &amp; Gas Treating            </v>
          </cell>
          <cell r="C187">
            <v>13452.46</v>
          </cell>
          <cell r="D187">
            <v>26054.52</v>
          </cell>
          <cell r="E187">
            <v>26054.52</v>
          </cell>
        </row>
        <row r="188">
          <cell r="A188">
            <v>16395028</v>
          </cell>
          <cell r="B188" t="str">
            <v xml:space="preserve">16395028 Upstream - Gas Compression               </v>
          </cell>
          <cell r="C188">
            <v>3538.08</v>
          </cell>
          <cell r="D188">
            <v>10352.16</v>
          </cell>
          <cell r="E188">
            <v>10352.16</v>
          </cell>
        </row>
        <row r="189">
          <cell r="A189">
            <v>16395030</v>
          </cell>
          <cell r="B189" t="str">
            <v xml:space="preserve">16395030 Upstream - Pipeline Repairs              </v>
          </cell>
          <cell r="C189">
            <v>-6805.95</v>
          </cell>
          <cell r="D189">
            <v>1656.74</v>
          </cell>
          <cell r="E189">
            <v>1656.74</v>
          </cell>
        </row>
        <row r="190">
          <cell r="A190">
            <v>16395033</v>
          </cell>
          <cell r="B190" t="str">
            <v xml:space="preserve">16395033 Upstream - Gas Measurement               </v>
          </cell>
          <cell r="C190">
            <v>759.21</v>
          </cell>
          <cell r="D190">
            <v>16677.39</v>
          </cell>
          <cell r="E190">
            <v>16677.39</v>
          </cell>
        </row>
        <row r="191">
          <cell r="A191">
            <v>16395034</v>
          </cell>
          <cell r="B191" t="str">
            <v xml:space="preserve">16395034 Upstream - Insurance                     </v>
          </cell>
          <cell r="C191">
            <v>35777.99</v>
          </cell>
          <cell r="D191">
            <v>107195.75</v>
          </cell>
          <cell r="E191">
            <v>107195.75</v>
          </cell>
        </row>
        <row r="192">
          <cell r="A192">
            <v>16395036</v>
          </cell>
          <cell r="B192" t="str">
            <v xml:space="preserve">16395036 Upstream - Meter Inspection              </v>
          </cell>
          <cell r="C192">
            <v>0</v>
          </cell>
          <cell r="D192">
            <v>2168.15</v>
          </cell>
          <cell r="E192">
            <v>2168.15</v>
          </cell>
        </row>
        <row r="193">
          <cell r="A193">
            <v>16395038</v>
          </cell>
          <cell r="B193" t="str">
            <v xml:space="preserve">16395038 Upstream - Miscellaneous                 </v>
          </cell>
          <cell r="C193">
            <v>11456.35</v>
          </cell>
          <cell r="D193">
            <v>24986.34</v>
          </cell>
          <cell r="E193">
            <v>24986.34</v>
          </cell>
        </row>
        <row r="194">
          <cell r="A194">
            <v>16395040</v>
          </cell>
          <cell r="B194" t="str">
            <v xml:space="preserve">16395040 Upstream - Transportation - Trucking     </v>
          </cell>
          <cell r="C194">
            <v>0</v>
          </cell>
          <cell r="D194">
            <v>3716.67</v>
          </cell>
          <cell r="E194">
            <v>3716.67</v>
          </cell>
        </row>
        <row r="195">
          <cell r="A195">
            <v>16395041</v>
          </cell>
          <cell r="B195" t="str">
            <v xml:space="preserve">16395041 Upstream - Catering - Food Service       </v>
          </cell>
          <cell r="C195">
            <v>0</v>
          </cell>
          <cell r="D195">
            <v>476.29</v>
          </cell>
          <cell r="E195">
            <v>476.29</v>
          </cell>
        </row>
        <row r="196">
          <cell r="A196">
            <v>16395048</v>
          </cell>
          <cell r="B196" t="str">
            <v xml:space="preserve">16395048 Upstream - Maintenance &amp; Repairs         </v>
          </cell>
          <cell r="C196">
            <v>27604.19</v>
          </cell>
          <cell r="D196">
            <v>142577.96</v>
          </cell>
          <cell r="E196">
            <v>142577.96</v>
          </cell>
        </row>
        <row r="197">
          <cell r="A197">
            <v>16395049</v>
          </cell>
          <cell r="B197" t="str">
            <v xml:space="preserve">16395049 Upstream - Vehicle Expense               </v>
          </cell>
          <cell r="C197">
            <v>15917.22</v>
          </cell>
          <cell r="D197">
            <v>36786.67</v>
          </cell>
          <cell r="E197">
            <v>36786.67</v>
          </cell>
        </row>
        <row r="198">
          <cell r="A198">
            <v>16395065</v>
          </cell>
          <cell r="B198" t="str">
            <v xml:space="preserve">16395065 Upstream - Bits &amp; Supplies               </v>
          </cell>
          <cell r="C198">
            <v>201.69</v>
          </cell>
          <cell r="D198">
            <v>201.69</v>
          </cell>
          <cell r="E198">
            <v>201.69</v>
          </cell>
        </row>
        <row r="199">
          <cell r="A199">
            <v>16395073</v>
          </cell>
          <cell r="B199" t="str">
            <v xml:space="preserve">16395073 Acquisition Efforts                      </v>
          </cell>
          <cell r="C199">
            <v>7155.34</v>
          </cell>
          <cell r="D199">
            <v>22690.34</v>
          </cell>
          <cell r="E199">
            <v>22690.34</v>
          </cell>
        </row>
        <row r="200">
          <cell r="A200">
            <v>16731011</v>
          </cell>
          <cell r="B200" t="str">
            <v xml:space="preserve">16731011 Loss from Disposal of Fixed Assets       </v>
          </cell>
          <cell r="C200">
            <v>0</v>
          </cell>
          <cell r="D200">
            <v>94749.81</v>
          </cell>
          <cell r="E200">
            <v>94749.81</v>
          </cell>
        </row>
        <row r="201">
          <cell r="A201">
            <v>16811024</v>
          </cell>
          <cell r="B201" t="str">
            <v xml:space="preserve">16811024 Depletion Expense                        </v>
          </cell>
          <cell r="C201">
            <v>11020.51</v>
          </cell>
          <cell r="D201">
            <v>31621.78</v>
          </cell>
          <cell r="E201">
            <v>31621.78</v>
          </cell>
        </row>
        <row r="202">
          <cell r="A202">
            <v>16811025</v>
          </cell>
          <cell r="B202" t="str">
            <v xml:space="preserve">16811025 DD&amp;A - Tangible W&amp;D                      </v>
          </cell>
          <cell r="C202">
            <v>120874.62</v>
          </cell>
          <cell r="D202">
            <v>346847.84</v>
          </cell>
          <cell r="E202">
            <v>346847.84</v>
          </cell>
        </row>
        <row r="203">
          <cell r="A203">
            <v>16811028</v>
          </cell>
          <cell r="B203" t="str">
            <v xml:space="preserve">16811028 DD&amp;A - Support Equipment                 </v>
          </cell>
          <cell r="C203">
            <v>623822.25</v>
          </cell>
          <cell r="D203">
            <v>1721936.44</v>
          </cell>
          <cell r="E203">
            <v>1721936.44</v>
          </cell>
        </row>
        <row r="204">
          <cell r="A204">
            <v>16831001</v>
          </cell>
          <cell r="B204" t="str">
            <v>16831001 Accretion of Asset Retirement Obligations</v>
          </cell>
          <cell r="C204">
            <v>12754</v>
          </cell>
          <cell r="D204">
            <v>36423.160000000003</v>
          </cell>
          <cell r="E204">
            <v>36423.160000000003</v>
          </cell>
        </row>
        <row r="205">
          <cell r="A205">
            <v>16919029</v>
          </cell>
          <cell r="B205" t="str">
            <v xml:space="preserve">16919029 Franchise Tax Expense-Other              </v>
          </cell>
          <cell r="C205">
            <v>0</v>
          </cell>
          <cell r="D205">
            <v>35297</v>
          </cell>
          <cell r="E205">
            <v>35297</v>
          </cell>
        </row>
        <row r="206">
          <cell r="A206">
            <v>16919064</v>
          </cell>
          <cell r="B206" t="str">
            <v xml:space="preserve">16919064 Production Taxes - Gas - WI              </v>
          </cell>
          <cell r="C206">
            <v>194603.68</v>
          </cell>
          <cell r="D206">
            <v>546889.24</v>
          </cell>
          <cell r="E206">
            <v>546889.24</v>
          </cell>
        </row>
        <row r="207">
          <cell r="A207">
            <v>16919065</v>
          </cell>
          <cell r="B207" t="str">
            <v xml:space="preserve">16919065 Production Taxes - Gas - RI              </v>
          </cell>
          <cell r="C207">
            <v>116.73</v>
          </cell>
          <cell r="D207">
            <v>337.21</v>
          </cell>
          <cell r="E207">
            <v>337.21</v>
          </cell>
        </row>
        <row r="208">
          <cell r="A208">
            <v>16919073</v>
          </cell>
          <cell r="B208" t="str">
            <v xml:space="preserve">16919073 Accrued Production Taxes - WI            </v>
          </cell>
          <cell r="C208">
            <v>-17383.39</v>
          </cell>
          <cell r="D208">
            <v>-87794</v>
          </cell>
          <cell r="E208">
            <v>-87794</v>
          </cell>
        </row>
        <row r="209">
          <cell r="A209">
            <v>16919077</v>
          </cell>
          <cell r="B209" t="str">
            <v xml:space="preserve">16919077 Upstream - Accrued Ad Valorem Expense    </v>
          </cell>
          <cell r="C209">
            <v>84657.56</v>
          </cell>
          <cell r="D209">
            <v>62860.56</v>
          </cell>
          <cell r="E209">
            <v>62860.56</v>
          </cell>
        </row>
        <row r="210">
          <cell r="A210">
            <v>17021001</v>
          </cell>
          <cell r="B210" t="str">
            <v xml:space="preserve">17021001 Interest/Dividend Income                 </v>
          </cell>
          <cell r="C210">
            <v>-14595.91</v>
          </cell>
          <cell r="D210">
            <v>-51484.13</v>
          </cell>
          <cell r="E210">
            <v>-51484.13</v>
          </cell>
        </row>
        <row r="211">
          <cell r="A211">
            <v>17511124</v>
          </cell>
          <cell r="B211" t="str">
            <v>17511124 Interest Exp-Amort Swap- $200M Senior Sec</v>
          </cell>
          <cell r="C211">
            <v>-21987.41</v>
          </cell>
          <cell r="D211">
            <v>-21987.41</v>
          </cell>
          <cell r="E211">
            <v>-21987.41</v>
          </cell>
        </row>
        <row r="212">
          <cell r="A212">
            <v>17511141</v>
          </cell>
          <cell r="B212" t="str">
            <v xml:space="preserve">17511141 Interest Exp-Debt and Remarketing Fees   </v>
          </cell>
          <cell r="C212">
            <v>234022.29</v>
          </cell>
          <cell r="D212">
            <v>577098.81000000006</v>
          </cell>
          <cell r="E212">
            <v>577098.81000000006</v>
          </cell>
        </row>
        <row r="213">
          <cell r="A213">
            <v>17531001</v>
          </cell>
          <cell r="B213" t="str">
            <v xml:space="preserve">17531001 Capitalized Interest                     </v>
          </cell>
          <cell r="C213">
            <v>-29526.71</v>
          </cell>
          <cell r="D213">
            <v>-29526.71</v>
          </cell>
          <cell r="E213">
            <v>-29526.71</v>
          </cell>
        </row>
        <row r="215">
          <cell r="B215" t="str">
            <v>Total</v>
          </cell>
          <cell r="C215">
            <v>0</v>
          </cell>
          <cell r="D215">
            <v>0</v>
          </cell>
          <cell r="E215">
            <v>0</v>
          </cell>
        </row>
        <row r="218">
          <cell r="B218" t="str">
            <v>Net Income</v>
          </cell>
          <cell r="C218">
            <v>-930448.63</v>
          </cell>
          <cell r="D218">
            <v>2146243.34</v>
          </cell>
          <cell r="E218">
            <v>2146243.34</v>
          </cell>
        </row>
      </sheetData>
      <sheetData sheetId="56" refreshError="1"/>
      <sheetData sheetId="57" refreshError="1"/>
      <sheetData sheetId="58"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D Financials, p1"/>
      <sheetName val="YTD Financials, p1a"/>
      <sheetName val="Flux Analysis MTD, p2"/>
      <sheetName val="CEP Cherokee Cash Rec"/>
      <sheetName val="CEP Cherokee CB"/>
      <sheetName val="976 - Other Current Assets"/>
      <sheetName val="332 TB"/>
      <sheetName val="976 TB"/>
      <sheetName val="977 TB"/>
      <sheetName val="970 Consol TB - APR 07"/>
      <sheetName val="970 Consol TB - MAR 07"/>
    </sheetNames>
    <sheetDataSet>
      <sheetData sheetId="0" refreshError="1"/>
      <sheetData sheetId="1" refreshError="1"/>
      <sheetData sheetId="2" refreshError="1"/>
      <sheetData sheetId="3" refreshError="1"/>
      <sheetData sheetId="4" refreshError="1"/>
      <sheetData sheetId="5" refreshError="1"/>
      <sheetData sheetId="6">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4-MAY-07 18:03:32</v>
          </cell>
        </row>
        <row r="9">
          <cell r="B9" t="str">
            <v>Legal Entity=332 (CBM Equity IV Consolidated)</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11050</v>
          </cell>
          <cell r="B14" t="str">
            <v xml:space="preserve">11011050 Cash - RB Prod Field #1276               </v>
          </cell>
          <cell r="C14">
            <v>-2630</v>
          </cell>
          <cell r="D14">
            <v>-2630</v>
          </cell>
          <cell r="E14">
            <v>4069.69</v>
          </cell>
        </row>
        <row r="15">
          <cell r="A15">
            <v>11011051</v>
          </cell>
          <cell r="B15" t="str">
            <v xml:space="preserve">11011051 Cash - Upstream Operating                </v>
          </cell>
          <cell r="C15">
            <v>-3805448.62</v>
          </cell>
          <cell r="D15">
            <v>-3805448.62</v>
          </cell>
          <cell r="E15">
            <v>330744.55</v>
          </cell>
        </row>
        <row r="16">
          <cell r="A16">
            <v>11011054</v>
          </cell>
          <cell r="B16" t="str">
            <v xml:space="preserve">11011054 Cash - Upstream Investment               </v>
          </cell>
          <cell r="C16">
            <v>6913966.2800000003</v>
          </cell>
          <cell r="D16">
            <v>6913966.2800000003</v>
          </cell>
          <cell r="E16">
            <v>10836221.07</v>
          </cell>
        </row>
        <row r="17">
          <cell r="A17">
            <v>11051001</v>
          </cell>
          <cell r="B17" t="str">
            <v xml:space="preserve">11051001 A/R - Trade                              </v>
          </cell>
          <cell r="C17">
            <v>326675.58</v>
          </cell>
          <cell r="D17">
            <v>326675.58</v>
          </cell>
          <cell r="E17">
            <v>19832059.609999999</v>
          </cell>
        </row>
        <row r="18">
          <cell r="A18">
            <v>11051017</v>
          </cell>
          <cell r="B18" t="str">
            <v xml:space="preserve">11051017 A/R - Clearing                           </v>
          </cell>
          <cell r="C18">
            <v>793587.91</v>
          </cell>
          <cell r="D18">
            <v>793587.91</v>
          </cell>
          <cell r="E18">
            <v>-12624947.32</v>
          </cell>
        </row>
        <row r="19">
          <cell r="A19">
            <v>11051030</v>
          </cell>
          <cell r="B19" t="str">
            <v xml:space="preserve">11051030 A/R - Joint Interest Billing             </v>
          </cell>
          <cell r="C19">
            <v>72.37</v>
          </cell>
          <cell r="D19">
            <v>72.37</v>
          </cell>
          <cell r="E19">
            <v>72.37</v>
          </cell>
        </row>
        <row r="20">
          <cell r="A20">
            <v>11051099</v>
          </cell>
          <cell r="B20" t="str">
            <v xml:space="preserve">11051099 A/R - Other                              </v>
          </cell>
          <cell r="C20">
            <v>17443.32</v>
          </cell>
          <cell r="D20">
            <v>17443.32</v>
          </cell>
          <cell r="E20">
            <v>32039.23</v>
          </cell>
        </row>
        <row r="21">
          <cell r="A21">
            <v>11054001</v>
          </cell>
          <cell r="B21" t="str">
            <v xml:space="preserve">11054001 Intercompany AR - Controllable Costs     </v>
          </cell>
          <cell r="C21">
            <v>-83615.399999999994</v>
          </cell>
          <cell r="D21">
            <v>-83615.399999999994</v>
          </cell>
          <cell r="E21">
            <v>0</v>
          </cell>
        </row>
        <row r="22">
          <cell r="A22">
            <v>11121001</v>
          </cell>
          <cell r="B22" t="str">
            <v xml:space="preserve">11121001 MTM Energy Assets-Current                </v>
          </cell>
          <cell r="C22">
            <v>-17059.939999999999</v>
          </cell>
          <cell r="D22">
            <v>-17059.939999999999</v>
          </cell>
          <cell r="E22">
            <v>377364.06</v>
          </cell>
        </row>
        <row r="23">
          <cell r="A23">
            <v>11131001</v>
          </cell>
          <cell r="B23" t="str">
            <v xml:space="preserve">11131001 Risk Mgmt Derivative Asset-Current       </v>
          </cell>
          <cell r="C23">
            <v>-523711.44</v>
          </cell>
          <cell r="D23">
            <v>-523711.44</v>
          </cell>
          <cell r="E23">
            <v>1744395.48</v>
          </cell>
        </row>
        <row r="24">
          <cell r="A24">
            <v>11331009</v>
          </cell>
          <cell r="B24" t="str">
            <v xml:space="preserve">11331009 Prepaid Insurance - Other                </v>
          </cell>
          <cell r="C24">
            <v>-19474</v>
          </cell>
          <cell r="D24">
            <v>-19474</v>
          </cell>
          <cell r="E24">
            <v>179151.34</v>
          </cell>
        </row>
        <row r="25">
          <cell r="A25">
            <v>11331010</v>
          </cell>
          <cell r="B25" t="str">
            <v xml:space="preserve">11331010 Prepaid Insurance-Directors and Officers </v>
          </cell>
          <cell r="C25">
            <v>-25512.86</v>
          </cell>
          <cell r="D25">
            <v>-25512.86</v>
          </cell>
          <cell r="E25">
            <v>169235.33</v>
          </cell>
        </row>
        <row r="26">
          <cell r="A26">
            <v>11399009</v>
          </cell>
          <cell r="B26" t="str">
            <v xml:space="preserve">11399009 Other Current Assets                     </v>
          </cell>
          <cell r="C26">
            <v>-10001000</v>
          </cell>
          <cell r="D26">
            <v>-10001000</v>
          </cell>
          <cell r="E26">
            <v>37809.519999999997</v>
          </cell>
        </row>
        <row r="27">
          <cell r="A27">
            <v>11511001</v>
          </cell>
          <cell r="B27" t="str">
            <v xml:space="preserve">11511001 Investment in Consolidated Subsidiaries  </v>
          </cell>
          <cell r="C27">
            <v>116429122.3</v>
          </cell>
          <cell r="D27">
            <v>116429122.3</v>
          </cell>
          <cell r="E27">
            <v>116429122.3</v>
          </cell>
        </row>
        <row r="28">
          <cell r="A28">
            <v>11541001</v>
          </cell>
          <cell r="B28" t="str">
            <v xml:space="preserve">11541001 MTM Energy Assets-NonCurrent             </v>
          </cell>
          <cell r="C28">
            <v>-150408.12</v>
          </cell>
          <cell r="D28">
            <v>-150408.12</v>
          </cell>
          <cell r="E28">
            <v>614543.88</v>
          </cell>
        </row>
        <row r="29">
          <cell r="A29">
            <v>11551001</v>
          </cell>
          <cell r="B29" t="str">
            <v xml:space="preserve">11551001 Risk Mgmt Derivative Asset-NonCurrent    </v>
          </cell>
          <cell r="C29">
            <v>-1704017.34</v>
          </cell>
          <cell r="D29">
            <v>-1704017.34</v>
          </cell>
          <cell r="E29">
            <v>59965.64</v>
          </cell>
        </row>
        <row r="30">
          <cell r="A30">
            <v>11599014</v>
          </cell>
          <cell r="B30" t="str">
            <v xml:space="preserve">11599014 Non-Current Refundable Deposit           </v>
          </cell>
          <cell r="C30">
            <v>0</v>
          </cell>
          <cell r="D30">
            <v>0</v>
          </cell>
          <cell r="E30">
            <v>71625</v>
          </cell>
        </row>
        <row r="31">
          <cell r="A31">
            <v>11831016</v>
          </cell>
          <cell r="B31" t="str">
            <v xml:space="preserve">11831016 Other Nonreg-ARO Asset                   </v>
          </cell>
          <cell r="C31">
            <v>0</v>
          </cell>
          <cell r="D31">
            <v>0</v>
          </cell>
          <cell r="E31">
            <v>2529895.7799999998</v>
          </cell>
        </row>
        <row r="32">
          <cell r="A32">
            <v>11833001</v>
          </cell>
          <cell r="B32" t="str">
            <v>11833001 Proved Property Acquisition Costs - Fee i</v>
          </cell>
          <cell r="C32">
            <v>0</v>
          </cell>
          <cell r="D32">
            <v>0</v>
          </cell>
          <cell r="E32">
            <v>33956580.270000003</v>
          </cell>
        </row>
        <row r="33">
          <cell r="A33">
            <v>11833004</v>
          </cell>
          <cell r="B33" t="str">
            <v>11833004 Proved Property Acquisition Costs - Other</v>
          </cell>
          <cell r="C33">
            <v>0</v>
          </cell>
          <cell r="D33">
            <v>0</v>
          </cell>
          <cell r="E33">
            <v>69893.36</v>
          </cell>
        </row>
        <row r="34">
          <cell r="A34">
            <v>11833012</v>
          </cell>
          <cell r="B34" t="str">
            <v>11833012 Proved Property Costs - Successful Develo</v>
          </cell>
          <cell r="C34">
            <v>0</v>
          </cell>
          <cell r="D34">
            <v>0</v>
          </cell>
          <cell r="E34">
            <v>125428078.05</v>
          </cell>
        </row>
        <row r="35">
          <cell r="A35">
            <v>11833020</v>
          </cell>
          <cell r="B35" t="str">
            <v xml:space="preserve">11833020 Unproved Property Costs - Lease Bonus    </v>
          </cell>
          <cell r="C35">
            <v>0</v>
          </cell>
          <cell r="D35">
            <v>0</v>
          </cell>
          <cell r="E35">
            <v>59470.12</v>
          </cell>
        </row>
        <row r="36">
          <cell r="A36">
            <v>11833021</v>
          </cell>
          <cell r="B36" t="str">
            <v>11833021 Unproved Property Costs - Leasehold Acqui</v>
          </cell>
          <cell r="C36">
            <v>-5273.82</v>
          </cell>
          <cell r="D36">
            <v>-5273.82</v>
          </cell>
          <cell r="E36">
            <v>43261.2</v>
          </cell>
        </row>
        <row r="37">
          <cell r="A37">
            <v>11833023</v>
          </cell>
          <cell r="B37" t="str">
            <v>11833023 Unproved Property Costs - Landman SVCS an</v>
          </cell>
          <cell r="C37">
            <v>11875.38</v>
          </cell>
          <cell r="D37">
            <v>11875.38</v>
          </cell>
          <cell r="E37">
            <v>11875.38</v>
          </cell>
        </row>
        <row r="38">
          <cell r="A38">
            <v>11833024</v>
          </cell>
          <cell r="B38" t="str">
            <v xml:space="preserve">11833024 Unproved Property Costs - Legal Fees     </v>
          </cell>
          <cell r="C38">
            <v>390</v>
          </cell>
          <cell r="D38">
            <v>390</v>
          </cell>
          <cell r="E38">
            <v>390</v>
          </cell>
        </row>
        <row r="39">
          <cell r="A39">
            <v>11833030</v>
          </cell>
          <cell r="B39" t="str">
            <v xml:space="preserve">11833030 Drilling in Process - G&amp;G -  - Geologist </v>
          </cell>
          <cell r="C39">
            <v>0</v>
          </cell>
          <cell r="D39">
            <v>0</v>
          </cell>
          <cell r="E39">
            <v>17063.75</v>
          </cell>
        </row>
        <row r="40">
          <cell r="A40">
            <v>11833040</v>
          </cell>
          <cell r="B40" t="str">
            <v xml:space="preserve">11833040 Drilling in Process - TDC - Drive Pipe   </v>
          </cell>
          <cell r="C40">
            <v>18702.240000000002</v>
          </cell>
          <cell r="D40">
            <v>18702.240000000002</v>
          </cell>
          <cell r="E40">
            <v>105870.58</v>
          </cell>
        </row>
        <row r="41">
          <cell r="A41">
            <v>11833041</v>
          </cell>
          <cell r="B41" t="str">
            <v>11833041 Drilling in Process - TDC - Surface Casin</v>
          </cell>
          <cell r="C41">
            <v>116.8</v>
          </cell>
          <cell r="D41">
            <v>116.8</v>
          </cell>
          <cell r="E41">
            <v>81343.23</v>
          </cell>
        </row>
        <row r="42">
          <cell r="A42">
            <v>11833042</v>
          </cell>
          <cell r="B42" t="str">
            <v xml:space="preserve">11833042 Drilling in Process - TDC - Intermediate </v>
          </cell>
          <cell r="C42">
            <v>0</v>
          </cell>
          <cell r="D42">
            <v>0</v>
          </cell>
          <cell r="E42">
            <v>228092.69</v>
          </cell>
        </row>
        <row r="43">
          <cell r="A43">
            <v>11833043</v>
          </cell>
          <cell r="B43" t="str">
            <v xml:space="preserve">11833043 Drilling in Process - TDC - Casing       </v>
          </cell>
          <cell r="C43">
            <v>17811.79</v>
          </cell>
          <cell r="D43">
            <v>17811.79</v>
          </cell>
          <cell r="E43">
            <v>1503476.19</v>
          </cell>
        </row>
        <row r="44">
          <cell r="A44">
            <v>11833044</v>
          </cell>
          <cell r="B44" t="str">
            <v xml:space="preserve">11833044 Drilling in Process - TDC - Sales Tax on </v>
          </cell>
          <cell r="C44">
            <v>0</v>
          </cell>
          <cell r="D44">
            <v>0</v>
          </cell>
          <cell r="E44">
            <v>-15</v>
          </cell>
        </row>
        <row r="45">
          <cell r="A45">
            <v>11833048</v>
          </cell>
          <cell r="B45" t="str">
            <v>11833048 TDC-WIP Reclass to Successful Development</v>
          </cell>
          <cell r="C45">
            <v>0</v>
          </cell>
          <cell r="D45">
            <v>0</v>
          </cell>
          <cell r="E45">
            <v>-1614940.68</v>
          </cell>
        </row>
        <row r="46">
          <cell r="A46">
            <v>11833049</v>
          </cell>
          <cell r="B46" t="str">
            <v>11833049 TCC-WIP Reclass to Successful Development</v>
          </cell>
          <cell r="C46">
            <v>0</v>
          </cell>
          <cell r="D46">
            <v>0</v>
          </cell>
          <cell r="E46">
            <v>-1373259.45</v>
          </cell>
        </row>
        <row r="47">
          <cell r="A47">
            <v>11833051</v>
          </cell>
          <cell r="B47" t="str">
            <v>11833051 Drilling in Process - TCC - Production Ca</v>
          </cell>
          <cell r="C47">
            <v>0</v>
          </cell>
          <cell r="D47">
            <v>0</v>
          </cell>
          <cell r="E47">
            <v>1947.12</v>
          </cell>
        </row>
        <row r="48">
          <cell r="A48">
            <v>11833052</v>
          </cell>
          <cell r="B48" t="str">
            <v>11833052 Drilling in Process - TCC - Surface Produ</v>
          </cell>
          <cell r="C48">
            <v>11073.78</v>
          </cell>
          <cell r="D48">
            <v>11073.78</v>
          </cell>
          <cell r="E48">
            <v>81607.48</v>
          </cell>
        </row>
        <row r="49">
          <cell r="A49">
            <v>11833054</v>
          </cell>
          <cell r="B49" t="str">
            <v xml:space="preserve">11833054 Drilling in Process - TCC - Tubing       </v>
          </cell>
          <cell r="C49">
            <v>74981.759999999995</v>
          </cell>
          <cell r="D49">
            <v>74981.759999999995</v>
          </cell>
          <cell r="E49">
            <v>770010.16</v>
          </cell>
        </row>
        <row r="50">
          <cell r="A50">
            <v>11833055</v>
          </cell>
          <cell r="B50" t="str">
            <v>11833055 Drilling in Process - TCC - Downhole Pack</v>
          </cell>
          <cell r="C50">
            <v>0</v>
          </cell>
          <cell r="D50">
            <v>0</v>
          </cell>
          <cell r="E50">
            <v>4726.57</v>
          </cell>
        </row>
        <row r="51">
          <cell r="A51">
            <v>11833056</v>
          </cell>
          <cell r="B51" t="str">
            <v>11833056 Drilling in Process - TCC - XMAS Tree Ass</v>
          </cell>
          <cell r="C51">
            <v>0</v>
          </cell>
          <cell r="D51">
            <v>0</v>
          </cell>
          <cell r="E51">
            <v>29483.68</v>
          </cell>
        </row>
        <row r="52">
          <cell r="A52">
            <v>11833057</v>
          </cell>
          <cell r="B52" t="str">
            <v>11833057 Drilling in Process - TCC - Sales Tax - C</v>
          </cell>
          <cell r="C52">
            <v>0</v>
          </cell>
          <cell r="D52">
            <v>0</v>
          </cell>
          <cell r="E52">
            <v>299.63</v>
          </cell>
        </row>
        <row r="53">
          <cell r="A53">
            <v>11833058</v>
          </cell>
          <cell r="B53" t="str">
            <v>11833058 Drilling in Process - TCC - Other Tangibl</v>
          </cell>
          <cell r="C53">
            <v>209117.39</v>
          </cell>
          <cell r="D53">
            <v>209117.39</v>
          </cell>
          <cell r="E53">
            <v>1013302.36</v>
          </cell>
        </row>
        <row r="54">
          <cell r="A54">
            <v>11833061</v>
          </cell>
          <cell r="B54" t="str">
            <v>11833061 Drilling in Process - IDC - Location &amp; Ro</v>
          </cell>
          <cell r="C54">
            <v>101010.45</v>
          </cell>
          <cell r="D54">
            <v>101010.45</v>
          </cell>
          <cell r="E54">
            <v>2811356.73</v>
          </cell>
        </row>
        <row r="55">
          <cell r="A55">
            <v>11833062</v>
          </cell>
          <cell r="B55" t="str">
            <v>11833062 Drilling in Process - IDC - Location &amp; Ro</v>
          </cell>
          <cell r="C55">
            <v>-3804</v>
          </cell>
          <cell r="D55">
            <v>-3804</v>
          </cell>
          <cell r="E55">
            <v>550595.66</v>
          </cell>
        </row>
        <row r="56">
          <cell r="A56">
            <v>11833063</v>
          </cell>
          <cell r="B56" t="str">
            <v>11833063 Drilling in Process - IDC - Contract Foot</v>
          </cell>
          <cell r="C56">
            <v>415919.76</v>
          </cell>
          <cell r="D56">
            <v>415919.76</v>
          </cell>
          <cell r="E56">
            <v>3087698.96</v>
          </cell>
        </row>
        <row r="57">
          <cell r="A57">
            <v>11833066</v>
          </cell>
          <cell r="B57" t="str">
            <v xml:space="preserve">11833066 Drilling in Process - IDC - Move In, Rig </v>
          </cell>
          <cell r="C57">
            <v>7200</v>
          </cell>
          <cell r="D57">
            <v>7200</v>
          </cell>
          <cell r="E57">
            <v>7200</v>
          </cell>
        </row>
        <row r="58">
          <cell r="A58">
            <v>11833067</v>
          </cell>
          <cell r="B58" t="str">
            <v>11833067 Drilling in Process - IDC - Drilling Tool</v>
          </cell>
          <cell r="C58">
            <v>1414.4</v>
          </cell>
          <cell r="D58">
            <v>1414.4</v>
          </cell>
          <cell r="E58">
            <v>43588.89</v>
          </cell>
        </row>
        <row r="59">
          <cell r="A59">
            <v>11833069</v>
          </cell>
          <cell r="B59" t="str">
            <v>11833069 Drilling in Process - IDC - Drilling Bits</v>
          </cell>
          <cell r="C59">
            <v>25884.05</v>
          </cell>
          <cell r="D59">
            <v>25884.05</v>
          </cell>
          <cell r="E59">
            <v>115171.23</v>
          </cell>
        </row>
        <row r="60">
          <cell r="A60">
            <v>11833073</v>
          </cell>
          <cell r="B60" t="str">
            <v>11833073 Drilling in Process - IDC - Mud &amp; Chemica</v>
          </cell>
          <cell r="C60">
            <v>2321</v>
          </cell>
          <cell r="D60">
            <v>2321</v>
          </cell>
          <cell r="E60">
            <v>35429.29</v>
          </cell>
        </row>
        <row r="61">
          <cell r="A61">
            <v>11833074</v>
          </cell>
          <cell r="B61" t="str">
            <v xml:space="preserve">11833074 Drilling in Process - IDC - Water        </v>
          </cell>
          <cell r="C61">
            <v>2414.5</v>
          </cell>
          <cell r="D61">
            <v>2414.5</v>
          </cell>
          <cell r="E61">
            <v>16019.82</v>
          </cell>
        </row>
        <row r="62">
          <cell r="A62">
            <v>11833079</v>
          </cell>
          <cell r="B62" t="str">
            <v xml:space="preserve">11833079 Drilling in Process - IDC - Logging Open </v>
          </cell>
          <cell r="C62">
            <v>13609.8</v>
          </cell>
          <cell r="D62">
            <v>13609.8</v>
          </cell>
          <cell r="E62">
            <v>139404.99</v>
          </cell>
        </row>
        <row r="63">
          <cell r="A63">
            <v>11833082</v>
          </cell>
          <cell r="B63" t="str">
            <v>11833082 Drilling in Process - IDC - Core Analysis</v>
          </cell>
          <cell r="C63">
            <v>0</v>
          </cell>
          <cell r="D63">
            <v>0</v>
          </cell>
          <cell r="E63">
            <v>24433.32</v>
          </cell>
        </row>
        <row r="64">
          <cell r="A64">
            <v>11833084</v>
          </cell>
          <cell r="B64" t="str">
            <v>11833084 Drilling in Process - IDC - Cement &amp; Serv</v>
          </cell>
          <cell r="C64">
            <v>34941.85</v>
          </cell>
          <cell r="D64">
            <v>34941.85</v>
          </cell>
          <cell r="E64">
            <v>1234684.55</v>
          </cell>
        </row>
        <row r="65">
          <cell r="A65">
            <v>11833085</v>
          </cell>
          <cell r="B65" t="str">
            <v>11833085 Drilling in Process - IDC - Plugging &amp; Ab</v>
          </cell>
          <cell r="C65">
            <v>0</v>
          </cell>
          <cell r="D65">
            <v>0</v>
          </cell>
          <cell r="E65">
            <v>3004.95</v>
          </cell>
        </row>
        <row r="66">
          <cell r="A66">
            <v>11833086</v>
          </cell>
          <cell r="B66" t="str">
            <v>11833086 Drilling in Process - IDC - Trucking &amp; Ha</v>
          </cell>
          <cell r="C66">
            <v>13623.3</v>
          </cell>
          <cell r="D66">
            <v>13623.3</v>
          </cell>
          <cell r="E66">
            <v>293515.08</v>
          </cell>
        </row>
        <row r="67">
          <cell r="A67">
            <v>11833091</v>
          </cell>
          <cell r="B67" t="str">
            <v>11833091 Drilling in Process - IDC - Contract Labo</v>
          </cell>
          <cell r="C67">
            <v>0</v>
          </cell>
          <cell r="D67">
            <v>0</v>
          </cell>
          <cell r="E67">
            <v>9486.27</v>
          </cell>
        </row>
        <row r="68">
          <cell r="A68">
            <v>11833093</v>
          </cell>
          <cell r="B68" t="str">
            <v>11833093 Drilling in Process - IDC - Other Drillin</v>
          </cell>
          <cell r="C68">
            <v>7966.25</v>
          </cell>
          <cell r="D68">
            <v>7966.25</v>
          </cell>
          <cell r="E68">
            <v>61386.25</v>
          </cell>
        </row>
        <row r="69">
          <cell r="A69">
            <v>11833095</v>
          </cell>
          <cell r="B69" t="str">
            <v xml:space="preserve">11833095 Drilling in Process - IDC - Insurance    </v>
          </cell>
          <cell r="C69">
            <v>0</v>
          </cell>
          <cell r="D69">
            <v>0</v>
          </cell>
          <cell r="E69">
            <v>273133.8</v>
          </cell>
        </row>
        <row r="70">
          <cell r="A70">
            <v>11833098</v>
          </cell>
          <cell r="B70" t="str">
            <v>11833098 Drilling in Process - IDC - Miscellaneous</v>
          </cell>
          <cell r="C70">
            <v>407411.7</v>
          </cell>
          <cell r="D70">
            <v>407411.7</v>
          </cell>
          <cell r="E70">
            <v>2610592.8199999998</v>
          </cell>
        </row>
        <row r="71">
          <cell r="A71">
            <v>11833099</v>
          </cell>
          <cell r="B71" t="str">
            <v>11833099 IDC-WIP Reclass to Successful Development</v>
          </cell>
          <cell r="C71">
            <v>0</v>
          </cell>
          <cell r="D71">
            <v>0</v>
          </cell>
          <cell r="E71">
            <v>-6518594.6600000001</v>
          </cell>
        </row>
        <row r="72">
          <cell r="A72">
            <v>11833100</v>
          </cell>
          <cell r="B72" t="str">
            <v>11833100 Drilling in Process - ICC - Prepaid Compl</v>
          </cell>
          <cell r="C72">
            <v>0</v>
          </cell>
          <cell r="D72">
            <v>0</v>
          </cell>
          <cell r="E72">
            <v>14415</v>
          </cell>
        </row>
        <row r="73">
          <cell r="A73">
            <v>11833103</v>
          </cell>
          <cell r="B73" t="str">
            <v xml:space="preserve">11833103 Drilling in Process - ICC - Fracturing   </v>
          </cell>
          <cell r="C73">
            <v>626733.99</v>
          </cell>
          <cell r="D73">
            <v>626733.99</v>
          </cell>
          <cell r="E73">
            <v>5336380.2300000004</v>
          </cell>
        </row>
        <row r="74">
          <cell r="A74">
            <v>11833104</v>
          </cell>
          <cell r="B74" t="str">
            <v>11833104 Drilling in Process - ICC - Completion Ri</v>
          </cell>
          <cell r="C74">
            <v>88920</v>
          </cell>
          <cell r="D74">
            <v>88920</v>
          </cell>
          <cell r="E74">
            <v>1195182.5</v>
          </cell>
        </row>
        <row r="75">
          <cell r="A75">
            <v>11833105</v>
          </cell>
          <cell r="B75" t="str">
            <v>11833105 Drilling in Process - ICC - Turnkey Compl</v>
          </cell>
          <cell r="C75">
            <v>0</v>
          </cell>
          <cell r="D75">
            <v>0</v>
          </cell>
          <cell r="E75">
            <v>13695</v>
          </cell>
        </row>
        <row r="76">
          <cell r="A76">
            <v>11833108</v>
          </cell>
          <cell r="B76" t="str">
            <v>11833108 Drilling in Process - ICC - Tool &amp; Equipm</v>
          </cell>
          <cell r="C76">
            <v>71280.86</v>
          </cell>
          <cell r="D76">
            <v>71280.86</v>
          </cell>
          <cell r="E76">
            <v>918487.63</v>
          </cell>
        </row>
        <row r="77">
          <cell r="A77">
            <v>11833109</v>
          </cell>
          <cell r="B77" t="str">
            <v>11833109 Drilling in Process - ICC - Completion Bi</v>
          </cell>
          <cell r="C77">
            <v>0</v>
          </cell>
          <cell r="D77">
            <v>0</v>
          </cell>
          <cell r="E77">
            <v>7713.02</v>
          </cell>
        </row>
        <row r="78">
          <cell r="A78">
            <v>11833112</v>
          </cell>
          <cell r="B78" t="str">
            <v>11833112 Drilling in Process - ICC - Mud Chemicals</v>
          </cell>
          <cell r="C78">
            <v>533.87</v>
          </cell>
          <cell r="D78">
            <v>533.87</v>
          </cell>
          <cell r="E78">
            <v>24136.36</v>
          </cell>
        </row>
        <row r="79">
          <cell r="A79">
            <v>11833115</v>
          </cell>
          <cell r="B79" t="str">
            <v xml:space="preserve">11833115 Drilling in Process - ICC - Perforating, </v>
          </cell>
          <cell r="C79">
            <v>79225</v>
          </cell>
          <cell r="D79">
            <v>79225</v>
          </cell>
          <cell r="E79">
            <v>663200</v>
          </cell>
        </row>
        <row r="80">
          <cell r="A80">
            <v>11833116</v>
          </cell>
          <cell r="B80" t="str">
            <v>11833116 Drilling in Process - ICC - Cement &amp; Serv</v>
          </cell>
          <cell r="C80">
            <v>0</v>
          </cell>
          <cell r="D80">
            <v>0</v>
          </cell>
          <cell r="E80">
            <v>3964.09</v>
          </cell>
        </row>
        <row r="81">
          <cell r="A81">
            <v>11833118</v>
          </cell>
          <cell r="B81" t="str">
            <v>11833118 Drilling in Process - ICC - Trucking &amp; Ha</v>
          </cell>
          <cell r="C81">
            <v>85555.91</v>
          </cell>
          <cell r="D81">
            <v>85555.91</v>
          </cell>
          <cell r="E81">
            <v>590253.75</v>
          </cell>
        </row>
        <row r="82">
          <cell r="A82">
            <v>11833120</v>
          </cell>
          <cell r="B82" t="str">
            <v>11833120 Drilling in Process - ICC - Company Super</v>
          </cell>
          <cell r="C82">
            <v>0</v>
          </cell>
          <cell r="D82">
            <v>0</v>
          </cell>
          <cell r="E82">
            <v>10088.129999999999</v>
          </cell>
        </row>
        <row r="83">
          <cell r="A83">
            <v>11833123</v>
          </cell>
          <cell r="B83" t="str">
            <v>11833123 Drilling in Process - ICC - Contract Labo</v>
          </cell>
          <cell r="C83">
            <v>0</v>
          </cell>
          <cell r="D83">
            <v>0</v>
          </cell>
          <cell r="E83">
            <v>3398.85</v>
          </cell>
        </row>
        <row r="84">
          <cell r="A84">
            <v>11833126</v>
          </cell>
          <cell r="B84" t="str">
            <v>11833126 Drilling in Process - ICC - Other Complet</v>
          </cell>
          <cell r="C84">
            <v>44936.5</v>
          </cell>
          <cell r="D84">
            <v>44936.5</v>
          </cell>
          <cell r="E84">
            <v>383526.41</v>
          </cell>
        </row>
        <row r="85">
          <cell r="A85">
            <v>11833127</v>
          </cell>
          <cell r="B85" t="str">
            <v>11833127 Drilling in Process - ICC - Material Gain</v>
          </cell>
          <cell r="C85">
            <v>0</v>
          </cell>
          <cell r="D85">
            <v>0</v>
          </cell>
          <cell r="E85">
            <v>6207.5</v>
          </cell>
        </row>
        <row r="86">
          <cell r="A86">
            <v>11833130</v>
          </cell>
          <cell r="B86" t="str">
            <v>11833130 Drilling in Process - ICC - Misceallaneou</v>
          </cell>
          <cell r="C86">
            <v>12760</v>
          </cell>
          <cell r="D86">
            <v>12760</v>
          </cell>
          <cell r="E86">
            <v>121861.95</v>
          </cell>
        </row>
        <row r="87">
          <cell r="A87">
            <v>11833131</v>
          </cell>
          <cell r="B87" t="str">
            <v>11833131 ICC-WIP Reclass to Successful Development</v>
          </cell>
          <cell r="C87">
            <v>0</v>
          </cell>
          <cell r="D87">
            <v>0</v>
          </cell>
          <cell r="E87">
            <v>-8216283</v>
          </cell>
        </row>
        <row r="88">
          <cell r="A88">
            <v>11833141</v>
          </cell>
          <cell r="B88" t="str">
            <v xml:space="preserve">11833141 Drilling in Process - Prod Fac - Surface </v>
          </cell>
          <cell r="C88">
            <v>20040.75</v>
          </cell>
          <cell r="D88">
            <v>20040.75</v>
          </cell>
          <cell r="E88">
            <v>7069769.6600000001</v>
          </cell>
        </row>
        <row r="89">
          <cell r="A89">
            <v>11833142</v>
          </cell>
          <cell r="B89" t="str">
            <v>11833142 Drilling in Process - Prod Fac - Pump Bas</v>
          </cell>
          <cell r="C89">
            <v>0</v>
          </cell>
          <cell r="D89">
            <v>0</v>
          </cell>
          <cell r="E89">
            <v>32312.83</v>
          </cell>
        </row>
        <row r="90">
          <cell r="A90">
            <v>11833143</v>
          </cell>
          <cell r="B90" t="str">
            <v>11833143 Drilling in Process - Prod Fac - Ening Ho</v>
          </cell>
          <cell r="C90">
            <v>0</v>
          </cell>
          <cell r="D90">
            <v>0</v>
          </cell>
          <cell r="E90">
            <v>103733.03</v>
          </cell>
        </row>
        <row r="91">
          <cell r="A91">
            <v>11833144</v>
          </cell>
          <cell r="B91" t="str">
            <v>11833144 Drilling in Process - Prod Fac - Sucker R</v>
          </cell>
          <cell r="C91">
            <v>-434</v>
          </cell>
          <cell r="D91">
            <v>-434</v>
          </cell>
          <cell r="E91">
            <v>273108.01</v>
          </cell>
        </row>
        <row r="92">
          <cell r="A92">
            <v>11833145</v>
          </cell>
          <cell r="B92" t="str">
            <v>11833145 Drilling in Process - Prod Fac - Misc Fit</v>
          </cell>
          <cell r="C92">
            <v>0</v>
          </cell>
          <cell r="D92">
            <v>0</v>
          </cell>
          <cell r="E92">
            <v>2552.2199999999998</v>
          </cell>
        </row>
        <row r="93">
          <cell r="A93">
            <v>11833146</v>
          </cell>
          <cell r="B93" t="str">
            <v>11833146 Drilling in Process - Prod Fac - Subsurfa</v>
          </cell>
          <cell r="C93">
            <v>29749.82</v>
          </cell>
          <cell r="D93">
            <v>29749.82</v>
          </cell>
          <cell r="E93">
            <v>165193.88</v>
          </cell>
        </row>
        <row r="94">
          <cell r="A94">
            <v>11833148</v>
          </cell>
          <cell r="B94" t="str">
            <v>11833148 Drilling in Process - Prod Fac - Installa</v>
          </cell>
          <cell r="C94">
            <v>0</v>
          </cell>
          <cell r="D94">
            <v>0</v>
          </cell>
          <cell r="E94">
            <v>182951.43</v>
          </cell>
        </row>
        <row r="95">
          <cell r="A95">
            <v>11833149</v>
          </cell>
          <cell r="B95" t="str">
            <v xml:space="preserve">11833149 Drilling in Process - Prod Fac - Storage </v>
          </cell>
          <cell r="C95">
            <v>0</v>
          </cell>
          <cell r="D95">
            <v>0</v>
          </cell>
          <cell r="E95">
            <v>32000</v>
          </cell>
        </row>
        <row r="96">
          <cell r="A96">
            <v>11833150</v>
          </cell>
          <cell r="B96" t="str">
            <v>11833150 Drilling in Process - Prod Fac - SWD Mate</v>
          </cell>
          <cell r="C96">
            <v>0</v>
          </cell>
          <cell r="D96">
            <v>0</v>
          </cell>
          <cell r="E96">
            <v>3386865</v>
          </cell>
        </row>
        <row r="97">
          <cell r="A97">
            <v>11833151</v>
          </cell>
          <cell r="B97" t="str">
            <v>11833151 Drilling in Process - Prod Fac - Separato</v>
          </cell>
          <cell r="C97">
            <v>5138.1499999999996</v>
          </cell>
          <cell r="D97">
            <v>5138.1499999999996</v>
          </cell>
          <cell r="E97">
            <v>214560.69</v>
          </cell>
        </row>
        <row r="98">
          <cell r="A98">
            <v>11833152</v>
          </cell>
          <cell r="B98" t="str">
            <v>11833152 Drilling in Process - Prod Fac - Compress</v>
          </cell>
          <cell r="C98">
            <v>0</v>
          </cell>
          <cell r="D98">
            <v>0</v>
          </cell>
          <cell r="E98">
            <v>6514008.0999999996</v>
          </cell>
        </row>
        <row r="99">
          <cell r="A99">
            <v>11833153</v>
          </cell>
          <cell r="B99" t="str">
            <v>11833153 Drilling in Process - Prod Fac - Metering</v>
          </cell>
          <cell r="C99">
            <v>0</v>
          </cell>
          <cell r="D99">
            <v>0</v>
          </cell>
          <cell r="E99">
            <v>412204.1</v>
          </cell>
        </row>
        <row r="100">
          <cell r="A100">
            <v>11833154</v>
          </cell>
          <cell r="B100" t="str">
            <v>11833154 Drilling in Process - Prod Fac - Site Pre</v>
          </cell>
          <cell r="C100">
            <v>0</v>
          </cell>
          <cell r="D100">
            <v>0</v>
          </cell>
          <cell r="E100">
            <v>7345.92</v>
          </cell>
        </row>
        <row r="101">
          <cell r="A101">
            <v>11833155</v>
          </cell>
          <cell r="B101" t="str">
            <v>11833155 Drilling in Process - Prod Fac - Sales Ta</v>
          </cell>
          <cell r="C101">
            <v>0</v>
          </cell>
          <cell r="D101">
            <v>0</v>
          </cell>
          <cell r="E101">
            <v>23657.07</v>
          </cell>
        </row>
        <row r="102">
          <cell r="A102">
            <v>11833156</v>
          </cell>
          <cell r="B102" t="str">
            <v>11833156 Drilling in Process - Prod Fac - Professi</v>
          </cell>
          <cell r="C102">
            <v>0</v>
          </cell>
          <cell r="D102">
            <v>0</v>
          </cell>
          <cell r="E102">
            <v>80950.69</v>
          </cell>
        </row>
        <row r="103">
          <cell r="A103">
            <v>11833157</v>
          </cell>
          <cell r="B103" t="str">
            <v>11833157 Drilling in Process - Prod Fac - Fabricat</v>
          </cell>
          <cell r="C103">
            <v>0</v>
          </cell>
          <cell r="D103">
            <v>0</v>
          </cell>
          <cell r="E103">
            <v>30824.03</v>
          </cell>
        </row>
        <row r="104">
          <cell r="A104">
            <v>11833159</v>
          </cell>
          <cell r="B104" t="str">
            <v xml:space="preserve">11833159 Drilling in Process - Prod Fac - Utility </v>
          </cell>
          <cell r="C104">
            <v>0</v>
          </cell>
          <cell r="D104">
            <v>0</v>
          </cell>
          <cell r="E104">
            <v>2287233.9</v>
          </cell>
        </row>
        <row r="105">
          <cell r="A105">
            <v>11833161</v>
          </cell>
          <cell r="B105" t="str">
            <v>11833161 Drilling in Process - Prod Fac - Pipe Pur</v>
          </cell>
          <cell r="C105">
            <v>28688.43</v>
          </cell>
          <cell r="D105">
            <v>28688.43</v>
          </cell>
          <cell r="E105">
            <v>5050894.66</v>
          </cell>
        </row>
        <row r="106">
          <cell r="A106">
            <v>11833162</v>
          </cell>
          <cell r="B106" t="str">
            <v>11833162 Drilling in Process - Prod Fac - Protecti</v>
          </cell>
          <cell r="C106">
            <v>0</v>
          </cell>
          <cell r="D106">
            <v>0</v>
          </cell>
          <cell r="E106">
            <v>6000</v>
          </cell>
        </row>
        <row r="107">
          <cell r="A107">
            <v>11833166</v>
          </cell>
          <cell r="B107" t="str">
            <v>11833166 Drilling in Process - Prod Fac - Other Pr</v>
          </cell>
          <cell r="C107">
            <v>0</v>
          </cell>
          <cell r="D107">
            <v>0</v>
          </cell>
          <cell r="E107">
            <v>862082.24</v>
          </cell>
        </row>
        <row r="108">
          <cell r="A108">
            <v>11833168</v>
          </cell>
          <cell r="B108" t="str">
            <v>11833168 Drilling in Process - Prod Fac - Miscella</v>
          </cell>
          <cell r="C108">
            <v>0</v>
          </cell>
          <cell r="D108">
            <v>0</v>
          </cell>
          <cell r="E108">
            <v>297672.83</v>
          </cell>
        </row>
        <row r="109">
          <cell r="A109">
            <v>11833169</v>
          </cell>
          <cell r="B109" t="str">
            <v xml:space="preserve">11833169 Production - WIP reclass                 </v>
          </cell>
          <cell r="C109">
            <v>0</v>
          </cell>
          <cell r="D109">
            <v>0</v>
          </cell>
          <cell r="E109">
            <v>-7906264.25</v>
          </cell>
        </row>
        <row r="110">
          <cell r="A110">
            <v>11833170</v>
          </cell>
          <cell r="B110" t="str">
            <v>11833170 Drilling in Process - Inv Equip - Invento</v>
          </cell>
          <cell r="C110">
            <v>89070.83</v>
          </cell>
          <cell r="D110">
            <v>89070.83</v>
          </cell>
          <cell r="E110">
            <v>1575261.33</v>
          </cell>
        </row>
        <row r="111">
          <cell r="A111">
            <v>11833171</v>
          </cell>
          <cell r="B111" t="str">
            <v xml:space="preserve">11833171 Production - Accruals                    </v>
          </cell>
          <cell r="C111">
            <v>-187673.63</v>
          </cell>
          <cell r="D111">
            <v>-187673.63</v>
          </cell>
          <cell r="E111">
            <v>134567.37</v>
          </cell>
        </row>
        <row r="112">
          <cell r="A112">
            <v>11833172</v>
          </cell>
          <cell r="B112" t="str">
            <v xml:space="preserve">11833172 Land                                     </v>
          </cell>
          <cell r="C112">
            <v>0</v>
          </cell>
          <cell r="D112">
            <v>0</v>
          </cell>
          <cell r="E112">
            <v>160000</v>
          </cell>
        </row>
        <row r="113">
          <cell r="A113">
            <v>11833180</v>
          </cell>
          <cell r="B113" t="str">
            <v xml:space="preserve">11833180 Other fixed assets                       </v>
          </cell>
          <cell r="C113">
            <v>0</v>
          </cell>
          <cell r="D113">
            <v>0</v>
          </cell>
          <cell r="E113">
            <v>461569.56</v>
          </cell>
        </row>
        <row r="114">
          <cell r="A114">
            <v>11843023</v>
          </cell>
          <cell r="B114" t="str">
            <v xml:space="preserve">11843023 Accum Depr-Lease and Well Equip          </v>
          </cell>
          <cell r="C114">
            <v>-430409.3</v>
          </cell>
          <cell r="D114">
            <v>-430409.3</v>
          </cell>
          <cell r="E114">
            <v>-11471209.939999999</v>
          </cell>
        </row>
        <row r="115">
          <cell r="A115">
            <v>11843024</v>
          </cell>
          <cell r="B115" t="str">
            <v xml:space="preserve">11843024 Nonreg-Accum Depr-ARO Asset              </v>
          </cell>
          <cell r="C115">
            <v>-8712.66</v>
          </cell>
          <cell r="D115">
            <v>-8712.66</v>
          </cell>
          <cell r="E115">
            <v>-186579.45</v>
          </cell>
        </row>
        <row r="116">
          <cell r="A116">
            <v>11843030</v>
          </cell>
          <cell r="B116" t="str">
            <v>11843030 Accumulated Depreciation - Proved Propert</v>
          </cell>
          <cell r="C116">
            <v>-89899.74</v>
          </cell>
          <cell r="D116">
            <v>-89899.74</v>
          </cell>
          <cell r="E116">
            <v>-2571085.25</v>
          </cell>
        </row>
        <row r="117">
          <cell r="A117">
            <v>11921020</v>
          </cell>
          <cell r="B117" t="str">
            <v>11921020 Unamortized Debt Exp - $200M Senior Secur</v>
          </cell>
          <cell r="C117">
            <v>56019.03</v>
          </cell>
          <cell r="D117">
            <v>56019.03</v>
          </cell>
          <cell r="E117">
            <v>1180594</v>
          </cell>
        </row>
        <row r="118">
          <cell r="A118">
            <v>12051001</v>
          </cell>
          <cell r="B118" t="str">
            <v xml:space="preserve">12051001 A/P-Invoices Payable                     </v>
          </cell>
          <cell r="C118">
            <v>-18386.82</v>
          </cell>
          <cell r="D118">
            <v>-18386.82</v>
          </cell>
          <cell r="E118">
            <v>-40642.239999999998</v>
          </cell>
        </row>
        <row r="119">
          <cell r="A119">
            <v>12051011</v>
          </cell>
          <cell r="B119" t="str">
            <v xml:space="preserve">12051011 A/P-Recl of Neg Cash Bank Balance        </v>
          </cell>
          <cell r="C119">
            <v>-464816.11</v>
          </cell>
          <cell r="D119">
            <v>-464816.11</v>
          </cell>
          <cell r="E119">
            <v>-464816.11</v>
          </cell>
        </row>
        <row r="120">
          <cell r="A120">
            <v>12052001</v>
          </cell>
          <cell r="B120" t="str">
            <v>12052001 Intercompany AP - Business Unit Controlle</v>
          </cell>
          <cell r="C120">
            <v>-770136.41</v>
          </cell>
          <cell r="D120">
            <v>-770136.41</v>
          </cell>
          <cell r="E120">
            <v>-1683112.99</v>
          </cell>
        </row>
        <row r="121">
          <cell r="A121">
            <v>12054206</v>
          </cell>
          <cell r="B121" t="str">
            <v xml:space="preserve">12054206 Tax Coll Pay-Soc Sec Tax W/H-CCG         </v>
          </cell>
          <cell r="C121">
            <v>-1704.21</v>
          </cell>
          <cell r="D121">
            <v>-1704.21</v>
          </cell>
          <cell r="E121">
            <v>-12218.39</v>
          </cell>
        </row>
        <row r="122">
          <cell r="A122">
            <v>12059099</v>
          </cell>
          <cell r="B122" t="str">
            <v xml:space="preserve">12059099 Other Accruals and Payables              </v>
          </cell>
          <cell r="C122">
            <v>427719.36</v>
          </cell>
          <cell r="D122">
            <v>427719.36</v>
          </cell>
          <cell r="E122">
            <v>-1372089.8</v>
          </cell>
        </row>
        <row r="123">
          <cell r="A123">
            <v>12121001</v>
          </cell>
          <cell r="B123" t="str">
            <v xml:space="preserve">12121001 MTM Energy Liabilities-Current           </v>
          </cell>
          <cell r="C123">
            <v>-161690.84</v>
          </cell>
          <cell r="D123">
            <v>-161690.84</v>
          </cell>
          <cell r="E123">
            <v>-1779604.84</v>
          </cell>
        </row>
        <row r="124">
          <cell r="A124">
            <v>12311001</v>
          </cell>
          <cell r="B124" t="str">
            <v xml:space="preserve">12311001 Interest Accrued                         </v>
          </cell>
          <cell r="C124">
            <v>-272125.33</v>
          </cell>
          <cell r="D124">
            <v>-272125.33</v>
          </cell>
          <cell r="E124">
            <v>-515577.42</v>
          </cell>
        </row>
        <row r="125">
          <cell r="A125">
            <v>12322022</v>
          </cell>
          <cell r="B125" t="str">
            <v xml:space="preserve">12322022 Other Taxes Payble-State Severance       </v>
          </cell>
          <cell r="C125">
            <v>-41454.93</v>
          </cell>
          <cell r="D125">
            <v>-41454.93</v>
          </cell>
          <cell r="E125">
            <v>-437091.29</v>
          </cell>
        </row>
        <row r="126">
          <cell r="A126">
            <v>12322099</v>
          </cell>
          <cell r="B126" t="str">
            <v xml:space="preserve">12322099 Other Taxes Payable-Other                </v>
          </cell>
          <cell r="C126">
            <v>0.05</v>
          </cell>
          <cell r="D126">
            <v>0.05</v>
          </cell>
          <cell r="E126">
            <v>2691.14</v>
          </cell>
        </row>
        <row r="127">
          <cell r="A127">
            <v>12331001</v>
          </cell>
          <cell r="B127" t="str">
            <v xml:space="preserve">12331001 Accrued Exempt Vacation                  </v>
          </cell>
          <cell r="C127">
            <v>-6295.23</v>
          </cell>
          <cell r="D127">
            <v>-6295.23</v>
          </cell>
          <cell r="E127">
            <v>-39629.06</v>
          </cell>
        </row>
        <row r="128">
          <cell r="A128">
            <v>12332003</v>
          </cell>
          <cell r="B128" t="str">
            <v xml:space="preserve">12332003 Accrued Bonuses/RIA - Exempt             </v>
          </cell>
          <cell r="C128">
            <v>-14000</v>
          </cell>
          <cell r="D128">
            <v>-14000</v>
          </cell>
          <cell r="E128">
            <v>-28000</v>
          </cell>
        </row>
        <row r="129">
          <cell r="A129">
            <v>12399019</v>
          </cell>
          <cell r="B129" t="str">
            <v xml:space="preserve">12399019 Other Current Liability                  </v>
          </cell>
          <cell r="C129">
            <v>-81839.679999999993</v>
          </cell>
          <cell r="D129">
            <v>-81839.679999999993</v>
          </cell>
          <cell r="E129">
            <v>-2451212.38</v>
          </cell>
        </row>
        <row r="130">
          <cell r="A130">
            <v>12399023</v>
          </cell>
          <cell r="B130" t="str">
            <v xml:space="preserve">12399023 Revenue Payable-Legal Suspense           </v>
          </cell>
          <cell r="C130">
            <v>-147557.24</v>
          </cell>
          <cell r="D130">
            <v>-147557.24</v>
          </cell>
          <cell r="E130">
            <v>-2282644.12</v>
          </cell>
        </row>
        <row r="131">
          <cell r="A131">
            <v>12511001</v>
          </cell>
          <cell r="B131" t="str">
            <v xml:space="preserve">12511001 Asset Retirement Obligation              </v>
          </cell>
          <cell r="C131">
            <v>-12208</v>
          </cell>
          <cell r="D131">
            <v>-12208</v>
          </cell>
          <cell r="E131">
            <v>-2798213.83</v>
          </cell>
        </row>
        <row r="132">
          <cell r="A132">
            <v>12541001</v>
          </cell>
          <cell r="B132" t="str">
            <v xml:space="preserve">12541001 MTM Energy Liab-NonCurrent-Losses        </v>
          </cell>
          <cell r="C132">
            <v>-1385554.85</v>
          </cell>
          <cell r="D132">
            <v>-1385554.85</v>
          </cell>
          <cell r="E132">
            <v>-2402660.85</v>
          </cell>
        </row>
        <row r="133">
          <cell r="A133">
            <v>12551001</v>
          </cell>
          <cell r="B133" t="str">
            <v>12551001 Risk Mgmt Derivative Liability-NonCurrent</v>
          </cell>
          <cell r="C133">
            <v>-4038.74</v>
          </cell>
          <cell r="D133">
            <v>-4038.74</v>
          </cell>
          <cell r="E133">
            <v>-4038.74</v>
          </cell>
        </row>
        <row r="134">
          <cell r="A134">
            <v>12812018</v>
          </cell>
          <cell r="B134" t="str">
            <v>12812018 LTD - $200M Senior Secured Revolving Cred</v>
          </cell>
          <cell r="C134">
            <v>-50500000</v>
          </cell>
          <cell r="D134">
            <v>-50500000</v>
          </cell>
          <cell r="E134">
            <v>-82500000</v>
          </cell>
        </row>
        <row r="135">
          <cell r="A135">
            <v>13011002</v>
          </cell>
          <cell r="B135" t="str">
            <v xml:space="preserve">13011002 Class D Interests                        </v>
          </cell>
          <cell r="C135">
            <v>0</v>
          </cell>
          <cell r="D135">
            <v>0</v>
          </cell>
          <cell r="E135">
            <v>-8000000</v>
          </cell>
        </row>
        <row r="136">
          <cell r="A136">
            <v>13111013</v>
          </cell>
          <cell r="B136" t="str">
            <v xml:space="preserve">13111013 LLC Class A Units                        </v>
          </cell>
          <cell r="C136">
            <v>0</v>
          </cell>
          <cell r="D136">
            <v>0</v>
          </cell>
          <cell r="E136">
            <v>-2909446.56</v>
          </cell>
        </row>
        <row r="137">
          <cell r="A137">
            <v>13111014</v>
          </cell>
          <cell r="B137" t="str">
            <v xml:space="preserve">13111014 LLC Class B Units                        </v>
          </cell>
          <cell r="C137">
            <v>-56495764.509999998</v>
          </cell>
          <cell r="D137">
            <v>-56495764.509999998</v>
          </cell>
          <cell r="E137">
            <v>-199058646.08000001</v>
          </cell>
        </row>
        <row r="138">
          <cell r="A138">
            <v>13111020</v>
          </cell>
          <cell r="B138" t="str">
            <v>13111020 LLC Class A Units - Current Period Income</v>
          </cell>
          <cell r="C138">
            <v>4371.71</v>
          </cell>
          <cell r="D138">
            <v>4371.71</v>
          </cell>
          <cell r="E138">
            <v>-106040.08</v>
          </cell>
        </row>
        <row r="139">
          <cell r="A139">
            <v>13111022</v>
          </cell>
          <cell r="B139" t="str">
            <v xml:space="preserve">13111022 LLC Class A Units - Distribution         </v>
          </cell>
          <cell r="C139">
            <v>0</v>
          </cell>
          <cell r="D139">
            <v>0</v>
          </cell>
          <cell r="E139">
            <v>47794.31</v>
          </cell>
        </row>
        <row r="140">
          <cell r="A140">
            <v>13111023</v>
          </cell>
          <cell r="B140" t="str">
            <v>13111023 LLC Class B Units - Current Period Income</v>
          </cell>
          <cell r="C140">
            <v>212027.93</v>
          </cell>
          <cell r="D140">
            <v>212027.93</v>
          </cell>
          <cell r="E140">
            <v>-5198149.66</v>
          </cell>
        </row>
        <row r="141">
          <cell r="A141">
            <v>13111025</v>
          </cell>
          <cell r="B141" t="str">
            <v xml:space="preserve">13111025 LLC Class B Units - Distribution         </v>
          </cell>
          <cell r="C141">
            <v>0</v>
          </cell>
          <cell r="D141">
            <v>0</v>
          </cell>
          <cell r="E141">
            <v>2341921.02</v>
          </cell>
        </row>
        <row r="142">
          <cell r="A142">
            <v>13111026</v>
          </cell>
          <cell r="B142" t="str">
            <v xml:space="preserve">13111026 LLC Class E Units                        </v>
          </cell>
          <cell r="C142">
            <v>-2287975.83</v>
          </cell>
          <cell r="D142">
            <v>-2287975.83</v>
          </cell>
          <cell r="E142">
            <v>-2287975.83</v>
          </cell>
        </row>
        <row r="143">
          <cell r="A143">
            <v>13111027</v>
          </cell>
          <cell r="B143" t="str">
            <v>13111027 LLC Class E Units - Current Period Income</v>
          </cell>
          <cell r="C143">
            <v>2185.85</v>
          </cell>
          <cell r="D143">
            <v>2185.85</v>
          </cell>
          <cell r="E143">
            <v>2185.85</v>
          </cell>
        </row>
        <row r="144">
          <cell r="A144">
            <v>13211001</v>
          </cell>
          <cell r="B144" t="str">
            <v xml:space="preserve">13211001 Retained Earnings                        </v>
          </cell>
          <cell r="C144">
            <v>-218585.49</v>
          </cell>
          <cell r="D144">
            <v>-218585.49</v>
          </cell>
          <cell r="E144">
            <v>1927657.85</v>
          </cell>
        </row>
        <row r="145">
          <cell r="A145">
            <v>13312001</v>
          </cell>
          <cell r="B145" t="str">
            <v xml:space="preserve">13312001 AOCI-Pre-Tax-SFAS 133-Hedges             </v>
          </cell>
          <cell r="C145">
            <v>1814886.44</v>
          </cell>
          <cell r="D145">
            <v>1814886.44</v>
          </cell>
          <cell r="E145">
            <v>-1457984.82</v>
          </cell>
        </row>
        <row r="146">
          <cell r="A146">
            <v>13316001</v>
          </cell>
          <cell r="B146" t="str">
            <v>13316001 AOCI-Pre-Tax-SFAS 133-Hedges - Interest R</v>
          </cell>
          <cell r="C146">
            <v>0</v>
          </cell>
          <cell r="D146">
            <v>0</v>
          </cell>
          <cell r="E146">
            <v>-59965.64</v>
          </cell>
        </row>
        <row r="147">
          <cell r="A147">
            <v>14013001</v>
          </cell>
          <cell r="B147" t="str">
            <v xml:space="preserve">14013001 Realized-Accrual Portfolio Revenue       </v>
          </cell>
          <cell r="C147">
            <v>-608456.07999999996</v>
          </cell>
          <cell r="D147">
            <v>-608456.07999999996</v>
          </cell>
          <cell r="E147">
            <v>-2967345.16</v>
          </cell>
        </row>
        <row r="148">
          <cell r="A148">
            <v>14092015</v>
          </cell>
          <cell r="B148" t="str">
            <v xml:space="preserve">14092015 Gas Sales - Working Interest             </v>
          </cell>
          <cell r="C148">
            <v>-2747338.35</v>
          </cell>
          <cell r="D148">
            <v>-2747338.35</v>
          </cell>
          <cell r="E148">
            <v>-11918383.57</v>
          </cell>
        </row>
        <row r="149">
          <cell r="A149">
            <v>14092016</v>
          </cell>
          <cell r="B149" t="str">
            <v xml:space="preserve">14092016 Gas Sales - Royalty Interest             </v>
          </cell>
          <cell r="C149">
            <v>-1616.77</v>
          </cell>
          <cell r="D149">
            <v>-1616.77</v>
          </cell>
          <cell r="E149">
            <v>-7160.48</v>
          </cell>
        </row>
        <row r="150">
          <cell r="A150">
            <v>14092018</v>
          </cell>
          <cell r="B150" t="str">
            <v xml:space="preserve">14092018 Accrued Gas Sales                        </v>
          </cell>
          <cell r="C150">
            <v>-496857.83</v>
          </cell>
          <cell r="D150">
            <v>-496857.83</v>
          </cell>
          <cell r="E150">
            <v>65636.98</v>
          </cell>
        </row>
        <row r="151">
          <cell r="A151">
            <v>14092042</v>
          </cell>
          <cell r="B151" t="str">
            <v xml:space="preserve">14092042 Miscellaneous Income                     </v>
          </cell>
          <cell r="C151">
            <v>-43659.43</v>
          </cell>
          <cell r="D151">
            <v>-43659.43</v>
          </cell>
          <cell r="E151">
            <v>-148074.16</v>
          </cell>
        </row>
        <row r="152">
          <cell r="A152">
            <v>14092044</v>
          </cell>
          <cell r="B152" t="str">
            <v xml:space="preserve">14092044 Excess Royalty                           </v>
          </cell>
          <cell r="C152">
            <v>50761.56</v>
          </cell>
          <cell r="D152">
            <v>50761.56</v>
          </cell>
          <cell r="E152">
            <v>217887.84</v>
          </cell>
        </row>
        <row r="153">
          <cell r="A153">
            <v>14321003</v>
          </cell>
          <cell r="B153" t="str">
            <v xml:space="preserve">14321003 Open-MTM-Ineffectiveness of Hedges       </v>
          </cell>
          <cell r="C153">
            <v>416881.08</v>
          </cell>
          <cell r="D153">
            <v>416881.08</v>
          </cell>
          <cell r="E153">
            <v>19767.939999999999</v>
          </cell>
        </row>
        <row r="154">
          <cell r="A154">
            <v>14321009</v>
          </cell>
          <cell r="B154" t="str">
            <v xml:space="preserve">14321009 Open-MTM Revenue                         </v>
          </cell>
          <cell r="C154">
            <v>1714713.75</v>
          </cell>
          <cell r="D154">
            <v>1714713.75</v>
          </cell>
          <cell r="E154">
            <v>4496407.75</v>
          </cell>
        </row>
        <row r="155">
          <cell r="A155">
            <v>16011104</v>
          </cell>
          <cell r="B155" t="str">
            <v xml:space="preserve">16011104 Labor Exempt-Vacation                    </v>
          </cell>
          <cell r="C155">
            <v>6295.23</v>
          </cell>
          <cell r="D155">
            <v>6295.23</v>
          </cell>
          <cell r="E155">
            <v>2489.1799999999998</v>
          </cell>
        </row>
        <row r="156">
          <cell r="A156">
            <v>16011201</v>
          </cell>
          <cell r="B156" t="str">
            <v xml:space="preserve">16011201 Labor Non-Exempt-Straight Time           </v>
          </cell>
          <cell r="C156">
            <v>109028.49</v>
          </cell>
          <cell r="D156">
            <v>109028.49</v>
          </cell>
          <cell r="E156">
            <v>415921.11</v>
          </cell>
        </row>
        <row r="157">
          <cell r="A157">
            <v>16011401</v>
          </cell>
          <cell r="B157" t="str">
            <v xml:space="preserve">16011401 Severance Payments                       </v>
          </cell>
          <cell r="C157">
            <v>0</v>
          </cell>
          <cell r="D157">
            <v>0</v>
          </cell>
          <cell r="E157">
            <v>7296</v>
          </cell>
        </row>
        <row r="158">
          <cell r="A158">
            <v>16051999</v>
          </cell>
          <cell r="B158" t="str">
            <v xml:space="preserve">16051999 Fringe Benefits-Other                    </v>
          </cell>
          <cell r="C158">
            <v>2826.67</v>
          </cell>
          <cell r="D158">
            <v>2826.67</v>
          </cell>
          <cell r="E158">
            <v>3216.55</v>
          </cell>
        </row>
        <row r="159">
          <cell r="A159">
            <v>16052001</v>
          </cell>
          <cell r="B159" t="str">
            <v xml:space="preserve">16052001 Payroll Taxes-Unemployment-Federal       </v>
          </cell>
          <cell r="C159">
            <v>-11.63</v>
          </cell>
          <cell r="D159">
            <v>-11.63</v>
          </cell>
          <cell r="E159">
            <v>1309.49</v>
          </cell>
        </row>
        <row r="160">
          <cell r="A160">
            <v>16052011</v>
          </cell>
          <cell r="B160" t="str">
            <v xml:space="preserve">16052011 Payroll Taxes-FICA-Federal               </v>
          </cell>
          <cell r="C160">
            <v>9663.08</v>
          </cell>
          <cell r="D160">
            <v>9663.08</v>
          </cell>
          <cell r="E160">
            <v>31444.13</v>
          </cell>
        </row>
        <row r="161">
          <cell r="A161">
            <v>16052101</v>
          </cell>
          <cell r="B161" t="str">
            <v xml:space="preserve">16052101 Payroll Taxes-Unemployment-State         </v>
          </cell>
          <cell r="C161">
            <v>137.81</v>
          </cell>
          <cell r="D161">
            <v>137.81</v>
          </cell>
          <cell r="E161">
            <v>5113.71</v>
          </cell>
        </row>
        <row r="162">
          <cell r="A162">
            <v>16081001</v>
          </cell>
          <cell r="B162" t="str">
            <v xml:space="preserve">16081001 Incentive-Exempt                         </v>
          </cell>
          <cell r="C162">
            <v>14000</v>
          </cell>
          <cell r="D162">
            <v>14000</v>
          </cell>
          <cell r="E162">
            <v>51579.73</v>
          </cell>
        </row>
        <row r="163">
          <cell r="A163">
            <v>16091012</v>
          </cell>
          <cell r="B163" t="str">
            <v xml:space="preserve">16091012 Meetings and Conferences                 </v>
          </cell>
          <cell r="C163">
            <v>0</v>
          </cell>
          <cell r="D163">
            <v>0</v>
          </cell>
          <cell r="E163">
            <v>1029.17</v>
          </cell>
        </row>
        <row r="164">
          <cell r="A164">
            <v>16091041</v>
          </cell>
          <cell r="B164" t="str">
            <v xml:space="preserve">16091041 Parking                                  </v>
          </cell>
          <cell r="C164">
            <v>0</v>
          </cell>
          <cell r="D164">
            <v>0</v>
          </cell>
          <cell r="E164">
            <v>123.4</v>
          </cell>
        </row>
        <row r="165">
          <cell r="A165">
            <v>16091099</v>
          </cell>
          <cell r="B165" t="str">
            <v xml:space="preserve">16091099 Other Employee Costs                     </v>
          </cell>
          <cell r="C165">
            <v>-33.61</v>
          </cell>
          <cell r="D165">
            <v>-33.61</v>
          </cell>
          <cell r="E165">
            <v>1117.8499999999999</v>
          </cell>
        </row>
        <row r="166">
          <cell r="A166">
            <v>16111099</v>
          </cell>
          <cell r="B166" t="str">
            <v xml:space="preserve">16111099 Consulting-Other                         </v>
          </cell>
          <cell r="C166">
            <v>39422.68</v>
          </cell>
          <cell r="D166">
            <v>39422.68</v>
          </cell>
          <cell r="E166">
            <v>277120.15999999997</v>
          </cell>
        </row>
        <row r="167">
          <cell r="A167">
            <v>16111101</v>
          </cell>
          <cell r="B167" t="str">
            <v xml:space="preserve">16111101 Prof Services-Legal                      </v>
          </cell>
          <cell r="C167">
            <v>8830.44</v>
          </cell>
          <cell r="D167">
            <v>8830.44</v>
          </cell>
          <cell r="E167">
            <v>16363.76</v>
          </cell>
        </row>
        <row r="168">
          <cell r="A168">
            <v>16111102</v>
          </cell>
          <cell r="B168" t="str">
            <v xml:space="preserve">16111102 Prof Services-Audit                      </v>
          </cell>
          <cell r="C168">
            <v>0</v>
          </cell>
          <cell r="D168">
            <v>0</v>
          </cell>
          <cell r="E168">
            <v>511500</v>
          </cell>
        </row>
        <row r="169">
          <cell r="A169">
            <v>16111199</v>
          </cell>
          <cell r="B169" t="str">
            <v xml:space="preserve">16111199 Prof Services-Other                      </v>
          </cell>
          <cell r="C169">
            <v>23907.89</v>
          </cell>
          <cell r="D169">
            <v>23907.89</v>
          </cell>
          <cell r="E169">
            <v>107742.65</v>
          </cell>
        </row>
        <row r="170">
          <cell r="A170">
            <v>16171001</v>
          </cell>
          <cell r="B170" t="str">
            <v xml:space="preserve">16171001 Computer Hardware Expense                </v>
          </cell>
          <cell r="C170">
            <v>0</v>
          </cell>
          <cell r="D170">
            <v>0</v>
          </cell>
          <cell r="E170">
            <v>660</v>
          </cell>
        </row>
        <row r="171">
          <cell r="A171">
            <v>16171199</v>
          </cell>
          <cell r="B171" t="str">
            <v xml:space="preserve">16171199 Other Computer Related Expenses          </v>
          </cell>
          <cell r="C171">
            <v>2192.1</v>
          </cell>
          <cell r="D171">
            <v>2192.1</v>
          </cell>
          <cell r="E171">
            <v>6242.1</v>
          </cell>
        </row>
        <row r="172">
          <cell r="A172">
            <v>16171301</v>
          </cell>
          <cell r="B172" t="str">
            <v xml:space="preserve">16171301 Data Services                            </v>
          </cell>
          <cell r="C172">
            <v>5855.93</v>
          </cell>
          <cell r="D172">
            <v>5855.93</v>
          </cell>
          <cell r="E172">
            <v>5855.93</v>
          </cell>
        </row>
        <row r="173">
          <cell r="A173">
            <v>16211001</v>
          </cell>
          <cell r="B173" t="str">
            <v xml:space="preserve">16211001 Travel and Ent-Transportation            </v>
          </cell>
          <cell r="C173">
            <v>0</v>
          </cell>
          <cell r="D173">
            <v>0</v>
          </cell>
          <cell r="E173">
            <v>59137.65</v>
          </cell>
        </row>
        <row r="174">
          <cell r="A174">
            <v>16211002</v>
          </cell>
          <cell r="B174" t="str">
            <v xml:space="preserve">16211002 Travel and Ent-Meals                     </v>
          </cell>
          <cell r="C174">
            <v>0</v>
          </cell>
          <cell r="D174">
            <v>0</v>
          </cell>
          <cell r="E174">
            <v>1972.26</v>
          </cell>
        </row>
        <row r="175">
          <cell r="A175">
            <v>16211003</v>
          </cell>
          <cell r="B175" t="str">
            <v xml:space="preserve">16211003 Travel and Ent-Lodging                   </v>
          </cell>
          <cell r="C175">
            <v>0</v>
          </cell>
          <cell r="D175">
            <v>0</v>
          </cell>
          <cell r="E175">
            <v>2233.4</v>
          </cell>
        </row>
        <row r="176">
          <cell r="A176">
            <v>16211099</v>
          </cell>
          <cell r="B176" t="str">
            <v xml:space="preserve">16211099 Travel and Ent-Other                     </v>
          </cell>
          <cell r="C176">
            <v>0</v>
          </cell>
          <cell r="D176">
            <v>0</v>
          </cell>
          <cell r="E176">
            <v>192.26</v>
          </cell>
        </row>
        <row r="177">
          <cell r="A177">
            <v>16231001</v>
          </cell>
          <cell r="B177" t="str">
            <v xml:space="preserve">16231001 Permits and Licenses                     </v>
          </cell>
          <cell r="C177">
            <v>0</v>
          </cell>
          <cell r="D177">
            <v>0</v>
          </cell>
          <cell r="E177">
            <v>-90</v>
          </cell>
        </row>
        <row r="178">
          <cell r="A178">
            <v>16231011</v>
          </cell>
          <cell r="B178" t="str">
            <v xml:space="preserve">16231011 Filing Fees                              </v>
          </cell>
          <cell r="C178">
            <v>34242.730000000003</v>
          </cell>
          <cell r="D178">
            <v>34242.730000000003</v>
          </cell>
          <cell r="E178">
            <v>42171.73</v>
          </cell>
        </row>
        <row r="179">
          <cell r="A179">
            <v>16231099</v>
          </cell>
          <cell r="B179" t="str">
            <v xml:space="preserve">16231099 Other Fees                               </v>
          </cell>
          <cell r="C179">
            <v>2000</v>
          </cell>
          <cell r="D179">
            <v>2000</v>
          </cell>
          <cell r="E179">
            <v>2000</v>
          </cell>
        </row>
        <row r="180">
          <cell r="A180">
            <v>16251001</v>
          </cell>
          <cell r="B180" t="str">
            <v xml:space="preserve">16251001 Insurance-General Liability              </v>
          </cell>
          <cell r="C180">
            <v>125</v>
          </cell>
          <cell r="D180">
            <v>125</v>
          </cell>
          <cell r="E180">
            <v>125</v>
          </cell>
        </row>
        <row r="181">
          <cell r="A181">
            <v>16251008</v>
          </cell>
          <cell r="B181" t="str">
            <v xml:space="preserve">16251008 Insurance-Directors &amp; Officers           </v>
          </cell>
          <cell r="C181">
            <v>25512.86</v>
          </cell>
          <cell r="D181">
            <v>25512.86</v>
          </cell>
          <cell r="E181">
            <v>102051.45</v>
          </cell>
        </row>
        <row r="182">
          <cell r="A182">
            <v>16321001</v>
          </cell>
          <cell r="B182" t="str">
            <v xml:space="preserve">16321001 Membership Dues                          </v>
          </cell>
          <cell r="C182">
            <v>0</v>
          </cell>
          <cell r="D182">
            <v>0</v>
          </cell>
          <cell r="E182">
            <v>6000</v>
          </cell>
        </row>
        <row r="183">
          <cell r="A183">
            <v>16321019</v>
          </cell>
          <cell r="B183" t="str">
            <v xml:space="preserve">16321019 Publications-Other                       </v>
          </cell>
          <cell r="C183">
            <v>0</v>
          </cell>
          <cell r="D183">
            <v>0</v>
          </cell>
          <cell r="E183">
            <v>297</v>
          </cell>
        </row>
        <row r="184">
          <cell r="A184">
            <v>16351002</v>
          </cell>
          <cell r="B184" t="str">
            <v xml:space="preserve">16351002 Bank Fees-Service Charges                </v>
          </cell>
          <cell r="C184">
            <v>1412</v>
          </cell>
          <cell r="D184">
            <v>1412</v>
          </cell>
          <cell r="E184">
            <v>9105</v>
          </cell>
        </row>
        <row r="185">
          <cell r="A185">
            <v>16391007</v>
          </cell>
          <cell r="B185" t="str">
            <v xml:space="preserve">16391007 Bd Directors Compensation                </v>
          </cell>
          <cell r="C185">
            <v>0</v>
          </cell>
          <cell r="D185">
            <v>0</v>
          </cell>
          <cell r="E185">
            <v>52500</v>
          </cell>
        </row>
        <row r="186">
          <cell r="A186">
            <v>16391041</v>
          </cell>
          <cell r="B186" t="str">
            <v xml:space="preserve">16391041 Postage and Delivery                     </v>
          </cell>
          <cell r="C186">
            <v>3076</v>
          </cell>
          <cell r="D186">
            <v>3076</v>
          </cell>
          <cell r="E186">
            <v>7786</v>
          </cell>
        </row>
        <row r="187">
          <cell r="A187">
            <v>16391051</v>
          </cell>
          <cell r="B187" t="str">
            <v xml:space="preserve">16391051 Printing and Reproduction                </v>
          </cell>
          <cell r="C187">
            <v>5272.27</v>
          </cell>
          <cell r="D187">
            <v>5272.27</v>
          </cell>
          <cell r="E187">
            <v>5272.27</v>
          </cell>
        </row>
        <row r="188">
          <cell r="A188">
            <v>16391112</v>
          </cell>
          <cell r="B188" t="str">
            <v xml:space="preserve">16391112 Management Fee Expense                   </v>
          </cell>
          <cell r="C188">
            <v>203857.54</v>
          </cell>
          <cell r="D188">
            <v>203857.54</v>
          </cell>
          <cell r="E188">
            <v>634263.46</v>
          </cell>
        </row>
        <row r="189">
          <cell r="A189">
            <v>16391199</v>
          </cell>
          <cell r="B189" t="str">
            <v xml:space="preserve">16391199 Miscellaneous Operating Expenses         </v>
          </cell>
          <cell r="C189">
            <v>-9758</v>
          </cell>
          <cell r="D189">
            <v>-9758</v>
          </cell>
          <cell r="E189">
            <v>54607.11</v>
          </cell>
        </row>
        <row r="190">
          <cell r="A190">
            <v>16395006</v>
          </cell>
          <cell r="B190" t="str">
            <v>16395006 Upstream - Transportation/Gathering - Gas</v>
          </cell>
          <cell r="C190">
            <v>0</v>
          </cell>
          <cell r="D190">
            <v>0</v>
          </cell>
          <cell r="E190">
            <v>253.91</v>
          </cell>
        </row>
        <row r="191">
          <cell r="A191">
            <v>16395007</v>
          </cell>
          <cell r="B191" t="str">
            <v>16395007 Upstream - Transportation/Gathering - Gas</v>
          </cell>
          <cell r="C191">
            <v>11.92</v>
          </cell>
          <cell r="D191">
            <v>11.92</v>
          </cell>
          <cell r="E191">
            <v>49.55</v>
          </cell>
        </row>
        <row r="192">
          <cell r="A192">
            <v>16395015</v>
          </cell>
          <cell r="B192" t="str">
            <v xml:space="preserve">16395015 Upstream - Marketing                     </v>
          </cell>
          <cell r="C192">
            <v>30000</v>
          </cell>
          <cell r="D192">
            <v>30000</v>
          </cell>
          <cell r="E192">
            <v>177608.86</v>
          </cell>
        </row>
        <row r="193">
          <cell r="A193">
            <v>16395016</v>
          </cell>
          <cell r="B193" t="str">
            <v>16395016 Upstream - Accrued Lease Operating Expens</v>
          </cell>
          <cell r="C193">
            <v>5000</v>
          </cell>
          <cell r="D193">
            <v>5000</v>
          </cell>
          <cell r="E193">
            <v>-113000</v>
          </cell>
        </row>
        <row r="194">
          <cell r="A194">
            <v>16395018</v>
          </cell>
          <cell r="B194" t="str">
            <v xml:space="preserve">16395018 Upstream - Power &amp; Fuel                  </v>
          </cell>
          <cell r="C194">
            <v>118742.24</v>
          </cell>
          <cell r="D194">
            <v>118742.24</v>
          </cell>
          <cell r="E194">
            <v>487548.88</v>
          </cell>
        </row>
        <row r="195">
          <cell r="A195">
            <v>16395019</v>
          </cell>
          <cell r="B195" t="str">
            <v xml:space="preserve">16395019 Upstream - Communications                </v>
          </cell>
          <cell r="C195">
            <v>1192.3499999999999</v>
          </cell>
          <cell r="D195">
            <v>1192.3499999999999</v>
          </cell>
          <cell r="E195">
            <v>3906.12</v>
          </cell>
        </row>
        <row r="196">
          <cell r="A196">
            <v>16395020</v>
          </cell>
          <cell r="B196" t="str">
            <v xml:space="preserve">16395020 Upstream - Road &amp; Lease Maintenance      </v>
          </cell>
          <cell r="C196">
            <v>1694.45</v>
          </cell>
          <cell r="D196">
            <v>1694.45</v>
          </cell>
          <cell r="E196">
            <v>55257.51</v>
          </cell>
        </row>
        <row r="197">
          <cell r="A197">
            <v>16395021</v>
          </cell>
          <cell r="B197" t="str">
            <v xml:space="preserve">16395021 Upstream - Salt Water Disposal           </v>
          </cell>
          <cell r="C197">
            <v>0</v>
          </cell>
          <cell r="D197">
            <v>0</v>
          </cell>
          <cell r="E197">
            <v>15306.5</v>
          </cell>
        </row>
        <row r="198">
          <cell r="A198">
            <v>16395022</v>
          </cell>
          <cell r="B198" t="str">
            <v xml:space="preserve">16395022 Upstream - Well Servicing                </v>
          </cell>
          <cell r="C198">
            <v>112717.5</v>
          </cell>
          <cell r="D198">
            <v>112717.5</v>
          </cell>
          <cell r="E198">
            <v>419790.58</v>
          </cell>
        </row>
        <row r="199">
          <cell r="A199">
            <v>16395023</v>
          </cell>
          <cell r="B199" t="str">
            <v>16395023 Upstream - Parts &amp; Supplies - Well &amp; Leas</v>
          </cell>
          <cell r="C199">
            <v>1494.39</v>
          </cell>
          <cell r="D199">
            <v>1494.39</v>
          </cell>
          <cell r="E199">
            <v>6874.09</v>
          </cell>
        </row>
        <row r="200">
          <cell r="A200">
            <v>16395024</v>
          </cell>
          <cell r="B200" t="str">
            <v xml:space="preserve">16395024 Upstream - Parts &amp; Supplies - Downhole   </v>
          </cell>
          <cell r="C200">
            <v>26382.12</v>
          </cell>
          <cell r="D200">
            <v>26382.12</v>
          </cell>
          <cell r="E200">
            <v>26382.12</v>
          </cell>
        </row>
        <row r="201">
          <cell r="A201">
            <v>16395027</v>
          </cell>
          <cell r="B201" t="str">
            <v xml:space="preserve">16395027 Upstream - Oil &amp; Gas Treating            </v>
          </cell>
          <cell r="C201">
            <v>14817.76</v>
          </cell>
          <cell r="D201">
            <v>14817.76</v>
          </cell>
          <cell r="E201">
            <v>40872.28</v>
          </cell>
        </row>
        <row r="202">
          <cell r="A202">
            <v>16395028</v>
          </cell>
          <cell r="B202" t="str">
            <v xml:space="preserve">16395028 Upstream - Gas Compression               </v>
          </cell>
          <cell r="C202">
            <v>3538.08</v>
          </cell>
          <cell r="D202">
            <v>3538.08</v>
          </cell>
          <cell r="E202">
            <v>13890.24</v>
          </cell>
        </row>
        <row r="203">
          <cell r="A203">
            <v>16395030</v>
          </cell>
          <cell r="B203" t="str">
            <v xml:space="preserve">16395030 Upstream - Pipeline Repairs              </v>
          </cell>
          <cell r="C203">
            <v>16124.45</v>
          </cell>
          <cell r="D203">
            <v>16124.45</v>
          </cell>
          <cell r="E203">
            <v>17781.189999999999</v>
          </cell>
        </row>
        <row r="204">
          <cell r="A204">
            <v>16395033</v>
          </cell>
          <cell r="B204" t="str">
            <v xml:space="preserve">16395033 Upstream - Gas Measurement               </v>
          </cell>
          <cell r="C204">
            <v>13086.91</v>
          </cell>
          <cell r="D204">
            <v>13086.91</v>
          </cell>
          <cell r="E204">
            <v>29764.3</v>
          </cell>
        </row>
        <row r="205">
          <cell r="A205">
            <v>16395034</v>
          </cell>
          <cell r="B205" t="str">
            <v xml:space="preserve">16395034 Upstream - Insurance                     </v>
          </cell>
          <cell r="C205">
            <v>36391.54</v>
          </cell>
          <cell r="D205">
            <v>36391.54</v>
          </cell>
          <cell r="E205">
            <v>143587.29</v>
          </cell>
        </row>
        <row r="206">
          <cell r="A206">
            <v>16395036</v>
          </cell>
          <cell r="B206" t="str">
            <v xml:space="preserve">16395036 Upstream - Meter Inspection              </v>
          </cell>
          <cell r="C206">
            <v>4475.8</v>
          </cell>
          <cell r="D206">
            <v>4475.8</v>
          </cell>
          <cell r="E206">
            <v>6643.95</v>
          </cell>
        </row>
        <row r="207">
          <cell r="A207">
            <v>16395038</v>
          </cell>
          <cell r="B207" t="str">
            <v xml:space="preserve">16395038 Upstream - Miscellaneous                 </v>
          </cell>
          <cell r="C207">
            <v>9653.32</v>
          </cell>
          <cell r="D207">
            <v>9653.32</v>
          </cell>
          <cell r="E207">
            <v>34639.660000000003</v>
          </cell>
        </row>
        <row r="208">
          <cell r="A208">
            <v>16395040</v>
          </cell>
          <cell r="B208" t="str">
            <v xml:space="preserve">16395040 Upstream - Transportation - Trucking     </v>
          </cell>
          <cell r="C208">
            <v>0</v>
          </cell>
          <cell r="D208">
            <v>0</v>
          </cell>
          <cell r="E208">
            <v>3716.67</v>
          </cell>
        </row>
        <row r="209">
          <cell r="A209">
            <v>16395041</v>
          </cell>
          <cell r="B209" t="str">
            <v xml:space="preserve">16395041 Upstream - Catering - Food Service       </v>
          </cell>
          <cell r="C209">
            <v>0</v>
          </cell>
          <cell r="D209">
            <v>0</v>
          </cell>
          <cell r="E209">
            <v>476.29</v>
          </cell>
        </row>
        <row r="210">
          <cell r="A210">
            <v>16395048</v>
          </cell>
          <cell r="B210" t="str">
            <v xml:space="preserve">16395048 Upstream - Maintenance &amp; Repairs         </v>
          </cell>
          <cell r="C210">
            <v>87806.92</v>
          </cell>
          <cell r="D210">
            <v>87806.92</v>
          </cell>
          <cell r="E210">
            <v>230384.88</v>
          </cell>
        </row>
        <row r="211">
          <cell r="A211">
            <v>16395049</v>
          </cell>
          <cell r="B211" t="str">
            <v xml:space="preserve">16395049 Upstream - Vehicle Expense               </v>
          </cell>
          <cell r="C211">
            <v>12318.55</v>
          </cell>
          <cell r="D211">
            <v>12318.55</v>
          </cell>
          <cell r="E211">
            <v>49105.22</v>
          </cell>
        </row>
        <row r="212">
          <cell r="A212">
            <v>16395065</v>
          </cell>
          <cell r="B212" t="str">
            <v xml:space="preserve">16395065 Upstream - Bits &amp; Supplies               </v>
          </cell>
          <cell r="C212">
            <v>539.78</v>
          </cell>
          <cell r="D212">
            <v>539.78</v>
          </cell>
          <cell r="E212">
            <v>741.47</v>
          </cell>
        </row>
        <row r="213">
          <cell r="A213">
            <v>16395073</v>
          </cell>
          <cell r="B213" t="str">
            <v xml:space="preserve">16395073 Acquisition Efforts                      </v>
          </cell>
          <cell r="C213">
            <v>16162.89</v>
          </cell>
          <cell r="D213">
            <v>16162.89</v>
          </cell>
          <cell r="E213">
            <v>38853.230000000003</v>
          </cell>
        </row>
        <row r="214">
          <cell r="A214">
            <v>16731011</v>
          </cell>
          <cell r="B214" t="str">
            <v xml:space="preserve">16731011 Loss from Disposal of Fixed Assets       </v>
          </cell>
          <cell r="C214">
            <v>-1205.71</v>
          </cell>
          <cell r="D214">
            <v>-1205.71</v>
          </cell>
          <cell r="E214">
            <v>93544.1</v>
          </cell>
        </row>
        <row r="215">
          <cell r="A215">
            <v>16811024</v>
          </cell>
          <cell r="B215" t="str">
            <v xml:space="preserve">16811024 Depletion Expense                        </v>
          </cell>
          <cell r="C215">
            <v>8712.66</v>
          </cell>
          <cell r="D215">
            <v>8712.66</v>
          </cell>
          <cell r="E215">
            <v>40334.44</v>
          </cell>
        </row>
        <row r="216">
          <cell r="A216">
            <v>16811025</v>
          </cell>
          <cell r="B216" t="str">
            <v xml:space="preserve">16811025 DD&amp;A - Tangible W&amp;D                      </v>
          </cell>
          <cell r="C216">
            <v>89899.74</v>
          </cell>
          <cell r="D216">
            <v>89899.74</v>
          </cell>
          <cell r="E216">
            <v>436747.58</v>
          </cell>
        </row>
        <row r="217">
          <cell r="A217">
            <v>16811028</v>
          </cell>
          <cell r="B217" t="str">
            <v xml:space="preserve">16811028 DD&amp;A - Support Equipment                 </v>
          </cell>
          <cell r="C217">
            <v>431615.01</v>
          </cell>
          <cell r="D217">
            <v>431615.01</v>
          </cell>
          <cell r="E217">
            <v>2153551.4500000002</v>
          </cell>
        </row>
        <row r="218">
          <cell r="A218">
            <v>16831001</v>
          </cell>
          <cell r="B218" t="str">
            <v>16831001 Accretion of Asset Retirement Obligations</v>
          </cell>
          <cell r="C218">
            <v>12208</v>
          </cell>
          <cell r="D218">
            <v>12208</v>
          </cell>
          <cell r="E218">
            <v>48631.16</v>
          </cell>
        </row>
        <row r="219">
          <cell r="A219">
            <v>16919029</v>
          </cell>
          <cell r="B219" t="str">
            <v xml:space="preserve">16919029 Franchise Tax Expense-Other              </v>
          </cell>
          <cell r="C219">
            <v>15356</v>
          </cell>
          <cell r="D219">
            <v>15356</v>
          </cell>
          <cell r="E219">
            <v>50653</v>
          </cell>
        </row>
        <row r="220">
          <cell r="A220">
            <v>16919064</v>
          </cell>
          <cell r="B220" t="str">
            <v xml:space="preserve">16919064 Production Taxes - Gas - WI              </v>
          </cell>
          <cell r="C220">
            <v>86521.5</v>
          </cell>
          <cell r="D220">
            <v>86521.5</v>
          </cell>
          <cell r="E220">
            <v>633410.74</v>
          </cell>
        </row>
        <row r="221">
          <cell r="A221">
            <v>16919065</v>
          </cell>
          <cell r="B221" t="str">
            <v xml:space="preserve">16919065 Production Taxes - Gas - RI              </v>
          </cell>
          <cell r="C221">
            <v>47.63</v>
          </cell>
          <cell r="D221">
            <v>47.63</v>
          </cell>
          <cell r="E221">
            <v>384.84</v>
          </cell>
        </row>
        <row r="222">
          <cell r="A222">
            <v>16919073</v>
          </cell>
          <cell r="B222" t="str">
            <v xml:space="preserve">16919073 Accrued Production Taxes - WI            </v>
          </cell>
          <cell r="C222">
            <v>84380.9</v>
          </cell>
          <cell r="D222">
            <v>84380.9</v>
          </cell>
          <cell r="E222">
            <v>-3413.1</v>
          </cell>
        </row>
        <row r="223">
          <cell r="A223">
            <v>16919077</v>
          </cell>
          <cell r="B223" t="str">
            <v xml:space="preserve">16919077 Upstream - Accrued Ad Valorem Expense    </v>
          </cell>
          <cell r="C223">
            <v>13750</v>
          </cell>
          <cell r="D223">
            <v>13750</v>
          </cell>
          <cell r="E223">
            <v>76610.559999999998</v>
          </cell>
        </row>
        <row r="224">
          <cell r="A224">
            <v>17021001</v>
          </cell>
          <cell r="B224" t="str">
            <v xml:space="preserve">17021001 Interest/Dividend Income                 </v>
          </cell>
          <cell r="C224">
            <v>-46696.34</v>
          </cell>
          <cell r="D224">
            <v>-46696.34</v>
          </cell>
          <cell r="E224">
            <v>-98180.47</v>
          </cell>
        </row>
        <row r="225">
          <cell r="A225">
            <v>17511099</v>
          </cell>
          <cell r="B225" t="str">
            <v xml:space="preserve">17511099 Interest Expense-Other                   </v>
          </cell>
          <cell r="C225">
            <v>1138.22</v>
          </cell>
          <cell r="D225">
            <v>1138.22</v>
          </cell>
          <cell r="E225">
            <v>1138.22</v>
          </cell>
        </row>
        <row r="226">
          <cell r="A226">
            <v>17511124</v>
          </cell>
          <cell r="B226" t="str">
            <v>17511124 Interest Exp-Amort Swap- $200M Senior Sec</v>
          </cell>
          <cell r="C226">
            <v>0</v>
          </cell>
          <cell r="D226">
            <v>0</v>
          </cell>
          <cell r="E226">
            <v>-21987.41</v>
          </cell>
        </row>
        <row r="227">
          <cell r="A227">
            <v>17511141</v>
          </cell>
          <cell r="B227" t="str">
            <v xml:space="preserve">17511141 Interest Exp-Debt and Remarketing Fees   </v>
          </cell>
          <cell r="C227">
            <v>404558.66</v>
          </cell>
          <cell r="D227">
            <v>404558.66</v>
          </cell>
          <cell r="E227">
            <v>981657.47</v>
          </cell>
        </row>
        <row r="228">
          <cell r="A228">
            <v>17531001</v>
          </cell>
          <cell r="B228" t="str">
            <v xml:space="preserve">17531001 Capitalized Interest                     </v>
          </cell>
          <cell r="C228">
            <v>0</v>
          </cell>
          <cell r="D228">
            <v>0</v>
          </cell>
          <cell r="E228">
            <v>-29526.71</v>
          </cell>
        </row>
        <row r="230">
          <cell r="B230" t="str">
            <v>Total</v>
          </cell>
          <cell r="C230">
            <v>0</v>
          </cell>
          <cell r="D230">
            <v>0</v>
          </cell>
          <cell r="E230">
            <v>0</v>
          </cell>
        </row>
        <row r="233">
          <cell r="B233" t="str">
            <v>Net Income</v>
          </cell>
          <cell r="C233">
            <v>-384720.65</v>
          </cell>
          <cell r="D233">
            <v>-384720.65</v>
          </cell>
          <cell r="E233">
            <v>1761522.69</v>
          </cell>
        </row>
      </sheetData>
      <sheetData sheetId="7">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3-MAY-07 16:36:30</v>
          </cell>
        </row>
        <row r="9">
          <cell r="B9" t="str">
            <v>Legal Entity=976 (CEP Cherokee Basin, LLC)</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51001</v>
          </cell>
          <cell r="B14" t="str">
            <v xml:space="preserve">11051001 A/R - Trade                              </v>
          </cell>
          <cell r="C14">
            <v>303335.15999999997</v>
          </cell>
          <cell r="D14">
            <v>303335.15999999997</v>
          </cell>
          <cell r="E14">
            <v>303335.15999999997</v>
          </cell>
          <cell r="F14">
            <v>11051001</v>
          </cell>
        </row>
        <row r="15">
          <cell r="A15">
            <v>11399009</v>
          </cell>
          <cell r="B15" t="str">
            <v xml:space="preserve">11399009 Other Current Assets                     </v>
          </cell>
          <cell r="C15">
            <v>745363.45</v>
          </cell>
          <cell r="D15">
            <v>745363.45</v>
          </cell>
          <cell r="E15">
            <v>745363.45</v>
          </cell>
          <cell r="F15">
            <v>11399009</v>
          </cell>
        </row>
        <row r="16">
          <cell r="A16">
            <v>11521018</v>
          </cell>
          <cell r="B16" t="str">
            <v xml:space="preserve">11521018 Equity Investment - Initial Contribution </v>
          </cell>
          <cell r="C16">
            <v>3841511</v>
          </cell>
          <cell r="D16">
            <v>3841511</v>
          </cell>
          <cell r="E16">
            <v>3841511</v>
          </cell>
          <cell r="F16">
            <v>11521018</v>
          </cell>
        </row>
        <row r="17">
          <cell r="A17">
            <v>11833012</v>
          </cell>
          <cell r="B17" t="str">
            <v>11833012 Proved Property Costs - Successful Develo</v>
          </cell>
          <cell r="C17">
            <v>111842247.84999999</v>
          </cell>
          <cell r="D17">
            <v>111842247.84999999</v>
          </cell>
          <cell r="E17">
            <v>111842247.84999999</v>
          </cell>
          <cell r="F17">
            <v>11833012</v>
          </cell>
        </row>
        <row r="18">
          <cell r="A18">
            <v>12051001</v>
          </cell>
          <cell r="B18" t="str">
            <v xml:space="preserve">12051001 A/P-Invoices Payable                     </v>
          </cell>
          <cell r="C18">
            <v>-137200</v>
          </cell>
          <cell r="D18">
            <v>-137200</v>
          </cell>
          <cell r="E18">
            <v>-137200</v>
          </cell>
          <cell r="F18">
            <v>12051001</v>
          </cell>
        </row>
        <row r="19">
          <cell r="A19">
            <v>13111013</v>
          </cell>
          <cell r="B19" t="str">
            <v xml:space="preserve">13111013 LLC Class A Units                        </v>
          </cell>
          <cell r="C19">
            <v>-116429122.3</v>
          </cell>
          <cell r="D19">
            <v>-116429122.3</v>
          </cell>
          <cell r="E19">
            <v>-116429122.3</v>
          </cell>
          <cell r="F19">
            <v>13111013</v>
          </cell>
        </row>
        <row r="20">
          <cell r="A20">
            <v>14092018</v>
          </cell>
          <cell r="B20" t="str">
            <v xml:space="preserve">14092018 Accrued Gas Sales                        </v>
          </cell>
          <cell r="C20">
            <v>-303335.15999999997</v>
          </cell>
          <cell r="D20">
            <v>-303335.15999999997</v>
          </cell>
          <cell r="E20">
            <v>-303335.15999999997</v>
          </cell>
          <cell r="F20">
            <v>14092018</v>
          </cell>
        </row>
        <row r="21">
          <cell r="A21">
            <v>16391199</v>
          </cell>
          <cell r="B21" t="str">
            <v xml:space="preserve">16391199 Miscellaneous Operating Expenses         </v>
          </cell>
          <cell r="C21">
            <v>19600</v>
          </cell>
          <cell r="D21">
            <v>19600</v>
          </cell>
          <cell r="E21">
            <v>19600</v>
          </cell>
          <cell r="F21">
            <v>16391199</v>
          </cell>
        </row>
        <row r="22">
          <cell r="A22">
            <v>16395016</v>
          </cell>
          <cell r="B22" t="str">
            <v>16395016 Upstream - Accrued Lease Operating Expens</v>
          </cell>
          <cell r="C22">
            <v>117600</v>
          </cell>
          <cell r="D22">
            <v>117600</v>
          </cell>
          <cell r="E22">
            <v>117600</v>
          </cell>
          <cell r="F22">
            <v>16395016</v>
          </cell>
        </row>
        <row r="24">
          <cell r="B24" t="str">
            <v>Total</v>
          </cell>
          <cell r="C24">
            <v>0</v>
          </cell>
          <cell r="D24">
            <v>0</v>
          </cell>
          <cell r="E24">
            <v>0</v>
          </cell>
        </row>
        <row r="27">
          <cell r="B27" t="str">
            <v>Net Income</v>
          </cell>
          <cell r="C27">
            <v>166135.16</v>
          </cell>
          <cell r="D27">
            <v>166135.16</v>
          </cell>
          <cell r="E27">
            <v>166135.16</v>
          </cell>
        </row>
      </sheetData>
      <sheetData sheetId="8">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3-MAY-07 16:56:38</v>
          </cell>
        </row>
        <row r="9">
          <cell r="B9" t="str">
            <v>Legal Entity=977 (RB vs. CEP Cherokee Basin Elims)</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511001</v>
          </cell>
          <cell r="B14" t="str">
            <v xml:space="preserve">11511001 Investment in Consolidated Subsidiaries  </v>
          </cell>
          <cell r="C14">
            <v>-116429122.3</v>
          </cell>
          <cell r="D14">
            <v>-116429122.3</v>
          </cell>
          <cell r="E14">
            <v>-116429122.3</v>
          </cell>
          <cell r="F14">
            <v>11511001</v>
          </cell>
        </row>
        <row r="15">
          <cell r="A15">
            <v>13111013</v>
          </cell>
          <cell r="B15" t="str">
            <v xml:space="preserve">13111013 LLC Class A Units                        </v>
          </cell>
          <cell r="C15">
            <v>116429122.3</v>
          </cell>
          <cell r="D15">
            <v>116429122.3</v>
          </cell>
          <cell r="E15">
            <v>116429122.3</v>
          </cell>
          <cell r="F15">
            <v>13111013</v>
          </cell>
        </row>
        <row r="16">
          <cell r="F16" t="e">
            <v>#N/A</v>
          </cell>
        </row>
        <row r="17">
          <cell r="B17" t="str">
            <v>Total</v>
          </cell>
          <cell r="C17">
            <v>0</v>
          </cell>
          <cell r="D17">
            <v>0</v>
          </cell>
          <cell r="E17">
            <v>0</v>
          </cell>
          <cell r="F17" t="e">
            <v>#N/A</v>
          </cell>
        </row>
        <row r="18">
          <cell r="F18" t="e">
            <v>#N/A</v>
          </cell>
        </row>
        <row r="19">
          <cell r="F19" t="e">
            <v>#N/A</v>
          </cell>
        </row>
        <row r="20">
          <cell r="B20" t="str">
            <v>Net Income</v>
          </cell>
          <cell r="C20">
            <v>0</v>
          </cell>
          <cell r="D20">
            <v>0</v>
          </cell>
          <cell r="E20">
            <v>0</v>
          </cell>
          <cell r="F20" t="e">
            <v>#N/A</v>
          </cell>
        </row>
      </sheetData>
      <sheetData sheetId="9">
        <row r="1">
          <cell r="B1">
            <v>1</v>
          </cell>
        </row>
      </sheetData>
      <sheetData sheetId="10"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D Financials, p1"/>
      <sheetName val="AJEs"/>
      <sheetName val="YTD Financials, p1a"/>
      <sheetName val="332 TB"/>
      <sheetName val="984 TB"/>
      <sheetName val="977 TB"/>
      <sheetName val="969 Consol TB - Dec 07"/>
      <sheetName val="969 Consol TB - Nov 07"/>
    </sheetNames>
    <sheetDataSet>
      <sheetData sheetId="0"/>
      <sheetData sheetId="1"/>
      <sheetData sheetId="2"/>
      <sheetData sheetId="3">
        <row r="1">
          <cell r="B1">
            <v>1</v>
          </cell>
        </row>
      </sheetData>
      <sheetData sheetId="4">
        <row r="3">
          <cell r="C3" t="str">
            <v>Unconsolidated Third Parties</v>
          </cell>
        </row>
        <row r="4">
          <cell r="C4" t="str">
            <v>Period: DEC-07 Currency: USD</v>
          </cell>
        </row>
        <row r="5">
          <cell r="C5" t="str">
            <v>Submitted: 18-JAN-08 14:42:39</v>
          </cell>
        </row>
        <row r="7">
          <cell r="B7" t="str">
            <v>Legal Entity=984 (CEP M/C Consolidated)</v>
          </cell>
        </row>
        <row r="8">
          <cell r="C8" t="str">
            <v>PTD-Actual</v>
          </cell>
          <cell r="D8" t="str">
            <v>QTD-Actual</v>
          </cell>
          <cell r="E8" t="str">
            <v>YTD-Actual</v>
          </cell>
        </row>
        <row r="9">
          <cell r="C9" t="str">
            <v>DEC-07</v>
          </cell>
          <cell r="D9" t="str">
            <v>DEC-07</v>
          </cell>
          <cell r="E9" t="str">
            <v>DEC-07</v>
          </cell>
        </row>
        <row r="10">
          <cell r="C10" t="str">
            <v>------------------</v>
          </cell>
          <cell r="D10" t="str">
            <v>------------------</v>
          </cell>
          <cell r="E10" t="str">
            <v>------------------</v>
          </cell>
        </row>
        <row r="11">
          <cell r="B11" t="str">
            <v>Account</v>
          </cell>
        </row>
        <row r="12">
          <cell r="A12">
            <v>11011050</v>
          </cell>
          <cell r="B12" t="str">
            <v xml:space="preserve">11011050 Cash - RB Prod Field #1276               </v>
          </cell>
          <cell r="C12">
            <v>10000</v>
          </cell>
          <cell r="D12">
            <v>10000</v>
          </cell>
          <cell r="E12">
            <v>12500</v>
          </cell>
        </row>
        <row r="13">
          <cell r="A13">
            <v>11051001</v>
          </cell>
          <cell r="B13" t="str">
            <v xml:space="preserve">11051001 A/R - Trade                              </v>
          </cell>
          <cell r="C13">
            <v>-695891.73</v>
          </cell>
          <cell r="D13">
            <v>-3662643.07</v>
          </cell>
          <cell r="E13">
            <v>36115.050000000003</v>
          </cell>
        </row>
        <row r="14">
          <cell r="A14">
            <v>11051017</v>
          </cell>
          <cell r="B14" t="str">
            <v xml:space="preserve">11051017 A/R - Clearing                           </v>
          </cell>
          <cell r="C14">
            <v>5485.88</v>
          </cell>
          <cell r="D14">
            <v>-381.14</v>
          </cell>
          <cell r="E14">
            <v>-381.14</v>
          </cell>
        </row>
        <row r="15">
          <cell r="A15">
            <v>11051030</v>
          </cell>
          <cell r="B15" t="str">
            <v xml:space="preserve">11051030 A/R - Joint Interest Billing             </v>
          </cell>
          <cell r="C15">
            <v>36692.42</v>
          </cell>
          <cell r="D15">
            <v>46393.07</v>
          </cell>
          <cell r="E15">
            <v>62942.62</v>
          </cell>
        </row>
        <row r="16">
          <cell r="A16">
            <v>11051032</v>
          </cell>
          <cell r="B16" t="str">
            <v xml:space="preserve">11051032 JIB Clearing - AR Other Owners           </v>
          </cell>
          <cell r="C16">
            <v>-2932.35</v>
          </cell>
          <cell r="D16">
            <v>-3091.84</v>
          </cell>
          <cell r="E16">
            <v>-3091.84</v>
          </cell>
        </row>
        <row r="17">
          <cell r="A17">
            <v>11051033</v>
          </cell>
          <cell r="B17" t="str">
            <v xml:space="preserve">11051033 Revenue Clearing - AR                    </v>
          </cell>
          <cell r="C17">
            <v>-727291.97</v>
          </cell>
          <cell r="D17">
            <v>-1676489.52</v>
          </cell>
          <cell r="E17">
            <v>-2000420.53</v>
          </cell>
        </row>
        <row r="18">
          <cell r="A18">
            <v>11051099</v>
          </cell>
          <cell r="B18" t="str">
            <v xml:space="preserve">11051099 A/R - Other                              </v>
          </cell>
          <cell r="C18">
            <v>117722.45</v>
          </cell>
          <cell r="D18">
            <v>8494130.8000000007</v>
          </cell>
          <cell r="E18">
            <v>11499725.279999999</v>
          </cell>
        </row>
        <row r="19">
          <cell r="A19">
            <v>11054001</v>
          </cell>
          <cell r="B19" t="str">
            <v xml:space="preserve">11054001 Intercompany AR - Controllable Costs     </v>
          </cell>
          <cell r="C19">
            <v>0</v>
          </cell>
          <cell r="D19">
            <v>-6846900.8600000003</v>
          </cell>
          <cell r="E19">
            <v>0</v>
          </cell>
        </row>
        <row r="20">
          <cell r="A20">
            <v>11055018</v>
          </cell>
          <cell r="B20" t="str">
            <v xml:space="preserve">11055018 Unbilled JIB - Other WI Owners           </v>
          </cell>
          <cell r="C20">
            <v>261791.62</v>
          </cell>
          <cell r="D20">
            <v>261791.62</v>
          </cell>
          <cell r="E20">
            <v>261791.62</v>
          </cell>
        </row>
        <row r="21">
          <cell r="A21">
            <v>11331009</v>
          </cell>
          <cell r="B21" t="str">
            <v xml:space="preserve">11331009 Prepaid Insurance - Other                </v>
          </cell>
          <cell r="C21">
            <v>15920.92</v>
          </cell>
          <cell r="D21">
            <v>48100.17</v>
          </cell>
          <cell r="E21">
            <v>67067.17</v>
          </cell>
        </row>
        <row r="22">
          <cell r="A22">
            <v>11349009</v>
          </cell>
          <cell r="B22" t="str">
            <v xml:space="preserve">11349009 Prepaid Other                            </v>
          </cell>
          <cell r="C22">
            <v>-10080.9</v>
          </cell>
          <cell r="D22">
            <v>-13696.74</v>
          </cell>
          <cell r="E22">
            <v>135491.07999999999</v>
          </cell>
        </row>
        <row r="23">
          <cell r="A23">
            <v>11349016</v>
          </cell>
          <cell r="B23" t="str">
            <v xml:space="preserve">11349016 Prepaid Completion Costs                 </v>
          </cell>
          <cell r="C23">
            <v>0</v>
          </cell>
          <cell r="D23">
            <v>-1524.21</v>
          </cell>
          <cell r="E23">
            <v>44489.37</v>
          </cell>
        </row>
        <row r="24">
          <cell r="A24">
            <v>11399006</v>
          </cell>
          <cell r="B24" t="str">
            <v xml:space="preserve">11399006 Refundable Dep - Working Cap NYISO       </v>
          </cell>
          <cell r="C24">
            <v>333588.42</v>
          </cell>
          <cell r="D24">
            <v>63525.37</v>
          </cell>
          <cell r="E24">
            <v>333588.42</v>
          </cell>
        </row>
        <row r="25">
          <cell r="A25">
            <v>11399009</v>
          </cell>
          <cell r="B25" t="str">
            <v xml:space="preserve">11399009 Other Current Assets                     </v>
          </cell>
          <cell r="C25">
            <v>-395704.06</v>
          </cell>
          <cell r="D25">
            <v>-522478.63</v>
          </cell>
          <cell r="E25">
            <v>33905.67</v>
          </cell>
        </row>
        <row r="26">
          <cell r="A26">
            <v>11521018</v>
          </cell>
          <cell r="B26" t="str">
            <v xml:space="preserve">11521018 Equity Investment - Initial Contribution </v>
          </cell>
          <cell r="C26">
            <v>0</v>
          </cell>
          <cell r="D26">
            <v>0</v>
          </cell>
          <cell r="E26">
            <v>1743268</v>
          </cell>
        </row>
        <row r="27">
          <cell r="A27">
            <v>11521021</v>
          </cell>
          <cell r="B27" t="str">
            <v xml:space="preserve">11521021 Equity Investment - Earnings             </v>
          </cell>
          <cell r="C27">
            <v>-21788.66</v>
          </cell>
          <cell r="D27">
            <v>9067.26</v>
          </cell>
          <cell r="E27">
            <v>108691.88</v>
          </cell>
        </row>
        <row r="28">
          <cell r="A28">
            <v>11521022</v>
          </cell>
          <cell r="B28" t="str">
            <v xml:space="preserve">11521022 Equity Investment - Distributions        </v>
          </cell>
          <cell r="C28">
            <v>0</v>
          </cell>
          <cell r="D28">
            <v>-115000</v>
          </cell>
          <cell r="E28">
            <v>-315000</v>
          </cell>
        </row>
        <row r="29">
          <cell r="A29">
            <v>11521023</v>
          </cell>
          <cell r="B29" t="str">
            <v>11521023 Equity Investment - Excess Purchase Price</v>
          </cell>
          <cell r="C29">
            <v>0</v>
          </cell>
          <cell r="D29">
            <v>0</v>
          </cell>
          <cell r="E29">
            <v>2280811</v>
          </cell>
        </row>
        <row r="30">
          <cell r="A30">
            <v>11521024</v>
          </cell>
          <cell r="B30" t="str">
            <v>11521024 Accumulated - Equity Amortization of Exce</v>
          </cell>
          <cell r="C30">
            <v>-7602.71</v>
          </cell>
          <cell r="D30">
            <v>-22808.13</v>
          </cell>
          <cell r="E30">
            <v>-60821.68</v>
          </cell>
        </row>
        <row r="31">
          <cell r="A31">
            <v>11569001</v>
          </cell>
          <cell r="B31" t="str">
            <v xml:space="preserve">11569001 Other Intangible Assets                  </v>
          </cell>
          <cell r="C31">
            <v>0</v>
          </cell>
          <cell r="D31">
            <v>0</v>
          </cell>
          <cell r="E31">
            <v>10000000</v>
          </cell>
        </row>
        <row r="32">
          <cell r="A32">
            <v>11569011</v>
          </cell>
          <cell r="B32" t="str">
            <v>11569011 Accumulated Amortization-Other Intangible</v>
          </cell>
          <cell r="C32">
            <v>-166668</v>
          </cell>
          <cell r="D32">
            <v>-333336</v>
          </cell>
          <cell r="E32">
            <v>-333336</v>
          </cell>
        </row>
        <row r="33">
          <cell r="A33">
            <v>11831001</v>
          </cell>
          <cell r="B33" t="str">
            <v xml:space="preserve">11831001 Other Nonregulated PP&amp;E-Additions        </v>
          </cell>
          <cell r="C33">
            <v>0</v>
          </cell>
          <cell r="D33">
            <v>-100000</v>
          </cell>
          <cell r="E33">
            <v>200000</v>
          </cell>
        </row>
        <row r="34">
          <cell r="A34">
            <v>11831016</v>
          </cell>
          <cell r="B34" t="str">
            <v xml:space="preserve">11831016 Other Nonreg-ARO Asset                   </v>
          </cell>
          <cell r="C34">
            <v>-3588412.45</v>
          </cell>
          <cell r="D34">
            <v>-3588412.45</v>
          </cell>
          <cell r="E34">
            <v>3094974.24</v>
          </cell>
        </row>
        <row r="35">
          <cell r="A35">
            <v>11833001</v>
          </cell>
          <cell r="B35" t="str">
            <v>11833001 Proved Property Acquisition Costs - Fee i</v>
          </cell>
          <cell r="C35">
            <v>2313291.83</v>
          </cell>
          <cell r="D35">
            <v>3249198.97</v>
          </cell>
          <cell r="E35">
            <v>339341801.56999999</v>
          </cell>
        </row>
        <row r="36">
          <cell r="A36">
            <v>11833012</v>
          </cell>
          <cell r="B36" t="str">
            <v>11833012 Proved Property Costs - Successful Develo</v>
          </cell>
          <cell r="C36">
            <v>1547856.3</v>
          </cell>
          <cell r="D36">
            <v>1547856.3</v>
          </cell>
          <cell r="E36">
            <v>64852258.270000003</v>
          </cell>
        </row>
        <row r="37">
          <cell r="A37">
            <v>11833016</v>
          </cell>
          <cell r="B37" t="str">
            <v>11833016 Proved Property Costs - Successful Develo</v>
          </cell>
          <cell r="C37">
            <v>528502.54</v>
          </cell>
          <cell r="D37">
            <v>528502.54</v>
          </cell>
          <cell r="E37">
            <v>518143.19</v>
          </cell>
        </row>
        <row r="38">
          <cell r="A38">
            <v>11833020</v>
          </cell>
          <cell r="B38" t="str">
            <v xml:space="preserve">11833020 Unproved Property Costs - Lease Bonus    </v>
          </cell>
          <cell r="C38">
            <v>-3739071.27</v>
          </cell>
          <cell r="D38">
            <v>-3666271.27</v>
          </cell>
          <cell r="E38">
            <v>38877478.729999997</v>
          </cell>
        </row>
        <row r="39">
          <cell r="A39">
            <v>11833025</v>
          </cell>
          <cell r="B39" t="str">
            <v>11833025 Unproved Property Costs - Miscellaneous C</v>
          </cell>
          <cell r="C39">
            <v>50</v>
          </cell>
          <cell r="D39">
            <v>50</v>
          </cell>
          <cell r="E39">
            <v>134.19</v>
          </cell>
        </row>
        <row r="40">
          <cell r="A40">
            <v>11833040</v>
          </cell>
          <cell r="B40" t="str">
            <v xml:space="preserve">11833040 Drilling in Process - TDC - Drive Pipe   </v>
          </cell>
          <cell r="C40">
            <v>0</v>
          </cell>
          <cell r="D40">
            <v>38738.46</v>
          </cell>
          <cell r="E40">
            <v>38738.46</v>
          </cell>
        </row>
        <row r="41">
          <cell r="A41">
            <v>11833041</v>
          </cell>
          <cell r="B41" t="str">
            <v>11833041 Drilling in Process - TDC - Surface Casin</v>
          </cell>
          <cell r="C41">
            <v>-7045.11</v>
          </cell>
          <cell r="D41">
            <v>15761.33</v>
          </cell>
          <cell r="E41">
            <v>118121.26</v>
          </cell>
        </row>
        <row r="42">
          <cell r="A42">
            <v>11833045</v>
          </cell>
          <cell r="B42" t="str">
            <v xml:space="preserve">11833045 Drilling in Process - TDC - Liner/Casing </v>
          </cell>
          <cell r="C42">
            <v>2606.52</v>
          </cell>
          <cell r="D42">
            <v>3159.95</v>
          </cell>
          <cell r="E42">
            <v>3159.95</v>
          </cell>
        </row>
        <row r="43">
          <cell r="A43">
            <v>11833047</v>
          </cell>
          <cell r="B43" t="str">
            <v xml:space="preserve">11833047 Drilling in Process - TDC - Non-operated </v>
          </cell>
          <cell r="C43">
            <v>47977.440000000002</v>
          </cell>
          <cell r="D43">
            <v>142601.04999999999</v>
          </cell>
          <cell r="E43">
            <v>294787</v>
          </cell>
        </row>
        <row r="44">
          <cell r="A44">
            <v>11833051</v>
          </cell>
          <cell r="B44" t="str">
            <v>11833051 Drilling in Process - TCC - Production Ca</v>
          </cell>
          <cell r="C44">
            <v>-12969.82</v>
          </cell>
          <cell r="D44">
            <v>-17335.419999999998</v>
          </cell>
          <cell r="E44">
            <v>338762.75</v>
          </cell>
        </row>
        <row r="45">
          <cell r="A45">
            <v>11833052</v>
          </cell>
          <cell r="B45" t="str">
            <v>11833052 Drilling in Process - TCC - Surface Produ</v>
          </cell>
          <cell r="C45">
            <v>0</v>
          </cell>
          <cell r="D45">
            <v>0</v>
          </cell>
          <cell r="E45">
            <v>354555.19</v>
          </cell>
        </row>
        <row r="46">
          <cell r="A46">
            <v>11833053</v>
          </cell>
          <cell r="B46" t="str">
            <v>11833053 Drilling in Process - TCC - Packers, Scre</v>
          </cell>
          <cell r="C46">
            <v>-31750.78</v>
          </cell>
          <cell r="D46">
            <v>13995.51</v>
          </cell>
          <cell r="E46">
            <v>14026.75</v>
          </cell>
        </row>
        <row r="47">
          <cell r="A47">
            <v>11833054</v>
          </cell>
          <cell r="B47" t="str">
            <v xml:space="preserve">11833054 Drilling in Process - TCC - Tubing       </v>
          </cell>
          <cell r="C47">
            <v>-38243.42</v>
          </cell>
          <cell r="D47">
            <v>42180.89</v>
          </cell>
          <cell r="E47">
            <v>122819.65</v>
          </cell>
        </row>
        <row r="48">
          <cell r="A48">
            <v>11833055</v>
          </cell>
          <cell r="B48" t="str">
            <v>11833055 Drilling in Process - TCC - Downhole Pack</v>
          </cell>
          <cell r="C48">
            <v>0</v>
          </cell>
          <cell r="D48">
            <v>0</v>
          </cell>
          <cell r="E48">
            <v>715.97</v>
          </cell>
        </row>
        <row r="49">
          <cell r="A49">
            <v>11833056</v>
          </cell>
          <cell r="B49" t="str">
            <v>11833056 Drilling in Process - TCC - XMAS Tree Ass</v>
          </cell>
          <cell r="C49">
            <v>5930.28</v>
          </cell>
          <cell r="D49">
            <v>56492.39</v>
          </cell>
          <cell r="E49">
            <v>95669.86</v>
          </cell>
        </row>
        <row r="50">
          <cell r="A50">
            <v>11833058</v>
          </cell>
          <cell r="B50" t="str">
            <v>11833058 Drilling in Process - TCC - Other Tangibl</v>
          </cell>
          <cell r="C50">
            <v>12213.6</v>
          </cell>
          <cell r="D50">
            <v>33368.89</v>
          </cell>
          <cell r="E50">
            <v>158652.76</v>
          </cell>
        </row>
        <row r="51">
          <cell r="A51">
            <v>11833061</v>
          </cell>
          <cell r="B51" t="str">
            <v>11833061 Drilling in Process - IDC - Location &amp; Ro</v>
          </cell>
          <cell r="C51">
            <v>0</v>
          </cell>
          <cell r="D51">
            <v>0</v>
          </cell>
          <cell r="E51">
            <v>245124.55</v>
          </cell>
        </row>
        <row r="52">
          <cell r="A52">
            <v>11833062</v>
          </cell>
          <cell r="B52" t="str">
            <v>11833062 Drilling in Process - IDC - Location &amp; Ro</v>
          </cell>
          <cell r="C52">
            <v>11667.79</v>
          </cell>
          <cell r="D52">
            <v>125060.99</v>
          </cell>
          <cell r="E52">
            <v>234855.36</v>
          </cell>
        </row>
        <row r="53">
          <cell r="A53">
            <v>11833063</v>
          </cell>
          <cell r="B53" t="str">
            <v>11833063 Drilling in Process - IDC - Contract Foot</v>
          </cell>
          <cell r="C53">
            <v>-22150</v>
          </cell>
          <cell r="D53">
            <v>-360643.25</v>
          </cell>
          <cell r="E53">
            <v>397224.49</v>
          </cell>
        </row>
        <row r="54">
          <cell r="A54">
            <v>11833064</v>
          </cell>
          <cell r="B54" t="str">
            <v xml:space="preserve">11833064 Drilling in Process - IDC - Daywork      </v>
          </cell>
          <cell r="C54">
            <v>-78764.78</v>
          </cell>
          <cell r="D54">
            <v>357301.88</v>
          </cell>
          <cell r="E54">
            <v>357301.88</v>
          </cell>
        </row>
        <row r="55">
          <cell r="A55">
            <v>11833065</v>
          </cell>
          <cell r="B55" t="str">
            <v xml:space="preserve">11833065 Drilling in Process - IDC - Fuel &amp; Power </v>
          </cell>
          <cell r="C55">
            <v>-5211.78</v>
          </cell>
          <cell r="D55">
            <v>37334.61</v>
          </cell>
          <cell r="E55">
            <v>37334.61</v>
          </cell>
        </row>
        <row r="56">
          <cell r="A56">
            <v>11833066</v>
          </cell>
          <cell r="B56" t="str">
            <v xml:space="preserve">11833066 Drilling in Process - IDC - Move In, Rig </v>
          </cell>
          <cell r="C56">
            <v>-17237.5</v>
          </cell>
          <cell r="D56">
            <v>97622.85</v>
          </cell>
          <cell r="E56">
            <v>97622.85</v>
          </cell>
        </row>
        <row r="57">
          <cell r="A57">
            <v>11833067</v>
          </cell>
          <cell r="B57" t="str">
            <v>11833067 Drilling in Process - IDC - Drilling Tool</v>
          </cell>
          <cell r="C57">
            <v>12007.03</v>
          </cell>
          <cell r="D57">
            <v>77419.520000000004</v>
          </cell>
          <cell r="E57">
            <v>95487.54</v>
          </cell>
        </row>
        <row r="58">
          <cell r="A58">
            <v>11833069</v>
          </cell>
          <cell r="B58" t="str">
            <v>11833069 Drilling in Process - IDC - Drilling Bits</v>
          </cell>
          <cell r="C58">
            <v>-7598.57</v>
          </cell>
          <cell r="D58">
            <v>10575.95</v>
          </cell>
          <cell r="E58">
            <v>10575.95</v>
          </cell>
        </row>
        <row r="59">
          <cell r="A59">
            <v>11833070</v>
          </cell>
          <cell r="B59" t="str">
            <v>11833070 Drilling in Process - IDC - Fishing - Too</v>
          </cell>
          <cell r="C59">
            <v>0</v>
          </cell>
          <cell r="D59">
            <v>3960.95</v>
          </cell>
          <cell r="E59">
            <v>3960.95</v>
          </cell>
        </row>
        <row r="60">
          <cell r="A60">
            <v>11833072</v>
          </cell>
          <cell r="B60" t="str">
            <v xml:space="preserve">11833072 Drilling in Process - IDC - Rental Tools </v>
          </cell>
          <cell r="C60">
            <v>0</v>
          </cell>
          <cell r="D60">
            <v>0</v>
          </cell>
          <cell r="E60">
            <v>3373.49</v>
          </cell>
        </row>
        <row r="61">
          <cell r="A61">
            <v>11833073</v>
          </cell>
          <cell r="B61" t="str">
            <v>11833073 Drilling in Process - IDC - Mud &amp; Chemica</v>
          </cell>
          <cell r="C61">
            <v>-4502.1400000000003</v>
          </cell>
          <cell r="D61">
            <v>17408.12</v>
          </cell>
          <cell r="E61">
            <v>19177.63</v>
          </cell>
        </row>
        <row r="62">
          <cell r="A62">
            <v>11833074</v>
          </cell>
          <cell r="B62" t="str">
            <v xml:space="preserve">11833074 Drilling in Process - IDC - Water        </v>
          </cell>
          <cell r="C62">
            <v>0</v>
          </cell>
          <cell r="D62">
            <v>0</v>
          </cell>
          <cell r="E62">
            <v>2024.59</v>
          </cell>
        </row>
        <row r="63">
          <cell r="A63">
            <v>11833077</v>
          </cell>
          <cell r="B63" t="str">
            <v>11833077 Drilling in Process - IDC - Directional D</v>
          </cell>
          <cell r="C63">
            <v>214761.25</v>
          </cell>
          <cell r="D63">
            <v>214761.25</v>
          </cell>
          <cell r="E63">
            <v>214761.25</v>
          </cell>
        </row>
        <row r="64">
          <cell r="A64">
            <v>11833079</v>
          </cell>
          <cell r="B64" t="str">
            <v xml:space="preserve">11833079 Drilling in Process - IDC - Logging Open </v>
          </cell>
          <cell r="C64">
            <v>1092.5</v>
          </cell>
          <cell r="D64">
            <v>17200</v>
          </cell>
          <cell r="E64">
            <v>57643.59</v>
          </cell>
        </row>
        <row r="65">
          <cell r="A65">
            <v>11833081</v>
          </cell>
          <cell r="B65" t="str">
            <v>11833081 Drilling in Process - IDC - Drill Stem Te</v>
          </cell>
          <cell r="C65">
            <v>1350.34</v>
          </cell>
          <cell r="D65">
            <v>1350.34</v>
          </cell>
          <cell r="E65">
            <v>1350.34</v>
          </cell>
        </row>
        <row r="66">
          <cell r="A66">
            <v>11833082</v>
          </cell>
          <cell r="B66" t="str">
            <v>11833082 Drilling in Process - IDC - Core Analysis</v>
          </cell>
          <cell r="C66">
            <v>0</v>
          </cell>
          <cell r="D66">
            <v>1273.5</v>
          </cell>
          <cell r="E66">
            <v>5296.77</v>
          </cell>
        </row>
        <row r="67">
          <cell r="A67">
            <v>11833084</v>
          </cell>
          <cell r="B67" t="str">
            <v>11833084 Drilling in Process - IDC - Cement &amp; Serv</v>
          </cell>
          <cell r="C67">
            <v>-12736.68</v>
          </cell>
          <cell r="D67">
            <v>46852.480000000003</v>
          </cell>
          <cell r="E67">
            <v>106344.08</v>
          </cell>
        </row>
        <row r="68">
          <cell r="A68">
            <v>11833086</v>
          </cell>
          <cell r="B68" t="str">
            <v>11833086 Drilling in Process - IDC - Trucking &amp; Ha</v>
          </cell>
          <cell r="C68">
            <v>37822.870000000003</v>
          </cell>
          <cell r="D68">
            <v>74601.09</v>
          </cell>
          <cell r="E68">
            <v>155378.6</v>
          </cell>
        </row>
        <row r="69">
          <cell r="A69">
            <v>11833087</v>
          </cell>
          <cell r="B69" t="str">
            <v>11833087 Drilling in Process - IDC - Company Super</v>
          </cell>
          <cell r="C69">
            <v>0</v>
          </cell>
          <cell r="D69">
            <v>0</v>
          </cell>
          <cell r="E69">
            <v>27880.99</v>
          </cell>
        </row>
        <row r="70">
          <cell r="A70">
            <v>11833088</v>
          </cell>
          <cell r="B70" t="str">
            <v>11833088 Drilling in Process - IDC - Contract Supe</v>
          </cell>
          <cell r="C70">
            <v>37.5</v>
          </cell>
          <cell r="D70">
            <v>37.5</v>
          </cell>
          <cell r="E70">
            <v>17429.68</v>
          </cell>
        </row>
        <row r="71">
          <cell r="A71">
            <v>11833090</v>
          </cell>
          <cell r="B71" t="str">
            <v>11833090 Drilling in Process - IDC - Contract Geol</v>
          </cell>
          <cell r="C71">
            <v>2540</v>
          </cell>
          <cell r="D71">
            <v>40892.230000000003</v>
          </cell>
          <cell r="E71">
            <v>40892.230000000003</v>
          </cell>
        </row>
        <row r="72">
          <cell r="A72">
            <v>11833091</v>
          </cell>
          <cell r="B72" t="str">
            <v>11833091 Drilling in Process - IDC - Contract Labo</v>
          </cell>
          <cell r="C72">
            <v>8235.19</v>
          </cell>
          <cell r="D72">
            <v>84317.68</v>
          </cell>
          <cell r="E72">
            <v>108413.22</v>
          </cell>
        </row>
        <row r="73">
          <cell r="A73">
            <v>11833092</v>
          </cell>
          <cell r="B73" t="str">
            <v>11833092 Drilling in Process - IDC - Communication</v>
          </cell>
          <cell r="C73">
            <v>0</v>
          </cell>
          <cell r="D73">
            <v>0</v>
          </cell>
          <cell r="E73">
            <v>953.53</v>
          </cell>
        </row>
        <row r="74">
          <cell r="A74">
            <v>11833093</v>
          </cell>
          <cell r="B74" t="str">
            <v>11833093 Drilling in Process - IDC - Other Drillin</v>
          </cell>
          <cell r="C74">
            <v>5.37</v>
          </cell>
          <cell r="D74">
            <v>-349994.63</v>
          </cell>
          <cell r="E74">
            <v>10135.049999999999</v>
          </cell>
        </row>
        <row r="75">
          <cell r="A75">
            <v>11833095</v>
          </cell>
          <cell r="B75" t="str">
            <v xml:space="preserve">11833095 Drilling in Process - IDC - Insurance    </v>
          </cell>
          <cell r="C75">
            <v>0</v>
          </cell>
          <cell r="D75">
            <v>16150.76</v>
          </cell>
          <cell r="E75">
            <v>57195.11</v>
          </cell>
        </row>
        <row r="76">
          <cell r="A76">
            <v>11833097</v>
          </cell>
          <cell r="B76" t="str">
            <v xml:space="preserve">11833097 Drilling in Process - IDC - Non-Operated </v>
          </cell>
          <cell r="C76">
            <v>12765.88</v>
          </cell>
          <cell r="D76">
            <v>44421.04</v>
          </cell>
          <cell r="E76">
            <v>166803.91</v>
          </cell>
        </row>
        <row r="77">
          <cell r="A77">
            <v>11833098</v>
          </cell>
          <cell r="B77" t="str">
            <v>11833098 Drilling in Process - IDC - Miscellaneous</v>
          </cell>
          <cell r="C77">
            <v>0</v>
          </cell>
          <cell r="D77">
            <v>0</v>
          </cell>
          <cell r="E77">
            <v>437.78</v>
          </cell>
        </row>
        <row r="78">
          <cell r="A78">
            <v>11833101</v>
          </cell>
          <cell r="B78" t="str">
            <v>11833101 Drilling in Process - ICC - Location &amp; Ro</v>
          </cell>
          <cell r="C78">
            <v>-10226.870000000001</v>
          </cell>
          <cell r="D78">
            <v>80822.09</v>
          </cell>
          <cell r="E78">
            <v>132691.79</v>
          </cell>
        </row>
        <row r="79">
          <cell r="A79">
            <v>11833102</v>
          </cell>
          <cell r="B79" t="str">
            <v xml:space="preserve">11833102 Drilling in Process - ICC - Acidizing    </v>
          </cell>
          <cell r="C79">
            <v>0</v>
          </cell>
          <cell r="D79">
            <v>40078.629999999997</v>
          </cell>
          <cell r="E79">
            <v>101821.49</v>
          </cell>
        </row>
        <row r="80">
          <cell r="A80">
            <v>11833103</v>
          </cell>
          <cell r="B80" t="str">
            <v xml:space="preserve">11833103 Drilling in Process - ICC - Fracturing   </v>
          </cell>
          <cell r="C80">
            <v>66134.12</v>
          </cell>
          <cell r="D80">
            <v>165602.41</v>
          </cell>
          <cell r="E80">
            <v>195554.99</v>
          </cell>
        </row>
        <row r="81">
          <cell r="A81">
            <v>11833104</v>
          </cell>
          <cell r="B81" t="str">
            <v>11833104 Drilling in Process - ICC - Completion Ri</v>
          </cell>
          <cell r="C81">
            <v>-17732.990000000002</v>
          </cell>
          <cell r="D81">
            <v>85061.17</v>
          </cell>
          <cell r="E81">
            <v>307751.71999999997</v>
          </cell>
        </row>
        <row r="82">
          <cell r="A82">
            <v>11833106</v>
          </cell>
          <cell r="B82" t="str">
            <v xml:space="preserve">11833106 Drilling in Process - ICC - Fuel &amp; Power </v>
          </cell>
          <cell r="C82">
            <v>-2455.58</v>
          </cell>
          <cell r="D82">
            <v>45676.79</v>
          </cell>
          <cell r="E82">
            <v>91111.56</v>
          </cell>
        </row>
        <row r="83">
          <cell r="A83">
            <v>11833108</v>
          </cell>
          <cell r="B83" t="str">
            <v>11833108 Drilling in Process - ICC - Tool &amp; Equipm</v>
          </cell>
          <cell r="C83">
            <v>6164.94</v>
          </cell>
          <cell r="D83">
            <v>107555.92</v>
          </cell>
          <cell r="E83">
            <v>195143.94</v>
          </cell>
        </row>
        <row r="84">
          <cell r="A84">
            <v>11833111</v>
          </cell>
          <cell r="B84" t="str">
            <v>11833111 Drilling in Process - ICC - Pipe Inspecti</v>
          </cell>
          <cell r="C84">
            <v>0</v>
          </cell>
          <cell r="D84">
            <v>1247.27</v>
          </cell>
          <cell r="E84">
            <v>1247.27</v>
          </cell>
        </row>
        <row r="85">
          <cell r="A85">
            <v>11833112</v>
          </cell>
          <cell r="B85" t="str">
            <v>11833112 Drilling in Process - ICC - Mud Chemicals</v>
          </cell>
          <cell r="C85">
            <v>-4402.62</v>
          </cell>
          <cell r="D85">
            <v>60827.59</v>
          </cell>
          <cell r="E85">
            <v>64003.72</v>
          </cell>
        </row>
        <row r="86">
          <cell r="A86">
            <v>11833113</v>
          </cell>
          <cell r="B86" t="str">
            <v>11833113 Drilling in Process - ICC - Stimulation/G</v>
          </cell>
          <cell r="C86">
            <v>-110686.29</v>
          </cell>
          <cell r="D86">
            <v>321947.84999999998</v>
          </cell>
          <cell r="E86">
            <v>879245.25</v>
          </cell>
        </row>
        <row r="87">
          <cell r="A87">
            <v>11833115</v>
          </cell>
          <cell r="B87" t="str">
            <v xml:space="preserve">11833115 Drilling in Process - ICC - Perforating, </v>
          </cell>
          <cell r="C87">
            <v>-1570.88</v>
          </cell>
          <cell r="D87">
            <v>53764.78</v>
          </cell>
          <cell r="E87">
            <v>170429.14</v>
          </cell>
        </row>
        <row r="88">
          <cell r="A88">
            <v>11833116</v>
          </cell>
          <cell r="B88" t="str">
            <v>11833116 Drilling in Process - ICC - Cement &amp; Serv</v>
          </cell>
          <cell r="C88">
            <v>-16940.89</v>
          </cell>
          <cell r="D88">
            <v>60462.14</v>
          </cell>
          <cell r="E88">
            <v>137769.26999999999</v>
          </cell>
        </row>
        <row r="89">
          <cell r="A89">
            <v>11833117</v>
          </cell>
          <cell r="B89" t="str">
            <v xml:space="preserve">11833117 Drilling in Process - ICC - Casing Crew  </v>
          </cell>
          <cell r="C89">
            <v>5634.43</v>
          </cell>
          <cell r="D89">
            <v>5634.43</v>
          </cell>
          <cell r="E89">
            <v>5634.43</v>
          </cell>
        </row>
        <row r="90">
          <cell r="A90">
            <v>11833118</v>
          </cell>
          <cell r="B90" t="str">
            <v>11833118 Drilling in Process - ICC - Trucking &amp; Ha</v>
          </cell>
          <cell r="C90">
            <v>20462.45</v>
          </cell>
          <cell r="D90">
            <v>24022.57</v>
          </cell>
          <cell r="E90">
            <v>98337.97</v>
          </cell>
        </row>
        <row r="91">
          <cell r="A91">
            <v>11833120</v>
          </cell>
          <cell r="B91" t="str">
            <v>11833120 Drilling in Process - ICC - Company Super</v>
          </cell>
          <cell r="C91">
            <v>6127.44</v>
          </cell>
          <cell r="D91">
            <v>106595.92</v>
          </cell>
          <cell r="E91">
            <v>178344.6</v>
          </cell>
        </row>
        <row r="92">
          <cell r="A92">
            <v>11833121</v>
          </cell>
          <cell r="B92" t="str">
            <v>11833121 Drilling in Process - ICC - Contract Supe</v>
          </cell>
          <cell r="C92">
            <v>0</v>
          </cell>
          <cell r="D92">
            <v>0</v>
          </cell>
          <cell r="E92">
            <v>36358.49</v>
          </cell>
        </row>
        <row r="93">
          <cell r="A93">
            <v>11833123</v>
          </cell>
          <cell r="B93" t="str">
            <v>11833123 Drilling in Process - ICC - Contract Labo</v>
          </cell>
          <cell r="C93">
            <v>0</v>
          </cell>
          <cell r="D93">
            <v>0</v>
          </cell>
          <cell r="E93">
            <v>63442.57</v>
          </cell>
        </row>
        <row r="94">
          <cell r="A94">
            <v>11833124</v>
          </cell>
          <cell r="B94" t="str">
            <v>11833124 Drilling in Process - ICC - Communication</v>
          </cell>
          <cell r="C94">
            <v>461.89</v>
          </cell>
          <cell r="D94">
            <v>461.89</v>
          </cell>
          <cell r="E94">
            <v>461.89</v>
          </cell>
        </row>
        <row r="95">
          <cell r="A95">
            <v>11833125</v>
          </cell>
          <cell r="B95" t="str">
            <v>11833125 Drilling in Process - ICC - Contract Labo</v>
          </cell>
          <cell r="C95">
            <v>630.22</v>
          </cell>
          <cell r="D95">
            <v>152511.56</v>
          </cell>
          <cell r="E95">
            <v>304243.88</v>
          </cell>
        </row>
        <row r="96">
          <cell r="A96">
            <v>11833126</v>
          </cell>
          <cell r="B96" t="str">
            <v>11833126 Drilling in Process - ICC - Other Complet</v>
          </cell>
          <cell r="C96">
            <v>25901.87</v>
          </cell>
          <cell r="D96">
            <v>36704.620000000003</v>
          </cell>
          <cell r="E96">
            <v>60053.15</v>
          </cell>
        </row>
        <row r="97">
          <cell r="A97">
            <v>11833129</v>
          </cell>
          <cell r="B97" t="str">
            <v xml:space="preserve">11833129 Drilling in Process - ICC - Non-Operated </v>
          </cell>
          <cell r="C97">
            <v>53014.73</v>
          </cell>
          <cell r="D97">
            <v>124746.07</v>
          </cell>
          <cell r="E97">
            <v>323145.51</v>
          </cell>
        </row>
        <row r="98">
          <cell r="A98">
            <v>11833134</v>
          </cell>
          <cell r="B98" t="str">
            <v>11833134 Drilling in Process - IDC - Surface Damag</v>
          </cell>
          <cell r="C98">
            <v>7601.34</v>
          </cell>
          <cell r="D98">
            <v>25101.34</v>
          </cell>
          <cell r="E98">
            <v>25101.34</v>
          </cell>
        </row>
        <row r="99">
          <cell r="A99">
            <v>11833135</v>
          </cell>
          <cell r="B99" t="str">
            <v>11833135 Drilling in Process - IDC - Contract Land</v>
          </cell>
          <cell r="C99">
            <v>14928</v>
          </cell>
          <cell r="D99">
            <v>24448</v>
          </cell>
          <cell r="E99">
            <v>24448</v>
          </cell>
        </row>
        <row r="100">
          <cell r="A100">
            <v>11833139</v>
          </cell>
          <cell r="B100" t="str">
            <v>11833139 Drilling in Process - Prod Fac - Damages/</v>
          </cell>
          <cell r="C100">
            <v>5690.01</v>
          </cell>
          <cell r="D100">
            <v>5690.01</v>
          </cell>
          <cell r="E100">
            <v>5690.01</v>
          </cell>
        </row>
        <row r="101">
          <cell r="A101">
            <v>11833141</v>
          </cell>
          <cell r="B101" t="str">
            <v xml:space="preserve">11833141 Drilling in Process - Prod Fac - Surface </v>
          </cell>
          <cell r="C101">
            <v>19957.87</v>
          </cell>
          <cell r="D101">
            <v>110791.92</v>
          </cell>
          <cell r="E101">
            <v>112218.25</v>
          </cell>
        </row>
        <row r="102">
          <cell r="A102">
            <v>11833142</v>
          </cell>
          <cell r="B102" t="str">
            <v>11833142 Drilling in Process - Prod Fac - Pump Bas</v>
          </cell>
          <cell r="C102">
            <v>0</v>
          </cell>
          <cell r="D102">
            <v>0</v>
          </cell>
          <cell r="E102">
            <v>12892.35</v>
          </cell>
        </row>
        <row r="103">
          <cell r="A103">
            <v>11833143</v>
          </cell>
          <cell r="B103" t="str">
            <v>11833143 Drilling in Process - Prod Fac - Ening Ho</v>
          </cell>
          <cell r="C103">
            <v>158.88</v>
          </cell>
          <cell r="D103">
            <v>4467.99</v>
          </cell>
          <cell r="E103">
            <v>4467.99</v>
          </cell>
        </row>
        <row r="104">
          <cell r="A104">
            <v>11833144</v>
          </cell>
          <cell r="B104" t="str">
            <v>11833144 Drilling in Process - Prod Fac - Sucker R</v>
          </cell>
          <cell r="C104">
            <v>-25848.34</v>
          </cell>
          <cell r="D104">
            <v>20354.13</v>
          </cell>
          <cell r="E104">
            <v>24018.73</v>
          </cell>
        </row>
        <row r="105">
          <cell r="A105">
            <v>11833145</v>
          </cell>
          <cell r="B105" t="str">
            <v>11833145 Drilling in Process - Prod Fac - Misc Fit</v>
          </cell>
          <cell r="C105">
            <v>26541.69</v>
          </cell>
          <cell r="D105">
            <v>120709</v>
          </cell>
          <cell r="E105">
            <v>208660.76</v>
          </cell>
        </row>
        <row r="106">
          <cell r="A106">
            <v>11833146</v>
          </cell>
          <cell r="B106" t="str">
            <v>11833146 Drilling in Process - Prod Fac - Subsurfa</v>
          </cell>
          <cell r="C106">
            <v>-388.94</v>
          </cell>
          <cell r="D106">
            <v>42821.43</v>
          </cell>
          <cell r="E106">
            <v>58927.66</v>
          </cell>
        </row>
        <row r="107">
          <cell r="A107">
            <v>11833148</v>
          </cell>
          <cell r="B107" t="str">
            <v>11833148 Drilling in Process - Prod Fac - Installa</v>
          </cell>
          <cell r="C107">
            <v>-18000</v>
          </cell>
          <cell r="D107">
            <v>57859.63</v>
          </cell>
          <cell r="E107">
            <v>545664.09</v>
          </cell>
        </row>
        <row r="108">
          <cell r="A108">
            <v>11833149</v>
          </cell>
          <cell r="B108" t="str">
            <v xml:space="preserve">11833149 Drilling in Process - Prod Fac - Storage </v>
          </cell>
          <cell r="C108">
            <v>0</v>
          </cell>
          <cell r="D108">
            <v>15423.73</v>
          </cell>
          <cell r="E108">
            <v>15423.73</v>
          </cell>
        </row>
        <row r="109">
          <cell r="A109">
            <v>11833150</v>
          </cell>
          <cell r="B109" t="str">
            <v>11833150 Drilling in Process - Prod Fac - SWD Mate</v>
          </cell>
          <cell r="C109">
            <v>3272.25</v>
          </cell>
          <cell r="D109">
            <v>3272.25</v>
          </cell>
          <cell r="E109">
            <v>4873.99</v>
          </cell>
        </row>
        <row r="110">
          <cell r="A110">
            <v>11833151</v>
          </cell>
          <cell r="B110" t="str">
            <v>11833151 Drilling in Process - Prod Fac - Separato</v>
          </cell>
          <cell r="C110">
            <v>2277.92</v>
          </cell>
          <cell r="D110">
            <v>58683.29</v>
          </cell>
          <cell r="E110">
            <v>75213.490000000005</v>
          </cell>
        </row>
        <row r="111">
          <cell r="A111">
            <v>11833152</v>
          </cell>
          <cell r="B111" t="str">
            <v>11833152 Drilling in Process - Prod Fac - Compress</v>
          </cell>
          <cell r="C111">
            <v>502.81</v>
          </cell>
          <cell r="D111">
            <v>502.81</v>
          </cell>
          <cell r="E111">
            <v>25131.06</v>
          </cell>
        </row>
        <row r="112">
          <cell r="A112">
            <v>11833153</v>
          </cell>
          <cell r="B112" t="str">
            <v>11833153 Drilling in Process - Prod Fac - Metering</v>
          </cell>
          <cell r="C112">
            <v>-4270.41</v>
          </cell>
          <cell r="D112">
            <v>30022.22</v>
          </cell>
          <cell r="E112">
            <v>47725.56</v>
          </cell>
        </row>
        <row r="113">
          <cell r="A113">
            <v>11833154</v>
          </cell>
          <cell r="B113" t="str">
            <v>11833154 Drilling in Process - Prod Fac - Site Pre</v>
          </cell>
          <cell r="C113">
            <v>29499.55</v>
          </cell>
          <cell r="D113">
            <v>33162.080000000002</v>
          </cell>
          <cell r="E113">
            <v>74905.36</v>
          </cell>
        </row>
        <row r="114">
          <cell r="A114">
            <v>11833156</v>
          </cell>
          <cell r="B114" t="str">
            <v>11833156 Drilling in Process - Prod Fac - Professi</v>
          </cell>
          <cell r="C114">
            <v>0</v>
          </cell>
          <cell r="D114">
            <v>0</v>
          </cell>
          <cell r="E114">
            <v>2479.38</v>
          </cell>
        </row>
        <row r="115">
          <cell r="A115">
            <v>11833157</v>
          </cell>
          <cell r="B115" t="str">
            <v>11833157 Drilling in Process - Prod Fac - Fabricat</v>
          </cell>
          <cell r="C115">
            <v>163772.15</v>
          </cell>
          <cell r="D115">
            <v>312967.45</v>
          </cell>
          <cell r="E115">
            <v>312967.45</v>
          </cell>
        </row>
        <row r="116">
          <cell r="A116">
            <v>11833158</v>
          </cell>
          <cell r="B116" t="str">
            <v>11833158 Drilling in Process - Prod Fac - Offshore</v>
          </cell>
          <cell r="C116">
            <v>0</v>
          </cell>
          <cell r="D116">
            <v>5871.99</v>
          </cell>
          <cell r="E116">
            <v>5871.99</v>
          </cell>
        </row>
        <row r="117">
          <cell r="A117">
            <v>11833159</v>
          </cell>
          <cell r="B117" t="str">
            <v xml:space="preserve">11833159 Drilling in Process - Prod Fac - Utility </v>
          </cell>
          <cell r="C117">
            <v>177055.05</v>
          </cell>
          <cell r="D117">
            <v>246539.24</v>
          </cell>
          <cell r="E117">
            <v>307680.39</v>
          </cell>
        </row>
        <row r="118">
          <cell r="A118">
            <v>11833161</v>
          </cell>
          <cell r="B118" t="str">
            <v>11833161 Drilling in Process - Prod Fac - Pipe Pur</v>
          </cell>
          <cell r="C118">
            <v>7830.68</v>
          </cell>
          <cell r="D118">
            <v>21681.56</v>
          </cell>
          <cell r="E118">
            <v>455512.69</v>
          </cell>
        </row>
        <row r="119">
          <cell r="A119">
            <v>11833164</v>
          </cell>
          <cell r="B119" t="str">
            <v xml:space="preserve">11833164 Drilling in Process - Prod Fac - Company </v>
          </cell>
          <cell r="C119">
            <v>0</v>
          </cell>
          <cell r="D119">
            <v>0</v>
          </cell>
          <cell r="E119">
            <v>3738.92</v>
          </cell>
        </row>
        <row r="120">
          <cell r="A120">
            <v>11833166</v>
          </cell>
          <cell r="B120" t="str">
            <v>11833166 Drilling in Process - Prod Fac - Other Pr</v>
          </cell>
          <cell r="C120">
            <v>14946.27</v>
          </cell>
          <cell r="D120">
            <v>14946.27</v>
          </cell>
          <cell r="E120">
            <v>123159.3</v>
          </cell>
        </row>
        <row r="121">
          <cell r="A121">
            <v>11833167</v>
          </cell>
          <cell r="B121" t="str">
            <v>11833167 Drilling in Process - Prod Fac - Non-Oper</v>
          </cell>
          <cell r="C121">
            <v>0</v>
          </cell>
          <cell r="D121">
            <v>0</v>
          </cell>
          <cell r="E121">
            <v>43305.31</v>
          </cell>
        </row>
        <row r="122">
          <cell r="A122">
            <v>11833168</v>
          </cell>
          <cell r="B122" t="str">
            <v>11833168 Drilling in Process - Prod Fac - Miscella</v>
          </cell>
          <cell r="C122">
            <v>12238.71</v>
          </cell>
          <cell r="D122">
            <v>140990.67000000001</v>
          </cell>
          <cell r="E122">
            <v>259114.02</v>
          </cell>
        </row>
        <row r="123">
          <cell r="A123">
            <v>11833170</v>
          </cell>
          <cell r="B123" t="str">
            <v>11833170 Drilling in Process - Inv Equip - Invento</v>
          </cell>
          <cell r="C123">
            <v>30530.09</v>
          </cell>
          <cell r="D123">
            <v>4826.01</v>
          </cell>
          <cell r="E123">
            <v>2232665.7200000002</v>
          </cell>
        </row>
        <row r="124">
          <cell r="A124">
            <v>11833172</v>
          </cell>
          <cell r="B124" t="str">
            <v xml:space="preserve">11833172 Land                                     </v>
          </cell>
          <cell r="C124">
            <v>0</v>
          </cell>
          <cell r="D124">
            <v>0</v>
          </cell>
          <cell r="E124">
            <v>742130</v>
          </cell>
        </row>
        <row r="125">
          <cell r="A125">
            <v>11833173</v>
          </cell>
          <cell r="B125" t="str">
            <v xml:space="preserve">11833173 Prod Fac - Contract Labor PRO            </v>
          </cell>
          <cell r="C125">
            <v>13844.3</v>
          </cell>
          <cell r="D125">
            <v>26009.99</v>
          </cell>
          <cell r="E125">
            <v>39512.49</v>
          </cell>
        </row>
        <row r="126">
          <cell r="A126">
            <v>11833180</v>
          </cell>
          <cell r="B126" t="str">
            <v xml:space="preserve">11833180 Other fixed assets                       </v>
          </cell>
          <cell r="C126">
            <v>132207.15</v>
          </cell>
          <cell r="D126">
            <v>2415081.15</v>
          </cell>
          <cell r="E126">
            <v>3289529.45</v>
          </cell>
        </row>
        <row r="127">
          <cell r="A127">
            <v>11833181</v>
          </cell>
          <cell r="B127" t="str">
            <v>11833181 Other fixed assets - Inv - Mobile Equipme</v>
          </cell>
          <cell r="C127">
            <v>0</v>
          </cell>
          <cell r="D127">
            <v>83063</v>
          </cell>
          <cell r="E127">
            <v>962271</v>
          </cell>
        </row>
        <row r="128">
          <cell r="A128">
            <v>11833182</v>
          </cell>
          <cell r="B128" t="str">
            <v>11833182 Other fixed assets - Inv - Gathering Syst</v>
          </cell>
          <cell r="C128">
            <v>0</v>
          </cell>
          <cell r="D128">
            <v>0</v>
          </cell>
          <cell r="E128">
            <v>19924865.390000001</v>
          </cell>
        </row>
        <row r="129">
          <cell r="A129">
            <v>11833183</v>
          </cell>
          <cell r="B129" t="str">
            <v>11833183 Other fixed assets - Inv - Offices and Bu</v>
          </cell>
          <cell r="C129">
            <v>0</v>
          </cell>
          <cell r="D129">
            <v>0</v>
          </cell>
          <cell r="E129">
            <v>675856.04</v>
          </cell>
        </row>
        <row r="130">
          <cell r="A130">
            <v>11833184</v>
          </cell>
          <cell r="B130" t="str">
            <v>11833184 Other fixed assets - Inv - Other Field Eq</v>
          </cell>
          <cell r="C130">
            <v>0</v>
          </cell>
          <cell r="D130">
            <v>0</v>
          </cell>
          <cell r="E130">
            <v>685247</v>
          </cell>
        </row>
        <row r="131">
          <cell r="A131">
            <v>11833185</v>
          </cell>
          <cell r="B131" t="str">
            <v xml:space="preserve">11833185 Other fixed assets - Inv - Furniture and </v>
          </cell>
          <cell r="C131">
            <v>0</v>
          </cell>
          <cell r="D131">
            <v>0</v>
          </cell>
          <cell r="E131">
            <v>73395</v>
          </cell>
        </row>
        <row r="132">
          <cell r="A132">
            <v>11833262</v>
          </cell>
          <cell r="B132" t="str">
            <v>11833262 Drilling in Process - IDC - Capitalized I</v>
          </cell>
          <cell r="C132">
            <v>11720.5</v>
          </cell>
          <cell r="D132">
            <v>11720.5</v>
          </cell>
          <cell r="E132">
            <v>16462.57</v>
          </cell>
        </row>
        <row r="133">
          <cell r="A133">
            <v>11833263</v>
          </cell>
          <cell r="B133" t="str">
            <v>11833263 Drilling in Process - IDC - Salt Water Di</v>
          </cell>
          <cell r="C133">
            <v>92.5</v>
          </cell>
          <cell r="D133">
            <v>852.5</v>
          </cell>
          <cell r="E133">
            <v>852.5</v>
          </cell>
        </row>
        <row r="134">
          <cell r="A134">
            <v>11833264</v>
          </cell>
          <cell r="B134" t="str">
            <v>11833264 Drilling in Process - ICC - Salt Water Di</v>
          </cell>
          <cell r="C134">
            <v>-1247.5</v>
          </cell>
          <cell r="D134">
            <v>3023.38</v>
          </cell>
          <cell r="E134">
            <v>3023.38</v>
          </cell>
        </row>
        <row r="135">
          <cell r="A135">
            <v>11843023</v>
          </cell>
          <cell r="B135" t="str">
            <v xml:space="preserve">11843023 Accum Depr-Lease and Well Equip          </v>
          </cell>
          <cell r="C135">
            <v>-1482766.07</v>
          </cell>
          <cell r="D135">
            <v>-2334138.94</v>
          </cell>
          <cell r="E135">
            <v>-3110830.8</v>
          </cell>
        </row>
        <row r="136">
          <cell r="A136">
            <v>11843024</v>
          </cell>
          <cell r="B136" t="str">
            <v xml:space="preserve">11843024 Nonreg-Accum Depr-ARO Asset              </v>
          </cell>
          <cell r="C136">
            <v>-95624.07</v>
          </cell>
          <cell r="D136">
            <v>-262715.93</v>
          </cell>
          <cell r="E136">
            <v>-399261.53</v>
          </cell>
        </row>
        <row r="137">
          <cell r="A137">
            <v>11843030</v>
          </cell>
          <cell r="B137" t="str">
            <v>11843030 Accumulated Depreciation - Proved Propert</v>
          </cell>
          <cell r="C137">
            <v>2489160.85</v>
          </cell>
          <cell r="D137">
            <v>-2605978.48</v>
          </cell>
          <cell r="E137">
            <v>-8425974.9900000002</v>
          </cell>
        </row>
        <row r="138">
          <cell r="A138">
            <v>12051001</v>
          </cell>
          <cell r="B138" t="str">
            <v xml:space="preserve">12051001 A/P-Invoices Payable                     </v>
          </cell>
          <cell r="C138">
            <v>-474502.25</v>
          </cell>
          <cell r="D138">
            <v>538412.17000000004</v>
          </cell>
          <cell r="E138">
            <v>-1302.33</v>
          </cell>
        </row>
        <row r="139">
          <cell r="A139">
            <v>12051011</v>
          </cell>
          <cell r="B139" t="str">
            <v xml:space="preserve">12051011 A/P-Recl of Neg Cash Bank Balance        </v>
          </cell>
          <cell r="C139">
            <v>100045.47</v>
          </cell>
          <cell r="D139">
            <v>1202963.8899999999</v>
          </cell>
          <cell r="E139">
            <v>-1010912.15</v>
          </cell>
        </row>
        <row r="140">
          <cell r="A140">
            <v>12052001</v>
          </cell>
          <cell r="B140" t="str">
            <v>12052001 Intercompany AP - Business Unit Controlle</v>
          </cell>
          <cell r="C140">
            <v>0.02</v>
          </cell>
          <cell r="D140">
            <v>6846900.8799999999</v>
          </cell>
          <cell r="E140">
            <v>0</v>
          </cell>
        </row>
        <row r="141">
          <cell r="A141">
            <v>12054206</v>
          </cell>
          <cell r="B141" t="str">
            <v xml:space="preserve">12054206 Tax Coll Pay-Soc Sec Tax W/H-CCG         </v>
          </cell>
          <cell r="C141">
            <v>-1975.7</v>
          </cell>
          <cell r="D141">
            <v>-6741.71</v>
          </cell>
          <cell r="E141">
            <v>-6741.71</v>
          </cell>
        </row>
        <row r="142">
          <cell r="A142">
            <v>12059099</v>
          </cell>
          <cell r="B142" t="str">
            <v xml:space="preserve">12059099 Other Accruals and Payables              </v>
          </cell>
          <cell r="C142">
            <v>705520.16</v>
          </cell>
          <cell r="D142">
            <v>-1139195.29</v>
          </cell>
          <cell r="E142">
            <v>-2040637.69</v>
          </cell>
        </row>
        <row r="143">
          <cell r="A143">
            <v>12322022</v>
          </cell>
          <cell r="B143" t="str">
            <v xml:space="preserve">12322022 Other Taxes Payble-State Severance       </v>
          </cell>
          <cell r="C143">
            <v>7456.85</v>
          </cell>
          <cell r="D143">
            <v>15180.46</v>
          </cell>
          <cell r="E143">
            <v>-393032.78</v>
          </cell>
        </row>
        <row r="144">
          <cell r="A144">
            <v>12322099</v>
          </cell>
          <cell r="B144" t="str">
            <v xml:space="preserve">12322099 Other Taxes Payable-Other                </v>
          </cell>
          <cell r="C144">
            <v>-21863.72</v>
          </cell>
          <cell r="D144">
            <v>-46965.81</v>
          </cell>
          <cell r="E144">
            <v>-61674.15</v>
          </cell>
        </row>
        <row r="145">
          <cell r="A145">
            <v>12332003</v>
          </cell>
          <cell r="B145" t="str">
            <v xml:space="preserve">12332003 Accrued Bonuses/RIA - Exempt             </v>
          </cell>
          <cell r="C145">
            <v>-96400</v>
          </cell>
          <cell r="D145">
            <v>-482000</v>
          </cell>
          <cell r="E145">
            <v>-482000</v>
          </cell>
        </row>
        <row r="146">
          <cell r="A146">
            <v>12399019</v>
          </cell>
          <cell r="B146" t="str">
            <v xml:space="preserve">12399019 Other Current Liability                  </v>
          </cell>
          <cell r="C146">
            <v>1728673.07</v>
          </cell>
          <cell r="D146">
            <v>-1000673.73</v>
          </cell>
          <cell r="E146">
            <v>-4351031.55</v>
          </cell>
        </row>
        <row r="147">
          <cell r="A147">
            <v>12399023</v>
          </cell>
          <cell r="B147" t="str">
            <v xml:space="preserve">12399023 Revenue Payable-Legal Suspense           </v>
          </cell>
          <cell r="C147">
            <v>-9107.32</v>
          </cell>
          <cell r="D147">
            <v>316584.53000000003</v>
          </cell>
          <cell r="E147">
            <v>-137081.68</v>
          </cell>
        </row>
        <row r="148">
          <cell r="A148">
            <v>12399033</v>
          </cell>
          <cell r="B148" t="str">
            <v xml:space="preserve">12399033 Revenue Owner Payable                    </v>
          </cell>
          <cell r="C148">
            <v>-33835.81</v>
          </cell>
          <cell r="D148">
            <v>1034985.16</v>
          </cell>
          <cell r="E148">
            <v>-388737.91</v>
          </cell>
        </row>
        <row r="149">
          <cell r="A149">
            <v>12511001</v>
          </cell>
          <cell r="B149" t="str">
            <v xml:space="preserve">12511001 Asset Retirement Obligation              </v>
          </cell>
          <cell r="C149">
            <v>3567125.45</v>
          </cell>
          <cell r="D149">
            <v>3524551.45</v>
          </cell>
          <cell r="E149">
            <v>-3245586.94</v>
          </cell>
        </row>
        <row r="150">
          <cell r="A150">
            <v>13111013</v>
          </cell>
          <cell r="B150" t="str">
            <v xml:space="preserve">13111013 LLC Class A Units                        </v>
          </cell>
          <cell r="C150">
            <v>602488.88</v>
          </cell>
          <cell r="D150">
            <v>1074511.32</v>
          </cell>
          <cell r="E150">
            <v>-475541492.39999998</v>
          </cell>
        </row>
        <row r="151">
          <cell r="A151">
            <v>14012003</v>
          </cell>
          <cell r="B151" t="str">
            <v xml:space="preserve">14012003 Gas Sales - Working Interest             </v>
          </cell>
          <cell r="C151">
            <v>0</v>
          </cell>
          <cell r="D151">
            <v>0</v>
          </cell>
          <cell r="E151">
            <v>-856231.95</v>
          </cell>
        </row>
        <row r="152">
          <cell r="A152">
            <v>14013001</v>
          </cell>
          <cell r="B152" t="str">
            <v xml:space="preserve">14013001 Realized-Accrual Portfolio Revenue       </v>
          </cell>
          <cell r="C152">
            <v>-850985</v>
          </cell>
          <cell r="D152">
            <v>-3118074.99</v>
          </cell>
          <cell r="E152">
            <v>-6792792.4900000002</v>
          </cell>
        </row>
        <row r="153">
          <cell r="A153">
            <v>14091027</v>
          </cell>
          <cell r="B153" t="str">
            <v xml:space="preserve">14091027 Product Sales - Working Interest         </v>
          </cell>
          <cell r="C153">
            <v>-209098.93</v>
          </cell>
          <cell r="D153">
            <v>-753807.33</v>
          </cell>
          <cell r="E153">
            <v>-753807.33</v>
          </cell>
        </row>
        <row r="154">
          <cell r="A154">
            <v>14091028</v>
          </cell>
          <cell r="B154" t="str">
            <v xml:space="preserve">14091028 Product Sales - Royalty Interest         </v>
          </cell>
          <cell r="C154">
            <v>-27968.14</v>
          </cell>
          <cell r="D154">
            <v>-114815.55</v>
          </cell>
          <cell r="E154">
            <v>1614748.27</v>
          </cell>
        </row>
        <row r="155">
          <cell r="A155">
            <v>14092010</v>
          </cell>
          <cell r="B155" t="str">
            <v xml:space="preserve">14092010 Oil Sales - Working Interest             </v>
          </cell>
          <cell r="C155">
            <v>-88628.09</v>
          </cell>
          <cell r="D155">
            <v>-712859.99</v>
          </cell>
          <cell r="E155">
            <v>-1465148.77</v>
          </cell>
        </row>
        <row r="156">
          <cell r="A156">
            <v>14092011</v>
          </cell>
          <cell r="B156" t="str">
            <v xml:space="preserve">14092011 Oil Sales - Royalty Interest             </v>
          </cell>
          <cell r="C156">
            <v>0</v>
          </cell>
          <cell r="D156">
            <v>0</v>
          </cell>
          <cell r="E156">
            <v>-19.28</v>
          </cell>
        </row>
        <row r="157">
          <cell r="A157">
            <v>14092013</v>
          </cell>
          <cell r="B157" t="str">
            <v xml:space="preserve">14092013 Accrued Oil Sales                        </v>
          </cell>
          <cell r="C157">
            <v>-161035.51</v>
          </cell>
          <cell r="D157">
            <v>-482772.41</v>
          </cell>
          <cell r="E157">
            <v>-498388.41</v>
          </cell>
        </row>
        <row r="158">
          <cell r="A158">
            <v>14092015</v>
          </cell>
          <cell r="B158" t="str">
            <v xml:space="preserve">14092015 Gas Sales - Working Interest             </v>
          </cell>
          <cell r="C158">
            <v>-7104079.1500000004</v>
          </cell>
          <cell r="D158">
            <v>-10830935.17</v>
          </cell>
          <cell r="E158">
            <v>-22506884.710000001</v>
          </cell>
        </row>
        <row r="159">
          <cell r="A159">
            <v>14092016</v>
          </cell>
          <cell r="B159" t="str">
            <v xml:space="preserve">14092016 Gas Sales - Royalty Interest             </v>
          </cell>
          <cell r="C159">
            <v>-404.03</v>
          </cell>
          <cell r="D159">
            <v>-404.03</v>
          </cell>
          <cell r="E159">
            <v>-1772.17</v>
          </cell>
        </row>
        <row r="160">
          <cell r="A160">
            <v>14092017</v>
          </cell>
          <cell r="B160" t="str">
            <v xml:space="preserve">14092017 Gas Sales - ORRI                         </v>
          </cell>
          <cell r="C160">
            <v>0</v>
          </cell>
          <cell r="D160">
            <v>0</v>
          </cell>
          <cell r="E160">
            <v>-87.31</v>
          </cell>
        </row>
        <row r="161">
          <cell r="A161">
            <v>14092018</v>
          </cell>
          <cell r="B161" t="str">
            <v xml:space="preserve">14092018 Accrued Gas Sales                        </v>
          </cell>
          <cell r="C161">
            <v>-214089.66</v>
          </cell>
          <cell r="D161">
            <v>-7874833.5700000003</v>
          </cell>
          <cell r="E161">
            <v>-10469162.039999999</v>
          </cell>
        </row>
        <row r="162">
          <cell r="A162">
            <v>14092040</v>
          </cell>
          <cell r="B162" t="str">
            <v xml:space="preserve">14092040 Producing Overhead Income                </v>
          </cell>
          <cell r="C162">
            <v>118165.62</v>
          </cell>
          <cell r="D162">
            <v>116082.2</v>
          </cell>
          <cell r="E162">
            <v>113666.89</v>
          </cell>
        </row>
        <row r="163">
          <cell r="A163">
            <v>14092041</v>
          </cell>
          <cell r="B163" t="str">
            <v xml:space="preserve">14092041 Compressor Income                        </v>
          </cell>
          <cell r="C163">
            <v>0</v>
          </cell>
          <cell r="D163">
            <v>0</v>
          </cell>
          <cell r="E163">
            <v>-60775.08</v>
          </cell>
        </row>
        <row r="164">
          <cell r="A164">
            <v>14092042</v>
          </cell>
          <cell r="B164" t="str">
            <v xml:space="preserve">14092042 Miscellaneous Income                     </v>
          </cell>
          <cell r="C164">
            <v>-57179.96</v>
          </cell>
          <cell r="D164">
            <v>-688630.63</v>
          </cell>
          <cell r="E164">
            <v>-789222.71</v>
          </cell>
        </row>
        <row r="165">
          <cell r="A165">
            <v>15013001</v>
          </cell>
          <cell r="B165" t="str">
            <v xml:space="preserve">15013001 Gas Transmission                         </v>
          </cell>
          <cell r="C165">
            <v>593359.88</v>
          </cell>
          <cell r="D165">
            <v>593359.88</v>
          </cell>
          <cell r="E165">
            <v>593359.88</v>
          </cell>
        </row>
        <row r="166">
          <cell r="A166">
            <v>15013002</v>
          </cell>
          <cell r="B166" t="str">
            <v xml:space="preserve">15013002 Purchased Natural Gas - Physical         </v>
          </cell>
          <cell r="C166">
            <v>725275.05</v>
          </cell>
          <cell r="D166">
            <v>1132487.3700000001</v>
          </cell>
          <cell r="E166">
            <v>1788465.43</v>
          </cell>
        </row>
        <row r="167">
          <cell r="A167">
            <v>15013003</v>
          </cell>
          <cell r="B167" t="str">
            <v xml:space="preserve">15013003 Purchased Natural Gas - Transportation   </v>
          </cell>
          <cell r="C167">
            <v>542149.1</v>
          </cell>
          <cell r="D167">
            <v>542149.1</v>
          </cell>
          <cell r="E167">
            <v>542149.1</v>
          </cell>
        </row>
        <row r="168">
          <cell r="A168">
            <v>15013004</v>
          </cell>
          <cell r="B168" t="str">
            <v xml:space="preserve">15013004 Purchased Natural Gas - Financial        </v>
          </cell>
          <cell r="C168">
            <v>2622461.27</v>
          </cell>
          <cell r="D168">
            <v>2622461.27</v>
          </cell>
          <cell r="E168">
            <v>2622461.27</v>
          </cell>
        </row>
        <row r="169">
          <cell r="A169">
            <v>15013005</v>
          </cell>
          <cell r="B169" t="str">
            <v xml:space="preserve">15013005 Purchased Gas Ancillary Costs            </v>
          </cell>
          <cell r="C169">
            <v>-184092</v>
          </cell>
          <cell r="D169">
            <v>-184092</v>
          </cell>
          <cell r="E169">
            <v>-184092</v>
          </cell>
        </row>
        <row r="170">
          <cell r="A170">
            <v>16011201</v>
          </cell>
          <cell r="B170" t="str">
            <v xml:space="preserve">16011201 Labor Non-Exempt-Straight Time           </v>
          </cell>
          <cell r="C170">
            <v>25175.74</v>
          </cell>
          <cell r="D170">
            <v>84534.91</v>
          </cell>
          <cell r="E170">
            <v>84534.91</v>
          </cell>
        </row>
        <row r="171">
          <cell r="A171">
            <v>16011401</v>
          </cell>
          <cell r="B171" t="str">
            <v xml:space="preserve">16011401 Severance Payments                       </v>
          </cell>
          <cell r="C171">
            <v>138826.20000000001</v>
          </cell>
          <cell r="D171">
            <v>138826.20000000001</v>
          </cell>
          <cell r="E171">
            <v>138826.20000000001</v>
          </cell>
        </row>
        <row r="172">
          <cell r="A172">
            <v>16051999</v>
          </cell>
          <cell r="B172" t="str">
            <v xml:space="preserve">16051999 Fringe Benefits-Other                    </v>
          </cell>
          <cell r="C172">
            <v>6172.1</v>
          </cell>
          <cell r="D172">
            <v>16696.79</v>
          </cell>
          <cell r="E172">
            <v>24223.27</v>
          </cell>
        </row>
        <row r="173">
          <cell r="A173">
            <v>16052011</v>
          </cell>
          <cell r="B173" t="str">
            <v xml:space="preserve">16052011 Payroll Taxes-FICA-Federal               </v>
          </cell>
          <cell r="C173">
            <v>1975.7</v>
          </cell>
          <cell r="D173">
            <v>6741.71</v>
          </cell>
          <cell r="E173">
            <v>6741.71</v>
          </cell>
        </row>
        <row r="174">
          <cell r="A174">
            <v>16091001</v>
          </cell>
          <cell r="B174" t="str">
            <v xml:space="preserve">16091001 Training Expense (Non-Labor)             </v>
          </cell>
          <cell r="C174">
            <v>218.28</v>
          </cell>
          <cell r="D174">
            <v>218.28</v>
          </cell>
          <cell r="E174">
            <v>655.22</v>
          </cell>
        </row>
        <row r="175">
          <cell r="A175">
            <v>16091041</v>
          </cell>
          <cell r="B175" t="str">
            <v xml:space="preserve">16091041 Parking                                  </v>
          </cell>
          <cell r="C175">
            <v>0</v>
          </cell>
          <cell r="D175">
            <v>110</v>
          </cell>
          <cell r="E175">
            <v>220</v>
          </cell>
        </row>
        <row r="176">
          <cell r="A176">
            <v>16091099</v>
          </cell>
          <cell r="B176" t="str">
            <v xml:space="preserve">16091099 Other Employee Costs                     </v>
          </cell>
          <cell r="C176">
            <v>4777.88</v>
          </cell>
          <cell r="D176">
            <v>7577.88</v>
          </cell>
          <cell r="E176">
            <v>7583.4</v>
          </cell>
        </row>
        <row r="177">
          <cell r="A177">
            <v>16111001</v>
          </cell>
          <cell r="B177" t="str">
            <v xml:space="preserve">16111001 Consulting-Technical Services            </v>
          </cell>
          <cell r="C177">
            <v>4425</v>
          </cell>
          <cell r="D177">
            <v>11699.13</v>
          </cell>
          <cell r="E177">
            <v>11699.13</v>
          </cell>
        </row>
        <row r="178">
          <cell r="A178">
            <v>16111004</v>
          </cell>
          <cell r="B178" t="str">
            <v xml:space="preserve">16111004 Consulting-Engineering                   </v>
          </cell>
          <cell r="C178">
            <v>0</v>
          </cell>
          <cell r="D178">
            <v>48.45</v>
          </cell>
          <cell r="E178">
            <v>6340.97</v>
          </cell>
        </row>
        <row r="179">
          <cell r="A179">
            <v>16111099</v>
          </cell>
          <cell r="B179" t="str">
            <v xml:space="preserve">16111099 Consulting-Other                         </v>
          </cell>
          <cell r="C179">
            <v>-10607.87</v>
          </cell>
          <cell r="D179">
            <v>107443.95</v>
          </cell>
          <cell r="E179">
            <v>733151.59</v>
          </cell>
        </row>
        <row r="180">
          <cell r="A180">
            <v>16111101</v>
          </cell>
          <cell r="B180" t="str">
            <v xml:space="preserve">16111101 Prof Services-Legal                      </v>
          </cell>
          <cell r="C180">
            <v>-37680.97</v>
          </cell>
          <cell r="D180">
            <v>2800</v>
          </cell>
          <cell r="E180">
            <v>3036.9</v>
          </cell>
        </row>
        <row r="181">
          <cell r="A181">
            <v>16111199</v>
          </cell>
          <cell r="B181" t="str">
            <v xml:space="preserve">16111199 Prof Services-Other                      </v>
          </cell>
          <cell r="C181">
            <v>158928.26999999999</v>
          </cell>
          <cell r="D181">
            <v>544649.86</v>
          </cell>
          <cell r="E181">
            <v>827035.66</v>
          </cell>
        </row>
        <row r="182">
          <cell r="A182">
            <v>16113099</v>
          </cell>
          <cell r="B182" t="str">
            <v xml:space="preserve">16113099 Cont Services-Other                      </v>
          </cell>
          <cell r="C182">
            <v>568.9</v>
          </cell>
          <cell r="D182">
            <v>1536.89</v>
          </cell>
          <cell r="E182">
            <v>11166.86</v>
          </cell>
        </row>
        <row r="183">
          <cell r="A183">
            <v>16141004</v>
          </cell>
          <cell r="B183" t="str">
            <v xml:space="preserve">16141004 Safety Equipment Expense                 </v>
          </cell>
          <cell r="C183">
            <v>0</v>
          </cell>
          <cell r="D183">
            <v>1145.83</v>
          </cell>
          <cell r="E183">
            <v>1145.83</v>
          </cell>
        </row>
        <row r="184">
          <cell r="A184">
            <v>16141201</v>
          </cell>
          <cell r="B184" t="str">
            <v xml:space="preserve">16141201 Repair and Maintenance-Equipment         </v>
          </cell>
          <cell r="C184">
            <v>502.42</v>
          </cell>
          <cell r="D184">
            <v>1053.55</v>
          </cell>
          <cell r="E184">
            <v>2862.25</v>
          </cell>
        </row>
        <row r="185">
          <cell r="A185">
            <v>16151001</v>
          </cell>
          <cell r="B185" t="str">
            <v xml:space="preserve">16151001 Telephone                                </v>
          </cell>
          <cell r="C185">
            <v>2471.64</v>
          </cell>
          <cell r="D185">
            <v>4382.16</v>
          </cell>
          <cell r="E185">
            <v>8507.4</v>
          </cell>
        </row>
        <row r="186">
          <cell r="A186">
            <v>16171199</v>
          </cell>
          <cell r="B186" t="str">
            <v xml:space="preserve">16171199 Other Computer Related Expenses          </v>
          </cell>
          <cell r="C186">
            <v>0</v>
          </cell>
          <cell r="D186">
            <v>12685.09</v>
          </cell>
          <cell r="E186">
            <v>17932.150000000001</v>
          </cell>
        </row>
        <row r="187">
          <cell r="A187">
            <v>16171201</v>
          </cell>
          <cell r="B187" t="str">
            <v xml:space="preserve">16171201 Computer Hardware Repairs and Maint      </v>
          </cell>
          <cell r="C187">
            <v>0</v>
          </cell>
          <cell r="D187">
            <v>375</v>
          </cell>
          <cell r="E187">
            <v>375</v>
          </cell>
        </row>
        <row r="188">
          <cell r="A188">
            <v>16171301</v>
          </cell>
          <cell r="B188" t="str">
            <v xml:space="preserve">16171301 Data Services                            </v>
          </cell>
          <cell r="C188">
            <v>832.5</v>
          </cell>
          <cell r="D188">
            <v>832.5</v>
          </cell>
          <cell r="E188">
            <v>832.5</v>
          </cell>
        </row>
        <row r="189">
          <cell r="A189">
            <v>16191009</v>
          </cell>
          <cell r="B189" t="str">
            <v xml:space="preserve">16191009 Utilities-Other                          </v>
          </cell>
          <cell r="C189">
            <v>1675.39</v>
          </cell>
          <cell r="D189">
            <v>4597.05</v>
          </cell>
          <cell r="E189">
            <v>7399.97</v>
          </cell>
        </row>
        <row r="190">
          <cell r="A190">
            <v>16211001</v>
          </cell>
          <cell r="B190" t="str">
            <v xml:space="preserve">16211001 Travel and Ent-Transportation            </v>
          </cell>
          <cell r="C190">
            <v>784.09</v>
          </cell>
          <cell r="D190">
            <v>5060.75</v>
          </cell>
          <cell r="E190">
            <v>5060.75</v>
          </cell>
        </row>
        <row r="191">
          <cell r="A191">
            <v>16211002</v>
          </cell>
          <cell r="B191" t="str">
            <v xml:space="preserve">16211002 Travel and Ent-Meals                     </v>
          </cell>
          <cell r="C191">
            <v>0</v>
          </cell>
          <cell r="D191">
            <v>243.61</v>
          </cell>
          <cell r="E191">
            <v>1994.75</v>
          </cell>
        </row>
        <row r="192">
          <cell r="A192">
            <v>16211099</v>
          </cell>
          <cell r="B192" t="str">
            <v xml:space="preserve">16211099 Travel and Ent-Other                     </v>
          </cell>
          <cell r="C192">
            <v>-5665.77</v>
          </cell>
          <cell r="D192">
            <v>7629.91</v>
          </cell>
          <cell r="E192">
            <v>46905.98</v>
          </cell>
        </row>
        <row r="193">
          <cell r="A193">
            <v>16231099</v>
          </cell>
          <cell r="B193" t="str">
            <v xml:space="preserve">16231099 Other Fees                               </v>
          </cell>
          <cell r="C193">
            <v>388.03</v>
          </cell>
          <cell r="D193">
            <v>1183.02</v>
          </cell>
          <cell r="E193">
            <v>1214.56</v>
          </cell>
        </row>
        <row r="194">
          <cell r="A194">
            <v>16251005</v>
          </cell>
          <cell r="B194" t="str">
            <v xml:space="preserve">16251005 Insurance-Umbrella                       </v>
          </cell>
          <cell r="C194">
            <v>0</v>
          </cell>
          <cell r="D194">
            <v>0</v>
          </cell>
          <cell r="E194">
            <v>2358.19</v>
          </cell>
        </row>
        <row r="195">
          <cell r="A195">
            <v>16291001</v>
          </cell>
          <cell r="B195" t="str">
            <v xml:space="preserve">16291001 Rent Expense-Land &amp; Buildings            </v>
          </cell>
          <cell r="C195">
            <v>3441.41</v>
          </cell>
          <cell r="D195">
            <v>17259.97</v>
          </cell>
          <cell r="E195">
            <v>32581.71</v>
          </cell>
        </row>
        <row r="196">
          <cell r="A196">
            <v>16291009</v>
          </cell>
          <cell r="B196" t="str">
            <v xml:space="preserve">16291009 Rental Expense-Other                     </v>
          </cell>
          <cell r="C196">
            <v>496.46</v>
          </cell>
          <cell r="D196">
            <v>1560.88</v>
          </cell>
          <cell r="E196">
            <v>2081.1799999999998</v>
          </cell>
        </row>
        <row r="197">
          <cell r="A197">
            <v>16321001</v>
          </cell>
          <cell r="B197" t="str">
            <v xml:space="preserve">16321001 Membership Dues                          </v>
          </cell>
          <cell r="C197">
            <v>125</v>
          </cell>
          <cell r="D197">
            <v>1385</v>
          </cell>
          <cell r="E197">
            <v>1741.93</v>
          </cell>
        </row>
        <row r="198">
          <cell r="A198">
            <v>16321003</v>
          </cell>
          <cell r="B198" t="str">
            <v xml:space="preserve">16321003 Subscriptions-Other                      </v>
          </cell>
          <cell r="C198">
            <v>2033.33</v>
          </cell>
          <cell r="D198">
            <v>2083.33</v>
          </cell>
          <cell r="E198">
            <v>2083.33</v>
          </cell>
        </row>
        <row r="199">
          <cell r="A199">
            <v>16321019</v>
          </cell>
          <cell r="B199" t="str">
            <v xml:space="preserve">16321019 Publications-Other                       </v>
          </cell>
          <cell r="C199">
            <v>0</v>
          </cell>
          <cell r="D199">
            <v>1806</v>
          </cell>
          <cell r="E199">
            <v>2701.25</v>
          </cell>
        </row>
        <row r="200">
          <cell r="A200">
            <v>16331001</v>
          </cell>
          <cell r="B200" t="str">
            <v xml:space="preserve">16331001 Stationary and Office Supplies           </v>
          </cell>
          <cell r="C200">
            <v>10424.57</v>
          </cell>
          <cell r="D200">
            <v>12819.82</v>
          </cell>
          <cell r="E200">
            <v>14911.38</v>
          </cell>
        </row>
        <row r="201">
          <cell r="A201">
            <v>16351002</v>
          </cell>
          <cell r="B201" t="str">
            <v xml:space="preserve">16351002 Bank Fees-Service Charges                </v>
          </cell>
          <cell r="C201">
            <v>2610</v>
          </cell>
          <cell r="D201">
            <v>4907.9799999999996</v>
          </cell>
          <cell r="E201">
            <v>7196.98</v>
          </cell>
        </row>
        <row r="202">
          <cell r="A202">
            <v>16391041</v>
          </cell>
          <cell r="B202" t="str">
            <v xml:space="preserve">16391041 Postage and Delivery                     </v>
          </cell>
          <cell r="C202">
            <v>870.74</v>
          </cell>
          <cell r="D202">
            <v>2414.04</v>
          </cell>
          <cell r="E202">
            <v>4630.3599999999997</v>
          </cell>
        </row>
        <row r="203">
          <cell r="A203">
            <v>16391051</v>
          </cell>
          <cell r="B203" t="str">
            <v xml:space="preserve">16391051 Printing and Reproduction                </v>
          </cell>
          <cell r="C203">
            <v>2810.89</v>
          </cell>
          <cell r="D203">
            <v>2817.39</v>
          </cell>
          <cell r="E203">
            <v>5845.68</v>
          </cell>
        </row>
        <row r="204">
          <cell r="A204">
            <v>16391061</v>
          </cell>
          <cell r="B204" t="str">
            <v xml:space="preserve">16391061 Charitable Contributions and Donations   </v>
          </cell>
          <cell r="C204">
            <v>195</v>
          </cell>
          <cell r="D204">
            <v>4777</v>
          </cell>
          <cell r="E204">
            <v>4777</v>
          </cell>
        </row>
        <row r="205">
          <cell r="A205">
            <v>16391071</v>
          </cell>
          <cell r="B205" t="str">
            <v xml:space="preserve">16391071 Community Relations                      </v>
          </cell>
          <cell r="C205">
            <v>0</v>
          </cell>
          <cell r="D205">
            <v>0</v>
          </cell>
          <cell r="E205">
            <v>15047.41</v>
          </cell>
        </row>
        <row r="206">
          <cell r="A206">
            <v>16391112</v>
          </cell>
          <cell r="B206" t="str">
            <v xml:space="preserve">16391112 Management Fee Expense                   </v>
          </cell>
          <cell r="C206">
            <v>0</v>
          </cell>
          <cell r="D206">
            <v>0</v>
          </cell>
          <cell r="E206">
            <v>33081.879999999997</v>
          </cell>
        </row>
        <row r="207">
          <cell r="A207">
            <v>16391199</v>
          </cell>
          <cell r="B207" t="str">
            <v xml:space="preserve">16391199 Miscellaneous Operating Expenses         </v>
          </cell>
          <cell r="C207">
            <v>21313.24</v>
          </cell>
          <cell r="D207">
            <v>52210.47</v>
          </cell>
          <cell r="E207">
            <v>964143.87</v>
          </cell>
        </row>
        <row r="208">
          <cell r="A208">
            <v>16395001</v>
          </cell>
          <cell r="B208" t="str">
            <v xml:space="preserve">16395001 Upstream - Lease Operating Expense       </v>
          </cell>
          <cell r="C208">
            <v>-157451.76999999999</v>
          </cell>
          <cell r="D208">
            <v>-0.31</v>
          </cell>
          <cell r="E208">
            <v>-0.31</v>
          </cell>
        </row>
        <row r="209">
          <cell r="A209">
            <v>16395002</v>
          </cell>
          <cell r="B209" t="str">
            <v xml:space="preserve">16395002 Upstream - Transportation - Oil - WI     </v>
          </cell>
          <cell r="C209">
            <v>432.4</v>
          </cell>
          <cell r="D209">
            <v>432.4</v>
          </cell>
          <cell r="E209">
            <v>1673.4</v>
          </cell>
        </row>
        <row r="210">
          <cell r="A210">
            <v>16395003</v>
          </cell>
          <cell r="B210" t="str">
            <v xml:space="preserve">16395003 Upstream - Transportation - Oil - RI     </v>
          </cell>
          <cell r="C210">
            <v>108.1</v>
          </cell>
          <cell r="D210">
            <v>108.1</v>
          </cell>
          <cell r="E210">
            <v>109.49</v>
          </cell>
        </row>
        <row r="211">
          <cell r="A211">
            <v>16395005</v>
          </cell>
          <cell r="B211" t="str">
            <v>16395005 Upstream - Transportation/Gathering - Gas</v>
          </cell>
          <cell r="C211">
            <v>-810531.69</v>
          </cell>
          <cell r="D211">
            <v>-359632.5</v>
          </cell>
          <cell r="E211">
            <v>43937.34</v>
          </cell>
        </row>
        <row r="212">
          <cell r="A212">
            <v>16395006</v>
          </cell>
          <cell r="B212" t="str">
            <v>16395006 Upstream - Transportation/Gathering - Gas</v>
          </cell>
          <cell r="C212">
            <v>-17710.13</v>
          </cell>
          <cell r="D212">
            <v>-30663.68</v>
          </cell>
          <cell r="E212">
            <v>-30321.65</v>
          </cell>
        </row>
        <row r="213">
          <cell r="A213">
            <v>16395007</v>
          </cell>
          <cell r="B213" t="str">
            <v>16395007 Upstream - Transportation/Gathering - Gas</v>
          </cell>
          <cell r="C213">
            <v>-29.24</v>
          </cell>
          <cell r="D213">
            <v>-29.24</v>
          </cell>
          <cell r="E213">
            <v>-7.41</v>
          </cell>
        </row>
        <row r="214">
          <cell r="A214">
            <v>16395016</v>
          </cell>
          <cell r="B214" t="str">
            <v>16395016 Upstream - Accrued Lease Operating Expens</v>
          </cell>
          <cell r="C214">
            <v>-462413</v>
          </cell>
          <cell r="D214">
            <v>677523.94</v>
          </cell>
          <cell r="E214">
            <v>1441096.48</v>
          </cell>
        </row>
        <row r="215">
          <cell r="A215">
            <v>16395018</v>
          </cell>
          <cell r="B215" t="str">
            <v xml:space="preserve">16395018 Upstream - Power &amp; Fuel                  </v>
          </cell>
          <cell r="C215">
            <v>123267.6</v>
          </cell>
          <cell r="D215">
            <v>262154.63</v>
          </cell>
          <cell r="E215">
            <v>421666.61</v>
          </cell>
        </row>
        <row r="216">
          <cell r="A216">
            <v>16395019</v>
          </cell>
          <cell r="B216" t="str">
            <v xml:space="preserve">16395019 Upstream - Communications                </v>
          </cell>
          <cell r="C216">
            <v>7505.78</v>
          </cell>
          <cell r="D216">
            <v>19139.669999999998</v>
          </cell>
          <cell r="E216">
            <v>29239.25</v>
          </cell>
        </row>
        <row r="217">
          <cell r="A217">
            <v>16395020</v>
          </cell>
          <cell r="B217" t="str">
            <v xml:space="preserve">16395020 Upstream - Road &amp; Lease Maintenance      </v>
          </cell>
          <cell r="C217">
            <v>86087.35</v>
          </cell>
          <cell r="D217">
            <v>181442.98</v>
          </cell>
          <cell r="E217">
            <v>333984.99</v>
          </cell>
        </row>
        <row r="218">
          <cell r="A218">
            <v>16395021</v>
          </cell>
          <cell r="B218" t="str">
            <v xml:space="preserve">16395021 Upstream - Salt Water Disposal           </v>
          </cell>
          <cell r="C218">
            <v>39733.35</v>
          </cell>
          <cell r="D218">
            <v>130218.1</v>
          </cell>
          <cell r="E218">
            <v>270461.28000000003</v>
          </cell>
        </row>
        <row r="219">
          <cell r="A219">
            <v>16395022</v>
          </cell>
          <cell r="B219" t="str">
            <v xml:space="preserve">16395022 Upstream - Well Servicing                </v>
          </cell>
          <cell r="C219">
            <v>11452.81</v>
          </cell>
          <cell r="D219">
            <v>11602.81</v>
          </cell>
          <cell r="E219">
            <v>15928.14</v>
          </cell>
        </row>
        <row r="220">
          <cell r="A220">
            <v>16395023</v>
          </cell>
          <cell r="B220" t="str">
            <v>16395023 Upstream - Parts &amp; Supplies - Well &amp; Leas</v>
          </cell>
          <cell r="C220">
            <v>119790.73</v>
          </cell>
          <cell r="D220">
            <v>187339.76</v>
          </cell>
          <cell r="E220">
            <v>306482.06</v>
          </cell>
        </row>
        <row r="221">
          <cell r="A221">
            <v>16395024</v>
          </cell>
          <cell r="B221" t="str">
            <v xml:space="preserve">16395024 Upstream - Parts &amp; Supplies - Downhole   </v>
          </cell>
          <cell r="C221">
            <v>45328.43</v>
          </cell>
          <cell r="D221">
            <v>66201.05</v>
          </cell>
          <cell r="E221">
            <v>147760.97</v>
          </cell>
        </row>
        <row r="222">
          <cell r="A222">
            <v>16395025</v>
          </cell>
          <cell r="B222" t="str">
            <v>16395025 Upstream - Corrosion Cont - Cathodic Prot</v>
          </cell>
          <cell r="C222">
            <v>141.5</v>
          </cell>
          <cell r="D222">
            <v>141.5</v>
          </cell>
          <cell r="E222">
            <v>141.5</v>
          </cell>
        </row>
        <row r="223">
          <cell r="A223">
            <v>16395026</v>
          </cell>
          <cell r="B223" t="str">
            <v xml:space="preserve">16395026 Upstream - Hot Oil &amp; Parrafin Control    </v>
          </cell>
          <cell r="C223">
            <v>85</v>
          </cell>
          <cell r="D223">
            <v>85</v>
          </cell>
          <cell r="E223">
            <v>85</v>
          </cell>
        </row>
        <row r="224">
          <cell r="A224">
            <v>16395027</v>
          </cell>
          <cell r="B224" t="str">
            <v xml:space="preserve">16395027 Upstream - Oil &amp; Gas Treating            </v>
          </cell>
          <cell r="C224">
            <v>117937.79</v>
          </cell>
          <cell r="D224">
            <v>223860.99</v>
          </cell>
          <cell r="E224">
            <v>247587.38</v>
          </cell>
        </row>
        <row r="225">
          <cell r="A225">
            <v>16395028</v>
          </cell>
          <cell r="B225" t="str">
            <v xml:space="preserve">16395028 Upstream - Gas Compression               </v>
          </cell>
          <cell r="C225">
            <v>569423.86</v>
          </cell>
          <cell r="D225">
            <v>926691.47</v>
          </cell>
          <cell r="E225">
            <v>1279098.3999999999</v>
          </cell>
        </row>
        <row r="226">
          <cell r="A226">
            <v>16395029</v>
          </cell>
          <cell r="B226" t="str">
            <v xml:space="preserve">16395029 Upstream - Equipment Rentals             </v>
          </cell>
          <cell r="C226">
            <v>69508.11</v>
          </cell>
          <cell r="D226">
            <v>251834.4</v>
          </cell>
          <cell r="E226">
            <v>705196.74</v>
          </cell>
        </row>
        <row r="227">
          <cell r="A227">
            <v>16395030</v>
          </cell>
          <cell r="B227" t="str">
            <v xml:space="preserve">16395030 Upstream - Pipeline Repairs              </v>
          </cell>
          <cell r="C227">
            <v>6196.66</v>
          </cell>
          <cell r="D227">
            <v>6196.66</v>
          </cell>
          <cell r="E227">
            <v>15743.38</v>
          </cell>
        </row>
        <row r="228">
          <cell r="A228">
            <v>16395033</v>
          </cell>
          <cell r="B228" t="str">
            <v xml:space="preserve">16395033 Upstream - Gas Measurement               </v>
          </cell>
          <cell r="C228">
            <v>1938.38</v>
          </cell>
          <cell r="D228">
            <v>1938.38</v>
          </cell>
          <cell r="E228">
            <v>31771.08</v>
          </cell>
        </row>
        <row r="229">
          <cell r="A229">
            <v>16395034</v>
          </cell>
          <cell r="B229" t="str">
            <v xml:space="preserve">16395034 Upstream - Insurance                     </v>
          </cell>
          <cell r="C229">
            <v>57394</v>
          </cell>
          <cell r="D229">
            <v>134406.92000000001</v>
          </cell>
          <cell r="E229">
            <v>187972.52</v>
          </cell>
        </row>
        <row r="230">
          <cell r="A230">
            <v>16395035</v>
          </cell>
          <cell r="B230" t="str">
            <v xml:space="preserve">16395035 Upstream - Water / Water Inject Expense  </v>
          </cell>
          <cell r="C230">
            <v>0</v>
          </cell>
          <cell r="D230">
            <v>13.05</v>
          </cell>
          <cell r="E230">
            <v>20041.189999999999</v>
          </cell>
        </row>
        <row r="231">
          <cell r="A231">
            <v>16395036</v>
          </cell>
          <cell r="B231" t="str">
            <v xml:space="preserve">16395036 Upstream - Meter Inspection              </v>
          </cell>
          <cell r="C231">
            <v>17690.099999999999</v>
          </cell>
          <cell r="D231">
            <v>18151.5</v>
          </cell>
          <cell r="E231">
            <v>18748.5</v>
          </cell>
        </row>
        <row r="232">
          <cell r="A232">
            <v>16395038</v>
          </cell>
          <cell r="B232" t="str">
            <v xml:space="preserve">16395038 Upstream - Miscellaneous                 </v>
          </cell>
          <cell r="C232">
            <v>-124004.69</v>
          </cell>
          <cell r="D232">
            <v>-61096.74</v>
          </cell>
          <cell r="E232">
            <v>72227.37</v>
          </cell>
        </row>
        <row r="233">
          <cell r="A233">
            <v>16395039</v>
          </cell>
          <cell r="B233" t="str">
            <v xml:space="preserve">16395039 Upstream - Surface Rental                </v>
          </cell>
          <cell r="C233">
            <v>5388.32</v>
          </cell>
          <cell r="D233">
            <v>13484.26</v>
          </cell>
          <cell r="E233">
            <v>14207.65</v>
          </cell>
        </row>
        <row r="234">
          <cell r="A234">
            <v>16395040</v>
          </cell>
          <cell r="B234" t="str">
            <v xml:space="preserve">16395040 Upstream - Transportation - Trucking     </v>
          </cell>
          <cell r="C234">
            <v>49057.84</v>
          </cell>
          <cell r="D234">
            <v>63311.09</v>
          </cell>
          <cell r="E234">
            <v>84284.61</v>
          </cell>
        </row>
        <row r="235">
          <cell r="A235">
            <v>16395044</v>
          </cell>
          <cell r="B235" t="str">
            <v xml:space="preserve">16395044 Upstream - Consulting                    </v>
          </cell>
          <cell r="C235">
            <v>92.34</v>
          </cell>
          <cell r="D235">
            <v>92.34</v>
          </cell>
          <cell r="E235">
            <v>173.38</v>
          </cell>
        </row>
        <row r="236">
          <cell r="A236">
            <v>16395045</v>
          </cell>
          <cell r="B236" t="str">
            <v xml:space="preserve">16395045 Upstream - Opearator Supervision &amp; Labor </v>
          </cell>
          <cell r="C236">
            <v>189842.19</v>
          </cell>
          <cell r="D236">
            <v>598488.61</v>
          </cell>
          <cell r="E236">
            <v>1127219.3400000001</v>
          </cell>
        </row>
        <row r="237">
          <cell r="A237">
            <v>16395046</v>
          </cell>
          <cell r="B237" t="str">
            <v xml:space="preserve">16395046 Upstream - Contract Supervision &amp; Labor  </v>
          </cell>
          <cell r="C237">
            <v>197479.21</v>
          </cell>
          <cell r="D237">
            <v>364786.53</v>
          </cell>
          <cell r="E237">
            <v>504398.61</v>
          </cell>
        </row>
        <row r="238">
          <cell r="A238">
            <v>16395047</v>
          </cell>
          <cell r="B238" t="str">
            <v xml:space="preserve">16395047 Upstream - Producing Overhead            </v>
          </cell>
          <cell r="C238">
            <v>0</v>
          </cell>
          <cell r="D238">
            <v>0</v>
          </cell>
          <cell r="E238">
            <v>-1073.05</v>
          </cell>
        </row>
        <row r="239">
          <cell r="A239">
            <v>16395048</v>
          </cell>
          <cell r="B239" t="str">
            <v xml:space="preserve">16395048 Upstream - Maintenance &amp; Repairs         </v>
          </cell>
          <cell r="C239">
            <v>7174</v>
          </cell>
          <cell r="D239">
            <v>18549.009999999998</v>
          </cell>
          <cell r="E239">
            <v>68323.28</v>
          </cell>
        </row>
        <row r="240">
          <cell r="A240">
            <v>16395049</v>
          </cell>
          <cell r="B240" t="str">
            <v xml:space="preserve">16395049 Upstream - Vehicle Expense               </v>
          </cell>
          <cell r="C240">
            <v>67834.73</v>
          </cell>
          <cell r="D240">
            <v>152670.45000000001</v>
          </cell>
          <cell r="E240">
            <v>256504.74</v>
          </cell>
        </row>
        <row r="241">
          <cell r="A241">
            <v>16395050</v>
          </cell>
          <cell r="B241" t="str">
            <v xml:space="preserve">16395050 Upstream - Maint &amp; Repair - Subsurface   </v>
          </cell>
          <cell r="C241">
            <v>3689.93</v>
          </cell>
          <cell r="D241">
            <v>3689.93</v>
          </cell>
          <cell r="E241">
            <v>20721.29</v>
          </cell>
        </row>
        <row r="242">
          <cell r="A242">
            <v>16395051</v>
          </cell>
          <cell r="B242" t="str">
            <v xml:space="preserve">16395051 Upstream - Non-operated LOE              </v>
          </cell>
          <cell r="C242">
            <v>142930.23999999999</v>
          </cell>
          <cell r="D242">
            <v>446034.3</v>
          </cell>
          <cell r="E242">
            <v>923958.72</v>
          </cell>
        </row>
        <row r="243">
          <cell r="A243">
            <v>16395052</v>
          </cell>
          <cell r="B243" t="str">
            <v xml:space="preserve">16395052 Upstream - SWD Allocation                </v>
          </cell>
          <cell r="C243">
            <v>0</v>
          </cell>
          <cell r="D243">
            <v>0</v>
          </cell>
          <cell r="E243">
            <v>-88.78</v>
          </cell>
        </row>
        <row r="244">
          <cell r="A244">
            <v>16395053</v>
          </cell>
          <cell r="B244" t="str">
            <v xml:space="preserve">16395053 Upstream - Well Workover                 </v>
          </cell>
          <cell r="C244">
            <v>18212.5</v>
          </cell>
          <cell r="D244">
            <v>18212.5</v>
          </cell>
          <cell r="E244">
            <v>18212.5</v>
          </cell>
        </row>
        <row r="245">
          <cell r="A245">
            <v>16395056</v>
          </cell>
          <cell r="B245" t="str">
            <v xml:space="preserve">16395056 Upstream - Location &amp; Road               </v>
          </cell>
          <cell r="C245">
            <v>3299.14</v>
          </cell>
          <cell r="D245">
            <v>3299.14</v>
          </cell>
          <cell r="E245">
            <v>3299.14</v>
          </cell>
        </row>
        <row r="246">
          <cell r="A246">
            <v>16395058</v>
          </cell>
          <cell r="B246" t="str">
            <v xml:space="preserve">16395058 Upstream - Service Rig                   </v>
          </cell>
          <cell r="C246">
            <v>0</v>
          </cell>
          <cell r="D246">
            <v>2305.61</v>
          </cell>
          <cell r="E246">
            <v>63255.29</v>
          </cell>
        </row>
        <row r="247">
          <cell r="A247">
            <v>16395059</v>
          </cell>
          <cell r="B247" t="str">
            <v xml:space="preserve">16395059 Upstream - Cementing Services &amp; Supplies </v>
          </cell>
          <cell r="C247">
            <v>0</v>
          </cell>
          <cell r="D247">
            <v>0</v>
          </cell>
          <cell r="E247">
            <v>526.32000000000005</v>
          </cell>
        </row>
        <row r="248">
          <cell r="A248">
            <v>16395060</v>
          </cell>
          <cell r="B248" t="str">
            <v xml:space="preserve">16395060 Upstream - Fuel &amp; Water                  </v>
          </cell>
          <cell r="C248">
            <v>0</v>
          </cell>
          <cell r="D248">
            <v>0</v>
          </cell>
          <cell r="E248">
            <v>477.17</v>
          </cell>
        </row>
        <row r="249">
          <cell r="A249">
            <v>16395062</v>
          </cell>
          <cell r="B249" t="str">
            <v xml:space="preserve">16395062 Upstream - Mud &amp; Chemicals               </v>
          </cell>
          <cell r="C249">
            <v>0</v>
          </cell>
          <cell r="D249">
            <v>0</v>
          </cell>
          <cell r="E249">
            <v>52741.49</v>
          </cell>
        </row>
        <row r="250">
          <cell r="A250">
            <v>16395064</v>
          </cell>
          <cell r="B250" t="str">
            <v xml:space="preserve">16395064 Upstream - Testing                       </v>
          </cell>
          <cell r="C250">
            <v>0</v>
          </cell>
          <cell r="D250">
            <v>0</v>
          </cell>
          <cell r="E250">
            <v>1947.09</v>
          </cell>
        </row>
        <row r="251">
          <cell r="A251">
            <v>16395065</v>
          </cell>
          <cell r="B251" t="str">
            <v xml:space="preserve">16395065 Upstream - Bits &amp; Supplies               </v>
          </cell>
          <cell r="C251">
            <v>0</v>
          </cell>
          <cell r="D251">
            <v>15567.77</v>
          </cell>
          <cell r="E251">
            <v>23350.29</v>
          </cell>
        </row>
        <row r="252">
          <cell r="A252">
            <v>16395066</v>
          </cell>
          <cell r="B252" t="str">
            <v xml:space="preserve">16395066 Upstream - Stimulation                   </v>
          </cell>
          <cell r="C252">
            <v>0</v>
          </cell>
          <cell r="D252">
            <v>0</v>
          </cell>
          <cell r="E252">
            <v>405.86</v>
          </cell>
        </row>
        <row r="253">
          <cell r="A253">
            <v>16395069</v>
          </cell>
          <cell r="B253" t="str">
            <v xml:space="preserve">16395069 Upstream - Miscellaneous                 </v>
          </cell>
          <cell r="C253">
            <v>2951.22</v>
          </cell>
          <cell r="D253">
            <v>2951.22</v>
          </cell>
          <cell r="E253">
            <v>5179.76</v>
          </cell>
        </row>
        <row r="254">
          <cell r="A254">
            <v>16395073</v>
          </cell>
          <cell r="B254" t="str">
            <v xml:space="preserve">16395073 Acquisition Efforts                      </v>
          </cell>
          <cell r="C254">
            <v>0</v>
          </cell>
          <cell r="D254">
            <v>0</v>
          </cell>
          <cell r="E254">
            <v>4268</v>
          </cell>
        </row>
        <row r="255">
          <cell r="A255">
            <v>16395074</v>
          </cell>
          <cell r="B255" t="str">
            <v xml:space="preserve">16395074 Delay Rentals                            </v>
          </cell>
          <cell r="C255">
            <v>0</v>
          </cell>
          <cell r="D255">
            <v>0</v>
          </cell>
          <cell r="E255">
            <v>1961.28</v>
          </cell>
        </row>
        <row r="256">
          <cell r="A256">
            <v>16395075</v>
          </cell>
          <cell r="B256" t="str">
            <v xml:space="preserve">16395075 Surface Rental                           </v>
          </cell>
          <cell r="C256">
            <v>0</v>
          </cell>
          <cell r="D256">
            <v>0</v>
          </cell>
          <cell r="E256">
            <v>518.58000000000004</v>
          </cell>
        </row>
        <row r="257">
          <cell r="A257">
            <v>16395082</v>
          </cell>
          <cell r="B257" t="str">
            <v xml:space="preserve">16395082 Lease Abandonments                       </v>
          </cell>
          <cell r="C257">
            <v>25913.33</v>
          </cell>
          <cell r="D257">
            <v>25913.33</v>
          </cell>
          <cell r="E257">
            <v>25913.33</v>
          </cell>
        </row>
        <row r="258">
          <cell r="A258">
            <v>16395086</v>
          </cell>
          <cell r="B258" t="str">
            <v xml:space="preserve">16395086 Environmental Costs                      </v>
          </cell>
          <cell r="C258">
            <v>3397.24</v>
          </cell>
          <cell r="D258">
            <v>14740.46</v>
          </cell>
          <cell r="E258">
            <v>16455.91</v>
          </cell>
        </row>
        <row r="259">
          <cell r="A259">
            <v>16395090</v>
          </cell>
          <cell r="B259" t="str">
            <v xml:space="preserve">16395090 Upstream - Field Office Expense          </v>
          </cell>
          <cell r="C259">
            <v>201439.67</v>
          </cell>
          <cell r="D259">
            <v>691651.28</v>
          </cell>
          <cell r="E259">
            <v>691651.28</v>
          </cell>
        </row>
        <row r="260">
          <cell r="A260">
            <v>16395092</v>
          </cell>
          <cell r="B260" t="str">
            <v xml:space="preserve">16395092 Upstream-Vacuum Truck                    </v>
          </cell>
          <cell r="C260">
            <v>640</v>
          </cell>
          <cell r="D260">
            <v>10253.5</v>
          </cell>
          <cell r="E260">
            <v>-20122.02</v>
          </cell>
        </row>
        <row r="261">
          <cell r="A261">
            <v>16395093</v>
          </cell>
          <cell r="B261" t="str">
            <v xml:space="preserve">16395093 Upstream - Spill Control Prevention      </v>
          </cell>
          <cell r="C261">
            <v>0</v>
          </cell>
          <cell r="D261">
            <v>242.25</v>
          </cell>
          <cell r="E261">
            <v>242.25</v>
          </cell>
        </row>
        <row r="262">
          <cell r="A262">
            <v>16395096</v>
          </cell>
          <cell r="B262" t="str">
            <v xml:space="preserve">16395096 Upstream - PUMPING &amp; GAUGING             </v>
          </cell>
          <cell r="C262">
            <v>8043.2</v>
          </cell>
          <cell r="D262">
            <v>8043.2</v>
          </cell>
          <cell r="E262">
            <v>8043.2</v>
          </cell>
        </row>
        <row r="263">
          <cell r="A263">
            <v>16395097</v>
          </cell>
          <cell r="B263" t="str">
            <v>16395097 Upstream - Safety Compliance and Training</v>
          </cell>
          <cell r="C263">
            <v>0</v>
          </cell>
          <cell r="D263">
            <v>0</v>
          </cell>
          <cell r="E263">
            <v>18808.61</v>
          </cell>
        </row>
        <row r="264">
          <cell r="A264">
            <v>16395099</v>
          </cell>
          <cell r="B264" t="str">
            <v xml:space="preserve">16395099 Yard Expense                             </v>
          </cell>
          <cell r="C264">
            <v>7075.89</v>
          </cell>
          <cell r="D264">
            <v>7075.89</v>
          </cell>
          <cell r="E264">
            <v>7075.89</v>
          </cell>
        </row>
        <row r="265">
          <cell r="A265">
            <v>16395100</v>
          </cell>
          <cell r="B265" t="str">
            <v xml:space="preserve">16395100 R/M ELECTRICAL                           </v>
          </cell>
          <cell r="C265">
            <v>23347.71</v>
          </cell>
          <cell r="D265">
            <v>77377.62</v>
          </cell>
          <cell r="E265">
            <v>77377.62</v>
          </cell>
        </row>
        <row r="266">
          <cell r="A266">
            <v>16395101</v>
          </cell>
          <cell r="B266" t="str">
            <v xml:space="preserve">16395101 R/M INSTRUMENTS &amp; METERS                 </v>
          </cell>
          <cell r="C266">
            <v>0</v>
          </cell>
          <cell r="D266">
            <v>355.2</v>
          </cell>
          <cell r="E266">
            <v>355.2</v>
          </cell>
        </row>
        <row r="267">
          <cell r="A267">
            <v>16395104</v>
          </cell>
          <cell r="B267" t="str">
            <v xml:space="preserve">16395104 R/M WELL EQUIPMENT                       </v>
          </cell>
          <cell r="C267">
            <v>0</v>
          </cell>
          <cell r="D267">
            <v>555.84</v>
          </cell>
          <cell r="E267">
            <v>555.84</v>
          </cell>
        </row>
        <row r="268">
          <cell r="A268">
            <v>16395105</v>
          </cell>
          <cell r="B268" t="str">
            <v xml:space="preserve">16395105 R/M ARTIFICAL LIFT                       </v>
          </cell>
          <cell r="C268">
            <v>6728.41</v>
          </cell>
          <cell r="D268">
            <v>9910.4699999999993</v>
          </cell>
          <cell r="E268">
            <v>9910.4699999999993</v>
          </cell>
        </row>
        <row r="269">
          <cell r="A269">
            <v>16395106</v>
          </cell>
          <cell r="B269" t="str">
            <v xml:space="preserve">16395106 R/M DEHYDRATION UNIT                     </v>
          </cell>
          <cell r="C269">
            <v>9130.67</v>
          </cell>
          <cell r="D269">
            <v>9819.89</v>
          </cell>
          <cell r="E269">
            <v>9819.89</v>
          </cell>
        </row>
        <row r="270">
          <cell r="A270">
            <v>16395107</v>
          </cell>
          <cell r="B270" t="str">
            <v xml:space="preserve">16395107 R/M FACILITIES                           </v>
          </cell>
          <cell r="C270">
            <v>10366.299999999999</v>
          </cell>
          <cell r="D270">
            <v>19677.91</v>
          </cell>
          <cell r="E270">
            <v>19677.91</v>
          </cell>
        </row>
        <row r="271">
          <cell r="A271">
            <v>16395110</v>
          </cell>
          <cell r="B271" t="str">
            <v xml:space="preserve">16395110 R/M - Pipeline                           </v>
          </cell>
          <cell r="C271">
            <v>43507.96</v>
          </cell>
          <cell r="D271">
            <v>49156.11</v>
          </cell>
          <cell r="E271">
            <v>49156.11</v>
          </cell>
        </row>
        <row r="272">
          <cell r="A272">
            <v>16395111</v>
          </cell>
          <cell r="B272" t="str">
            <v xml:space="preserve">16395111 R/M - Downhole Pump                      </v>
          </cell>
          <cell r="C272">
            <v>24057.72</v>
          </cell>
          <cell r="D272">
            <v>30569.57</v>
          </cell>
          <cell r="E272">
            <v>30569.57</v>
          </cell>
        </row>
        <row r="273">
          <cell r="A273">
            <v>16395113</v>
          </cell>
          <cell r="B273" t="str">
            <v xml:space="preserve">16395113 Right of Way Expense                     </v>
          </cell>
          <cell r="C273">
            <v>1249.71</v>
          </cell>
          <cell r="D273">
            <v>5599.71</v>
          </cell>
          <cell r="E273">
            <v>5599.71</v>
          </cell>
        </row>
        <row r="274">
          <cell r="A274">
            <v>16395114</v>
          </cell>
          <cell r="B274" t="str">
            <v xml:space="preserve">16395114 Surface Damages Expense                  </v>
          </cell>
          <cell r="C274">
            <v>150</v>
          </cell>
          <cell r="D274">
            <v>12956.49</v>
          </cell>
          <cell r="E274">
            <v>12956.49</v>
          </cell>
        </row>
        <row r="275">
          <cell r="A275">
            <v>16395200</v>
          </cell>
          <cell r="B275" t="str">
            <v xml:space="preserve">16395200 Natural Gas Transportation               </v>
          </cell>
          <cell r="C275">
            <v>8114.49</v>
          </cell>
          <cell r="D275">
            <v>73798.929999999993</v>
          </cell>
          <cell r="E275">
            <v>73798.929999999993</v>
          </cell>
        </row>
        <row r="276">
          <cell r="A276">
            <v>16395201</v>
          </cell>
          <cell r="B276" t="str">
            <v xml:space="preserve">16395201 Shut-in, Advanced and Minimum            </v>
          </cell>
          <cell r="C276">
            <v>0</v>
          </cell>
          <cell r="D276">
            <v>790</v>
          </cell>
          <cell r="E276">
            <v>790</v>
          </cell>
        </row>
        <row r="277">
          <cell r="A277">
            <v>16811001</v>
          </cell>
          <cell r="B277" t="str">
            <v xml:space="preserve">16811001 Depreciation Expense                     </v>
          </cell>
          <cell r="C277">
            <v>0</v>
          </cell>
          <cell r="D277">
            <v>0</v>
          </cell>
          <cell r="E277">
            <v>102</v>
          </cell>
        </row>
        <row r="278">
          <cell r="A278">
            <v>16811024</v>
          </cell>
          <cell r="B278" t="str">
            <v xml:space="preserve">16811024 Depletion Expense                        </v>
          </cell>
          <cell r="C278">
            <v>70624.070000000007</v>
          </cell>
          <cell r="D278">
            <v>283694.27</v>
          </cell>
          <cell r="E278">
            <v>483357.69</v>
          </cell>
        </row>
        <row r="279">
          <cell r="A279">
            <v>16811025</v>
          </cell>
          <cell r="B279" t="str">
            <v xml:space="preserve">16811025 DD&amp;A - Tangible W&amp;D                      </v>
          </cell>
          <cell r="C279">
            <v>-2489160.85</v>
          </cell>
          <cell r="D279">
            <v>2605978.48</v>
          </cell>
          <cell r="E279">
            <v>8432409.5500000007</v>
          </cell>
        </row>
        <row r="280">
          <cell r="A280">
            <v>16811028</v>
          </cell>
          <cell r="B280" t="str">
            <v xml:space="preserve">16811028 DD&amp;A - Support Equipment                 </v>
          </cell>
          <cell r="C280">
            <v>1507766.07</v>
          </cell>
          <cell r="D280">
            <v>2313160.6</v>
          </cell>
          <cell r="E280">
            <v>3057972.12</v>
          </cell>
        </row>
        <row r="281">
          <cell r="A281">
            <v>16811029</v>
          </cell>
          <cell r="B281" t="str">
            <v xml:space="preserve">16811029 Equity Amortization Expense of Excess    </v>
          </cell>
          <cell r="C281">
            <v>7602.71</v>
          </cell>
          <cell r="D281">
            <v>22808.13</v>
          </cell>
          <cell r="E281">
            <v>45616.26</v>
          </cell>
        </row>
        <row r="282">
          <cell r="A282">
            <v>16821011</v>
          </cell>
          <cell r="B282" t="str">
            <v xml:space="preserve">16821011 Amortization of Cap Costs                </v>
          </cell>
          <cell r="C282">
            <v>166668</v>
          </cell>
          <cell r="D282">
            <v>333336</v>
          </cell>
          <cell r="E282">
            <v>333336</v>
          </cell>
        </row>
        <row r="283">
          <cell r="A283">
            <v>16831001</v>
          </cell>
          <cell r="B283" t="str">
            <v>16831001 Accretion of Asset Retirement Obligations</v>
          </cell>
          <cell r="C283">
            <v>21287</v>
          </cell>
          <cell r="D283">
            <v>63861</v>
          </cell>
          <cell r="E283">
            <v>164736.29999999999</v>
          </cell>
        </row>
        <row r="284">
          <cell r="A284">
            <v>16919060</v>
          </cell>
          <cell r="B284" t="str">
            <v xml:space="preserve">16919060 Production Taxes - Oil - WI              </v>
          </cell>
          <cell r="C284">
            <v>23868.29</v>
          </cell>
          <cell r="D284">
            <v>49817.18</v>
          </cell>
          <cell r="E284">
            <v>102166.96</v>
          </cell>
        </row>
        <row r="285">
          <cell r="A285">
            <v>16919064</v>
          </cell>
          <cell r="B285" t="str">
            <v xml:space="preserve">16919064 Production Taxes - Gas - WI              </v>
          </cell>
          <cell r="C285">
            <v>215365.9</v>
          </cell>
          <cell r="D285">
            <v>455906.54</v>
          </cell>
          <cell r="E285">
            <v>1032316.67</v>
          </cell>
        </row>
        <row r="286">
          <cell r="A286">
            <v>16919065</v>
          </cell>
          <cell r="B286" t="str">
            <v xml:space="preserve">16919065 Production Taxes - Gas - RI              </v>
          </cell>
          <cell r="C286">
            <v>0</v>
          </cell>
          <cell r="D286">
            <v>0</v>
          </cell>
          <cell r="E286">
            <v>26.71</v>
          </cell>
        </row>
        <row r="287">
          <cell r="A287">
            <v>16919066</v>
          </cell>
          <cell r="B287" t="str">
            <v xml:space="preserve">16919066 Production Taxes - Gas - ORRI            </v>
          </cell>
          <cell r="C287">
            <v>0</v>
          </cell>
          <cell r="D287">
            <v>0</v>
          </cell>
          <cell r="E287">
            <v>2.97</v>
          </cell>
        </row>
        <row r="288">
          <cell r="A288">
            <v>16919073</v>
          </cell>
          <cell r="B288" t="str">
            <v xml:space="preserve">16919073 Accrued Production Taxes - WI            </v>
          </cell>
          <cell r="C288">
            <v>45320.67</v>
          </cell>
          <cell r="D288">
            <v>520920.74</v>
          </cell>
          <cell r="E288">
            <v>614394.79</v>
          </cell>
        </row>
        <row r="289">
          <cell r="A289">
            <v>16919074</v>
          </cell>
          <cell r="B289" t="str">
            <v xml:space="preserve">16919074 Upstream - Ad Valorem Tax - ADV          </v>
          </cell>
          <cell r="C289">
            <v>6249.9</v>
          </cell>
          <cell r="D289">
            <v>6369.31</v>
          </cell>
          <cell r="E289">
            <v>22827.9</v>
          </cell>
        </row>
        <row r="290">
          <cell r="A290">
            <v>16919077</v>
          </cell>
          <cell r="B290" t="str">
            <v xml:space="preserve">16919077 Upstream - Accrued Ad Valorem Expense    </v>
          </cell>
          <cell r="C290">
            <v>19600</v>
          </cell>
          <cell r="D290">
            <v>59057.85</v>
          </cell>
          <cell r="E290">
            <v>123585.65</v>
          </cell>
        </row>
        <row r="291">
          <cell r="A291">
            <v>16919099</v>
          </cell>
          <cell r="B291" t="str">
            <v xml:space="preserve">16919099 Taxes Other Than Income Taxes-Other      </v>
          </cell>
          <cell r="C291">
            <v>0</v>
          </cell>
          <cell r="D291">
            <v>0</v>
          </cell>
          <cell r="E291">
            <v>100</v>
          </cell>
        </row>
        <row r="292">
          <cell r="A292">
            <v>17011001</v>
          </cell>
          <cell r="B292" t="str">
            <v>17011001 Equity in Earnings of Consolidated Affili</v>
          </cell>
          <cell r="C292">
            <v>21788.66</v>
          </cell>
          <cell r="D292">
            <v>-9067.26</v>
          </cell>
          <cell r="E292">
            <v>-108691.88</v>
          </cell>
        </row>
        <row r="294">
          <cell r="B294" t="str">
            <v>Total</v>
          </cell>
          <cell r="C294">
            <v>0</v>
          </cell>
          <cell r="D294">
            <v>0</v>
          </cell>
          <cell r="E294">
            <v>0</v>
          </cell>
        </row>
        <row r="297">
          <cell r="B297" t="str">
            <v>Net Income</v>
          </cell>
          <cell r="C297">
            <v>3578085.57</v>
          </cell>
          <cell r="D297">
            <v>6582737.3600000003</v>
          </cell>
          <cell r="E297">
            <v>9982612.1600000001</v>
          </cell>
        </row>
      </sheetData>
      <sheetData sheetId="5">
        <row r="1">
          <cell r="B1">
            <v>1</v>
          </cell>
        </row>
      </sheetData>
      <sheetData sheetId="6">
        <row r="1">
          <cell r="B1">
            <v>1</v>
          </cell>
        </row>
      </sheetData>
      <sheetData sheetId="7">
        <row r="1">
          <cell r="C1" t="str">
            <v>Trial Balance PTD/QTD/YTD</v>
          </cell>
        </row>
        <row r="3">
          <cell r="C3" t="str">
            <v>Unconsolidated Third Parties</v>
          </cell>
        </row>
        <row r="4">
          <cell r="C4" t="str">
            <v>Period: NOV-07 Currency: USD</v>
          </cell>
        </row>
        <row r="5">
          <cell r="C5" t="str">
            <v>Submitted: 07-JAN-08 10:58:09</v>
          </cell>
        </row>
        <row r="7">
          <cell r="B7" t="str">
            <v>Legal Entity=969 (Constellation Energy Partners, LLC Consolidated)</v>
          </cell>
        </row>
        <row r="8">
          <cell r="C8" t="str">
            <v>PTD-Actual</v>
          </cell>
          <cell r="D8" t="str">
            <v>QTD-Actual</v>
          </cell>
          <cell r="E8" t="str">
            <v>YTD-Actual</v>
          </cell>
        </row>
        <row r="9">
          <cell r="C9" t="str">
            <v>NOV-07</v>
          </cell>
          <cell r="D9" t="str">
            <v>NOV-07</v>
          </cell>
          <cell r="E9" t="str">
            <v>NOV-07</v>
          </cell>
        </row>
        <row r="10">
          <cell r="C10" t="str">
            <v>------------------</v>
          </cell>
          <cell r="D10" t="str">
            <v>------------------</v>
          </cell>
          <cell r="E10" t="str">
            <v>------------------</v>
          </cell>
        </row>
        <row r="11">
          <cell r="B11" t="str">
            <v>Account</v>
          </cell>
        </row>
        <row r="12">
          <cell r="A12">
            <v>11011050</v>
          </cell>
          <cell r="B12" t="str">
            <v xml:space="preserve">11011050 Cash - RB Prod Field #1276               </v>
          </cell>
          <cell r="C12">
            <v>7071.32</v>
          </cell>
          <cell r="D12">
            <v>5971.32</v>
          </cell>
          <cell r="E12">
            <v>12950.39</v>
          </cell>
        </row>
        <row r="13">
          <cell r="A13">
            <v>11011051</v>
          </cell>
          <cell r="B13" t="str">
            <v xml:space="preserve">11011051 Cash - Upstream Operating                </v>
          </cell>
          <cell r="C13">
            <v>-1269630.69</v>
          </cell>
          <cell r="D13">
            <v>24973.34</v>
          </cell>
          <cell r="E13">
            <v>73704.87</v>
          </cell>
        </row>
        <row r="14">
          <cell r="A14">
            <v>11011054</v>
          </cell>
          <cell r="B14" t="str">
            <v xml:space="preserve">11011054 Cash - Upstream Investment               </v>
          </cell>
          <cell r="C14">
            <v>-4361555.96</v>
          </cell>
          <cell r="D14">
            <v>-2581316.66</v>
          </cell>
          <cell r="E14">
            <v>16881761.920000002</v>
          </cell>
        </row>
        <row r="15">
          <cell r="A15">
            <v>11051001</v>
          </cell>
          <cell r="B15" t="str">
            <v xml:space="preserve">11051001 A/R - Trade                              </v>
          </cell>
          <cell r="C15">
            <v>-1578948.31</v>
          </cell>
          <cell r="D15">
            <v>-2779127.46</v>
          </cell>
          <cell r="E15">
            <v>32930243.469999999</v>
          </cell>
        </row>
        <row r="16">
          <cell r="A16">
            <v>11051017</v>
          </cell>
          <cell r="B16" t="str">
            <v xml:space="preserve">11051017 A/R - Clearing                           </v>
          </cell>
          <cell r="C16">
            <v>-2863550.37</v>
          </cell>
          <cell r="D16">
            <v>-5266071.9400000004</v>
          </cell>
          <cell r="E16">
            <v>-26372851.52</v>
          </cell>
        </row>
        <row r="17">
          <cell r="A17">
            <v>11051030</v>
          </cell>
          <cell r="B17" t="str">
            <v xml:space="preserve">11051030 A/R - Joint Interest Billing             </v>
          </cell>
          <cell r="C17">
            <v>7444.99</v>
          </cell>
          <cell r="D17">
            <v>9700.65</v>
          </cell>
          <cell r="E17">
            <v>26250.2</v>
          </cell>
        </row>
        <row r="18">
          <cell r="A18">
            <v>11051032</v>
          </cell>
          <cell r="B18" t="str">
            <v xml:space="preserve">11051032 JIB Clearing - AR Other Owners           </v>
          </cell>
          <cell r="C18">
            <v>-159.49</v>
          </cell>
          <cell r="D18">
            <v>-159.49</v>
          </cell>
          <cell r="E18">
            <v>-159.49</v>
          </cell>
        </row>
        <row r="19">
          <cell r="A19">
            <v>11051033</v>
          </cell>
          <cell r="B19" t="str">
            <v xml:space="preserve">11051033 Revenue Clearing - AR                    </v>
          </cell>
          <cell r="C19">
            <v>108791.22</v>
          </cell>
          <cell r="D19">
            <v>-949197.55</v>
          </cell>
          <cell r="E19">
            <v>-1273128.56</v>
          </cell>
        </row>
        <row r="20">
          <cell r="A20">
            <v>11051099</v>
          </cell>
          <cell r="B20" t="str">
            <v xml:space="preserve">11051099 A/R - Other                              </v>
          </cell>
          <cell r="C20">
            <v>2721978.34</v>
          </cell>
          <cell r="D20">
            <v>8375508.75</v>
          </cell>
          <cell r="E20">
            <v>11431533.539999999</v>
          </cell>
        </row>
        <row r="21">
          <cell r="A21">
            <v>11054001</v>
          </cell>
          <cell r="B21" t="str">
            <v xml:space="preserve">11054001 Intercompany AR - Controllable Costs     </v>
          </cell>
          <cell r="C21">
            <v>7000</v>
          </cell>
          <cell r="D21">
            <v>-6846900.8600000003</v>
          </cell>
          <cell r="E21">
            <v>0</v>
          </cell>
        </row>
        <row r="22">
          <cell r="A22">
            <v>11121001</v>
          </cell>
          <cell r="B22" t="str">
            <v xml:space="preserve">11121001 MTM Energy Assets-Current                </v>
          </cell>
          <cell r="C22">
            <v>1737693.91</v>
          </cell>
          <cell r="D22">
            <v>21846.21</v>
          </cell>
          <cell r="E22">
            <v>2250192.12</v>
          </cell>
        </row>
        <row r="23">
          <cell r="A23">
            <v>11131001</v>
          </cell>
          <cell r="B23" t="str">
            <v xml:space="preserve">11131001 Risk Mgmt Derivative Asset-Current       </v>
          </cell>
          <cell r="C23">
            <v>7272176.1799999997</v>
          </cell>
          <cell r="D23">
            <v>3429076.18</v>
          </cell>
          <cell r="E23">
            <v>9831216.4000000004</v>
          </cell>
        </row>
        <row r="24">
          <cell r="A24">
            <v>11331009</v>
          </cell>
          <cell r="B24" t="str">
            <v xml:space="preserve">11331009 Prepaid Insurance - Other                </v>
          </cell>
          <cell r="C24">
            <v>14605.17</v>
          </cell>
          <cell r="D24">
            <v>-12300.83</v>
          </cell>
          <cell r="E24">
            <v>106642.53</v>
          </cell>
        </row>
        <row r="25">
          <cell r="A25">
            <v>11331010</v>
          </cell>
          <cell r="B25" t="str">
            <v xml:space="preserve">11331010 Prepaid Insurance-Directors and Officers </v>
          </cell>
          <cell r="C25">
            <v>-12756.44</v>
          </cell>
          <cell r="D25">
            <v>-39119.730000000003</v>
          </cell>
          <cell r="E25">
            <v>0</v>
          </cell>
        </row>
        <row r="26">
          <cell r="A26">
            <v>11349009</v>
          </cell>
          <cell r="B26" t="str">
            <v xml:space="preserve">11349009 Prepaid Other                            </v>
          </cell>
          <cell r="C26">
            <v>22457</v>
          </cell>
          <cell r="D26">
            <v>-3615.84</v>
          </cell>
          <cell r="E26">
            <v>145571.98000000001</v>
          </cell>
        </row>
        <row r="27">
          <cell r="A27">
            <v>11349016</v>
          </cell>
          <cell r="B27" t="str">
            <v xml:space="preserve">11349016 Prepaid Completion Costs                 </v>
          </cell>
          <cell r="C27">
            <v>-149.69</v>
          </cell>
          <cell r="D27">
            <v>-1524.21</v>
          </cell>
          <cell r="E27">
            <v>44489.37</v>
          </cell>
        </row>
        <row r="28">
          <cell r="A28">
            <v>11399006</v>
          </cell>
          <cell r="B28" t="str">
            <v xml:space="preserve">11399006 Refundable Dep - Working Cap NYISO       </v>
          </cell>
          <cell r="C28">
            <v>-270063.05</v>
          </cell>
          <cell r="D28">
            <v>-270063.05</v>
          </cell>
          <cell r="E28">
            <v>0</v>
          </cell>
        </row>
        <row r="29">
          <cell r="A29">
            <v>11399009</v>
          </cell>
          <cell r="B29" t="str">
            <v xml:space="preserve">11399009 Other Current Assets                     </v>
          </cell>
          <cell r="C29">
            <v>-987.61</v>
          </cell>
          <cell r="D29">
            <v>-128774.57</v>
          </cell>
          <cell r="E29">
            <v>440609.25</v>
          </cell>
        </row>
        <row r="30">
          <cell r="A30">
            <v>11521018</v>
          </cell>
          <cell r="B30" t="str">
            <v xml:space="preserve">11521018 Equity Investment - Initial Contribution </v>
          </cell>
          <cell r="C30">
            <v>0</v>
          </cell>
          <cell r="D30">
            <v>0</v>
          </cell>
          <cell r="E30">
            <v>1743268</v>
          </cell>
        </row>
        <row r="31">
          <cell r="A31">
            <v>11521021</v>
          </cell>
          <cell r="B31" t="str">
            <v xml:space="preserve">11521021 Equity Investment - Earnings             </v>
          </cell>
          <cell r="C31">
            <v>22459.919999999998</v>
          </cell>
          <cell r="D31">
            <v>30855.919999999998</v>
          </cell>
          <cell r="E31">
            <v>130480.54</v>
          </cell>
        </row>
        <row r="32">
          <cell r="A32">
            <v>11521022</v>
          </cell>
          <cell r="B32" t="str">
            <v xml:space="preserve">11521022 Equity Investment - Distributions        </v>
          </cell>
          <cell r="C32">
            <v>-45000</v>
          </cell>
          <cell r="D32">
            <v>-115000</v>
          </cell>
          <cell r="E32">
            <v>-315000</v>
          </cell>
        </row>
        <row r="33">
          <cell r="A33">
            <v>11521023</v>
          </cell>
          <cell r="B33" t="str">
            <v>11521023 Equity Investment - Excess Purchase Price</v>
          </cell>
          <cell r="C33">
            <v>0</v>
          </cell>
          <cell r="D33">
            <v>0</v>
          </cell>
          <cell r="E33">
            <v>2280811</v>
          </cell>
        </row>
        <row r="34">
          <cell r="A34">
            <v>11521024</v>
          </cell>
          <cell r="B34" t="str">
            <v>11521024 Accumulated - Equity Amortization of Exce</v>
          </cell>
          <cell r="C34">
            <v>-7602.71</v>
          </cell>
          <cell r="D34">
            <v>-15205.42</v>
          </cell>
          <cell r="E34">
            <v>-53218.97</v>
          </cell>
        </row>
        <row r="35">
          <cell r="A35">
            <v>11541001</v>
          </cell>
          <cell r="B35" t="str">
            <v xml:space="preserve">11541001 MTM Energy Assets-NonCurrent             </v>
          </cell>
          <cell r="C35">
            <v>521020.88</v>
          </cell>
          <cell r="D35">
            <v>-113254.26</v>
          </cell>
          <cell r="E35">
            <v>2754714.66</v>
          </cell>
        </row>
        <row r="36">
          <cell r="A36">
            <v>11551001</v>
          </cell>
          <cell r="B36" t="str">
            <v xml:space="preserve">11551001 Risk Mgmt Derivative Asset-NonCurrent    </v>
          </cell>
          <cell r="C36">
            <v>1523727.43</v>
          </cell>
          <cell r="D36">
            <v>-683595.57</v>
          </cell>
          <cell r="E36">
            <v>1523727.33</v>
          </cell>
        </row>
        <row r="37">
          <cell r="A37">
            <v>11569001</v>
          </cell>
          <cell r="B37" t="str">
            <v xml:space="preserve">11569001 Other Intangible Assets                  </v>
          </cell>
          <cell r="C37">
            <v>0</v>
          </cell>
          <cell r="D37">
            <v>0</v>
          </cell>
          <cell r="E37">
            <v>10000000</v>
          </cell>
        </row>
        <row r="38">
          <cell r="A38">
            <v>11569011</v>
          </cell>
          <cell r="B38" t="str">
            <v>11569011 Accumulated Amortization-Other Intangible</v>
          </cell>
          <cell r="C38">
            <v>-166668</v>
          </cell>
          <cell r="D38">
            <v>-166668</v>
          </cell>
          <cell r="E38">
            <v>-166668</v>
          </cell>
        </row>
        <row r="39">
          <cell r="A39">
            <v>11599014</v>
          </cell>
          <cell r="B39" t="str">
            <v xml:space="preserve">11599014 Non-Current Refundable Deposit           </v>
          </cell>
          <cell r="C39">
            <v>0</v>
          </cell>
          <cell r="D39">
            <v>0</v>
          </cell>
          <cell r="E39">
            <v>71625</v>
          </cell>
        </row>
        <row r="40">
          <cell r="A40">
            <v>11831001</v>
          </cell>
          <cell r="B40" t="str">
            <v xml:space="preserve">11831001 Other Nonregulated PP&amp;E-Additions        </v>
          </cell>
          <cell r="C40">
            <v>0</v>
          </cell>
          <cell r="D40">
            <v>-100000</v>
          </cell>
          <cell r="E40">
            <v>200000</v>
          </cell>
        </row>
        <row r="41">
          <cell r="A41">
            <v>11831016</v>
          </cell>
          <cell r="B41" t="str">
            <v xml:space="preserve">11831016 Other Nonreg-ARO Asset                   </v>
          </cell>
          <cell r="C41">
            <v>0</v>
          </cell>
          <cell r="D41">
            <v>0</v>
          </cell>
          <cell r="E41">
            <v>9234274.5800000001</v>
          </cell>
        </row>
        <row r="42">
          <cell r="A42">
            <v>11833001</v>
          </cell>
          <cell r="B42" t="str">
            <v>11833001 Proved Property Acquisition Costs - Fee i</v>
          </cell>
          <cell r="C42">
            <v>891866.49</v>
          </cell>
          <cell r="D42">
            <v>935907.14</v>
          </cell>
          <cell r="E42">
            <v>370985090.00999999</v>
          </cell>
        </row>
        <row r="43">
          <cell r="A43">
            <v>11833004</v>
          </cell>
          <cell r="B43" t="str">
            <v>11833004 Proved Property Acquisition Costs - Other</v>
          </cell>
          <cell r="C43">
            <v>350</v>
          </cell>
          <cell r="D43">
            <v>2475</v>
          </cell>
          <cell r="E43">
            <v>158005.4</v>
          </cell>
        </row>
        <row r="44">
          <cell r="A44">
            <v>11833012</v>
          </cell>
          <cell r="B44" t="str">
            <v>11833012 Proved Property Costs - Successful Develo</v>
          </cell>
          <cell r="C44">
            <v>0</v>
          </cell>
          <cell r="D44">
            <v>0</v>
          </cell>
          <cell r="E44">
            <v>196389271.13999999</v>
          </cell>
        </row>
        <row r="45">
          <cell r="A45">
            <v>11833016</v>
          </cell>
          <cell r="B45" t="str">
            <v>11833016 Proved Property Costs - Successful Develo</v>
          </cell>
          <cell r="C45">
            <v>0</v>
          </cell>
          <cell r="D45">
            <v>0</v>
          </cell>
          <cell r="E45">
            <v>-10359.35</v>
          </cell>
        </row>
        <row r="46">
          <cell r="A46">
            <v>11833020</v>
          </cell>
          <cell r="B46" t="str">
            <v xml:space="preserve">11833020 Unproved Property Costs - Lease Bonus    </v>
          </cell>
          <cell r="C46">
            <v>72800</v>
          </cell>
          <cell r="D46">
            <v>72800</v>
          </cell>
          <cell r="E46">
            <v>42684330.469999999</v>
          </cell>
        </row>
        <row r="47">
          <cell r="A47">
            <v>11833021</v>
          </cell>
          <cell r="B47" t="str">
            <v>11833021 Unproved Property Costs - Leasehold Acqui</v>
          </cell>
          <cell r="C47">
            <v>26.5</v>
          </cell>
          <cell r="D47">
            <v>-8244.9599999999991</v>
          </cell>
          <cell r="E47">
            <v>42569.7</v>
          </cell>
        </row>
        <row r="48">
          <cell r="A48">
            <v>11833023</v>
          </cell>
          <cell r="B48" t="str">
            <v>11833023 Unproved Property Costs - Landman SVCS an</v>
          </cell>
          <cell r="C48">
            <v>13375.66</v>
          </cell>
          <cell r="D48">
            <v>13375.66</v>
          </cell>
          <cell r="E48">
            <v>33194.959999999999</v>
          </cell>
        </row>
        <row r="49">
          <cell r="A49">
            <v>11833024</v>
          </cell>
          <cell r="B49" t="str">
            <v xml:space="preserve">11833024 Unproved Property Costs - Legal Fees     </v>
          </cell>
          <cell r="C49">
            <v>0</v>
          </cell>
          <cell r="D49">
            <v>0</v>
          </cell>
          <cell r="E49">
            <v>390</v>
          </cell>
        </row>
        <row r="50">
          <cell r="A50">
            <v>11833025</v>
          </cell>
          <cell r="B50" t="str">
            <v>11833025 Unproved Property Costs - Miscellaneous C</v>
          </cell>
          <cell r="C50">
            <v>0</v>
          </cell>
          <cell r="D50">
            <v>0</v>
          </cell>
          <cell r="E50">
            <v>2789.19</v>
          </cell>
        </row>
        <row r="51">
          <cell r="A51">
            <v>11833030</v>
          </cell>
          <cell r="B51" t="str">
            <v xml:space="preserve">11833030 Drilling in Process - G&amp;G -  - Geologist </v>
          </cell>
          <cell r="C51">
            <v>0</v>
          </cell>
          <cell r="D51">
            <v>0</v>
          </cell>
          <cell r="E51">
            <v>17063.75</v>
          </cell>
        </row>
        <row r="52">
          <cell r="A52">
            <v>11833040</v>
          </cell>
          <cell r="B52" t="str">
            <v xml:space="preserve">11833040 Drilling in Process - TDC - Drive Pipe   </v>
          </cell>
          <cell r="C52">
            <v>38738.46</v>
          </cell>
          <cell r="D52">
            <v>38738.46</v>
          </cell>
          <cell r="E52">
            <v>150776.79999999999</v>
          </cell>
        </row>
        <row r="53">
          <cell r="A53">
            <v>11833041</v>
          </cell>
          <cell r="B53" t="str">
            <v>11833041 Drilling in Process - TDC - Surface Casin</v>
          </cell>
          <cell r="C53">
            <v>22806.44</v>
          </cell>
          <cell r="D53">
            <v>22806.44</v>
          </cell>
          <cell r="E53">
            <v>238294.99</v>
          </cell>
        </row>
        <row r="54">
          <cell r="A54">
            <v>11833042</v>
          </cell>
          <cell r="B54" t="str">
            <v xml:space="preserve">11833042 Drilling in Process - TDC - Intermediate </v>
          </cell>
          <cell r="C54">
            <v>0</v>
          </cell>
          <cell r="D54">
            <v>0</v>
          </cell>
          <cell r="E54">
            <v>273241.74</v>
          </cell>
        </row>
        <row r="55">
          <cell r="A55">
            <v>11833043</v>
          </cell>
          <cell r="B55" t="str">
            <v xml:space="preserve">11833043 Drilling in Process - TDC - Casing       </v>
          </cell>
          <cell r="C55">
            <v>0</v>
          </cell>
          <cell r="D55">
            <v>0</v>
          </cell>
          <cell r="E55">
            <v>1827659.92</v>
          </cell>
        </row>
        <row r="56">
          <cell r="A56">
            <v>11833044</v>
          </cell>
          <cell r="B56" t="str">
            <v xml:space="preserve">11833044 Drilling in Process - TDC - Sales Tax on </v>
          </cell>
          <cell r="C56">
            <v>0</v>
          </cell>
          <cell r="D56">
            <v>0</v>
          </cell>
          <cell r="E56">
            <v>-15</v>
          </cell>
        </row>
        <row r="57">
          <cell r="A57">
            <v>11833045</v>
          </cell>
          <cell r="B57" t="str">
            <v xml:space="preserve">11833045 Drilling in Process - TDC - Liner/Casing </v>
          </cell>
          <cell r="C57">
            <v>553.42999999999995</v>
          </cell>
          <cell r="D57">
            <v>553.42999999999995</v>
          </cell>
          <cell r="E57">
            <v>553.42999999999995</v>
          </cell>
        </row>
        <row r="58">
          <cell r="A58">
            <v>11833047</v>
          </cell>
          <cell r="B58" t="str">
            <v xml:space="preserve">11833047 Drilling in Process - TDC - Non-operated </v>
          </cell>
          <cell r="C58">
            <v>35913.71</v>
          </cell>
          <cell r="D58">
            <v>94623.61</v>
          </cell>
          <cell r="E58">
            <v>246809.56</v>
          </cell>
        </row>
        <row r="59">
          <cell r="A59">
            <v>11833048</v>
          </cell>
          <cell r="B59" t="str">
            <v>11833048 TDC-WIP Reclass to Successful Development</v>
          </cell>
          <cell r="C59">
            <v>0</v>
          </cell>
          <cell r="D59">
            <v>0</v>
          </cell>
          <cell r="E59">
            <v>-2326053.62</v>
          </cell>
        </row>
        <row r="60">
          <cell r="A60">
            <v>11833049</v>
          </cell>
          <cell r="B60" t="str">
            <v>11833049 TCC-WIP Reclass to Successful Development</v>
          </cell>
          <cell r="C60">
            <v>0</v>
          </cell>
          <cell r="D60">
            <v>0</v>
          </cell>
          <cell r="E60">
            <v>-2148180.33</v>
          </cell>
        </row>
        <row r="61">
          <cell r="A61">
            <v>11833051</v>
          </cell>
          <cell r="B61" t="str">
            <v>11833051 Drilling in Process - TCC - Production Ca</v>
          </cell>
          <cell r="C61">
            <v>145634.4</v>
          </cell>
          <cell r="D61">
            <v>-4365.6000000000004</v>
          </cell>
          <cell r="E61">
            <v>353679.69</v>
          </cell>
        </row>
        <row r="62">
          <cell r="A62">
            <v>11833052</v>
          </cell>
          <cell r="B62" t="str">
            <v>11833052 Drilling in Process - TCC - Surface Produ</v>
          </cell>
          <cell r="C62">
            <v>0</v>
          </cell>
          <cell r="D62">
            <v>0</v>
          </cell>
          <cell r="E62">
            <v>436601.95</v>
          </cell>
        </row>
        <row r="63">
          <cell r="A63">
            <v>11833053</v>
          </cell>
          <cell r="B63" t="str">
            <v>11833053 Drilling in Process - TCC - Packers, Scre</v>
          </cell>
          <cell r="C63">
            <v>45746.29</v>
          </cell>
          <cell r="D63">
            <v>45746.29</v>
          </cell>
          <cell r="E63">
            <v>45777.53</v>
          </cell>
        </row>
        <row r="64">
          <cell r="A64">
            <v>11833054</v>
          </cell>
          <cell r="B64" t="str">
            <v xml:space="preserve">11833054 Drilling in Process - TCC - Tubing       </v>
          </cell>
          <cell r="C64">
            <v>80420.31</v>
          </cell>
          <cell r="D64">
            <v>78952.89</v>
          </cell>
          <cell r="E64">
            <v>1208600.72</v>
          </cell>
        </row>
        <row r="65">
          <cell r="A65">
            <v>11833055</v>
          </cell>
          <cell r="B65" t="str">
            <v>11833055 Drilling in Process - TCC - Downhole Pack</v>
          </cell>
          <cell r="C65">
            <v>0</v>
          </cell>
          <cell r="D65">
            <v>0</v>
          </cell>
          <cell r="E65">
            <v>5442.54</v>
          </cell>
        </row>
        <row r="66">
          <cell r="A66">
            <v>11833056</v>
          </cell>
          <cell r="B66" t="str">
            <v>11833056 Drilling in Process - TCC - XMAS Tree Ass</v>
          </cell>
          <cell r="C66">
            <v>35743.96</v>
          </cell>
          <cell r="D66">
            <v>50562.11</v>
          </cell>
          <cell r="E66">
            <v>119223.26</v>
          </cell>
        </row>
        <row r="67">
          <cell r="A67">
            <v>11833057</v>
          </cell>
          <cell r="B67" t="str">
            <v>11833057 Drilling in Process - TCC - Sales Tax - C</v>
          </cell>
          <cell r="C67">
            <v>0</v>
          </cell>
          <cell r="D67">
            <v>0</v>
          </cell>
          <cell r="E67">
            <v>299.63</v>
          </cell>
        </row>
        <row r="68">
          <cell r="A68">
            <v>11833058</v>
          </cell>
          <cell r="B68" t="str">
            <v>11833058 Drilling in Process - TCC - Other Tangibl</v>
          </cell>
          <cell r="C68">
            <v>78767.8</v>
          </cell>
          <cell r="D68">
            <v>81870.990000000005</v>
          </cell>
          <cell r="E68">
            <v>1393928.71</v>
          </cell>
        </row>
        <row r="69">
          <cell r="A69">
            <v>11833061</v>
          </cell>
          <cell r="B69" t="str">
            <v>11833061 Drilling in Process - IDC - Location &amp; Ro</v>
          </cell>
          <cell r="C69">
            <v>10205.32</v>
          </cell>
          <cell r="D69">
            <v>206173.05</v>
          </cell>
          <cell r="E69">
            <v>3516192.78</v>
          </cell>
        </row>
        <row r="70">
          <cell r="A70">
            <v>11833062</v>
          </cell>
          <cell r="B70" t="str">
            <v>11833062 Drilling in Process - IDC - Location &amp; Ro</v>
          </cell>
          <cell r="C70">
            <v>62107.5</v>
          </cell>
          <cell r="D70">
            <v>149591.04000000001</v>
          </cell>
          <cell r="E70">
            <v>905131.45</v>
          </cell>
        </row>
        <row r="71">
          <cell r="A71">
            <v>11833063</v>
          </cell>
          <cell r="B71" t="str">
            <v>11833063 Drilling in Process - IDC - Contract Foot</v>
          </cell>
          <cell r="C71">
            <v>143216.75</v>
          </cell>
          <cell r="D71">
            <v>-338493.25</v>
          </cell>
          <cell r="E71">
            <v>3735697.14</v>
          </cell>
        </row>
        <row r="72">
          <cell r="A72">
            <v>11833064</v>
          </cell>
          <cell r="B72" t="str">
            <v xml:space="preserve">11833064 Drilling in Process - IDC - Daywork      </v>
          </cell>
          <cell r="C72">
            <v>436066.66</v>
          </cell>
          <cell r="D72">
            <v>436066.66</v>
          </cell>
          <cell r="E72">
            <v>436066.66</v>
          </cell>
        </row>
        <row r="73">
          <cell r="A73">
            <v>11833065</v>
          </cell>
          <cell r="B73" t="str">
            <v xml:space="preserve">11833065 Drilling in Process - IDC - Fuel &amp; Power </v>
          </cell>
          <cell r="C73">
            <v>42546.39</v>
          </cell>
          <cell r="D73">
            <v>42546.39</v>
          </cell>
          <cell r="E73">
            <v>42546.39</v>
          </cell>
        </row>
        <row r="74">
          <cell r="A74">
            <v>11833066</v>
          </cell>
          <cell r="B74" t="str">
            <v xml:space="preserve">11833066 Drilling in Process - IDC - Move In, Rig </v>
          </cell>
          <cell r="C74">
            <v>114860.35</v>
          </cell>
          <cell r="D74">
            <v>114860.35</v>
          </cell>
          <cell r="E74">
            <v>122060.35</v>
          </cell>
        </row>
        <row r="75">
          <cell r="A75">
            <v>11833067</v>
          </cell>
          <cell r="B75" t="str">
            <v>11833067 Drilling in Process - IDC - Drilling Tool</v>
          </cell>
          <cell r="C75">
            <v>44810.96</v>
          </cell>
          <cell r="D75">
            <v>65412.49</v>
          </cell>
          <cell r="E75">
            <v>130719.8</v>
          </cell>
        </row>
        <row r="76">
          <cell r="A76">
            <v>11833069</v>
          </cell>
          <cell r="B76" t="str">
            <v>11833069 Drilling in Process - IDC - Drilling Bits</v>
          </cell>
          <cell r="C76">
            <v>18174.52</v>
          </cell>
          <cell r="D76">
            <v>18174.52</v>
          </cell>
          <cell r="E76">
            <v>134650.29999999999</v>
          </cell>
        </row>
        <row r="77">
          <cell r="A77">
            <v>11833070</v>
          </cell>
          <cell r="B77" t="str">
            <v>11833070 Drilling in Process - IDC - Fishing - Too</v>
          </cell>
          <cell r="C77">
            <v>3960.95</v>
          </cell>
          <cell r="D77">
            <v>3960.95</v>
          </cell>
          <cell r="E77">
            <v>3960.95</v>
          </cell>
        </row>
        <row r="78">
          <cell r="A78">
            <v>11833072</v>
          </cell>
          <cell r="B78" t="str">
            <v xml:space="preserve">11833072 Drilling in Process - IDC - Rental Tools </v>
          </cell>
          <cell r="C78">
            <v>0</v>
          </cell>
          <cell r="D78">
            <v>0</v>
          </cell>
          <cell r="E78">
            <v>3373.49</v>
          </cell>
        </row>
        <row r="79">
          <cell r="A79">
            <v>11833073</v>
          </cell>
          <cell r="B79" t="str">
            <v>11833073 Drilling in Process - IDC - Mud &amp; Chemica</v>
          </cell>
          <cell r="C79">
            <v>21884.68</v>
          </cell>
          <cell r="D79">
            <v>21910.26</v>
          </cell>
          <cell r="E79">
            <v>59109.06</v>
          </cell>
        </row>
        <row r="80">
          <cell r="A80">
            <v>11833074</v>
          </cell>
          <cell r="B80" t="str">
            <v xml:space="preserve">11833074 Drilling in Process - IDC - Water        </v>
          </cell>
          <cell r="C80">
            <v>0</v>
          </cell>
          <cell r="D80">
            <v>232.96</v>
          </cell>
          <cell r="E80">
            <v>20349.64</v>
          </cell>
        </row>
        <row r="81">
          <cell r="A81">
            <v>11833079</v>
          </cell>
          <cell r="B81" t="str">
            <v xml:space="preserve">11833079 Drilling in Process - IDC - Logging Open </v>
          </cell>
          <cell r="C81">
            <v>16107.5</v>
          </cell>
          <cell r="D81">
            <v>16107.5</v>
          </cell>
          <cell r="E81">
            <v>205266.38</v>
          </cell>
        </row>
        <row r="82">
          <cell r="A82">
            <v>11833082</v>
          </cell>
          <cell r="B82" t="str">
            <v>11833082 Drilling in Process - IDC - Core Analysis</v>
          </cell>
          <cell r="C82">
            <v>1273.5</v>
          </cell>
          <cell r="D82">
            <v>1273.5</v>
          </cell>
          <cell r="E82">
            <v>29730.09</v>
          </cell>
        </row>
        <row r="83">
          <cell r="A83">
            <v>11833084</v>
          </cell>
          <cell r="B83" t="str">
            <v>11833084 Drilling in Process - IDC - Cement &amp; Serv</v>
          </cell>
          <cell r="C83">
            <v>61652.56</v>
          </cell>
          <cell r="D83">
            <v>72346.600000000006</v>
          </cell>
          <cell r="E83">
            <v>1474007.8</v>
          </cell>
        </row>
        <row r="84">
          <cell r="A84">
            <v>11833085</v>
          </cell>
          <cell r="B84" t="str">
            <v>11833085 Drilling in Process - IDC - Plugging &amp; Ab</v>
          </cell>
          <cell r="C84">
            <v>0</v>
          </cell>
          <cell r="D84">
            <v>0</v>
          </cell>
          <cell r="E84">
            <v>3004.95</v>
          </cell>
        </row>
        <row r="85">
          <cell r="A85">
            <v>11833086</v>
          </cell>
          <cell r="B85" t="str">
            <v>11833086 Drilling in Process - IDC - Trucking &amp; Ha</v>
          </cell>
          <cell r="C85">
            <v>32385.759999999998</v>
          </cell>
          <cell r="D85">
            <v>36778.22</v>
          </cell>
          <cell r="E85">
            <v>445720.77</v>
          </cell>
        </row>
        <row r="86">
          <cell r="A86">
            <v>11833087</v>
          </cell>
          <cell r="B86" t="str">
            <v>11833087 Drilling in Process - IDC - Company Super</v>
          </cell>
          <cell r="C86">
            <v>0</v>
          </cell>
          <cell r="D86">
            <v>0</v>
          </cell>
          <cell r="E86">
            <v>27880.99</v>
          </cell>
        </row>
        <row r="87">
          <cell r="A87">
            <v>11833088</v>
          </cell>
          <cell r="B87" t="str">
            <v>11833088 Drilling in Process - IDC - Contract Supe</v>
          </cell>
          <cell r="C87">
            <v>0</v>
          </cell>
          <cell r="D87">
            <v>0</v>
          </cell>
          <cell r="E87">
            <v>17392.18</v>
          </cell>
        </row>
        <row r="88">
          <cell r="A88">
            <v>11833090</v>
          </cell>
          <cell r="B88" t="str">
            <v>11833090 Drilling in Process - IDC - Contract Geol</v>
          </cell>
          <cell r="C88">
            <v>32420.23</v>
          </cell>
          <cell r="D88">
            <v>38352.230000000003</v>
          </cell>
          <cell r="E88">
            <v>38352.230000000003</v>
          </cell>
        </row>
        <row r="89">
          <cell r="A89">
            <v>11833091</v>
          </cell>
          <cell r="B89" t="str">
            <v>11833091 Drilling in Process - IDC - Contract Labo</v>
          </cell>
          <cell r="C89">
            <v>68191.360000000001</v>
          </cell>
          <cell r="D89">
            <v>76082.490000000005</v>
          </cell>
          <cell r="E89">
            <v>109664.3</v>
          </cell>
        </row>
        <row r="90">
          <cell r="A90">
            <v>11833092</v>
          </cell>
          <cell r="B90" t="str">
            <v>11833092 Drilling in Process - IDC - Communication</v>
          </cell>
          <cell r="C90">
            <v>0</v>
          </cell>
          <cell r="D90">
            <v>0</v>
          </cell>
          <cell r="E90">
            <v>953.53</v>
          </cell>
        </row>
        <row r="91">
          <cell r="A91">
            <v>11833093</v>
          </cell>
          <cell r="B91" t="str">
            <v>11833093 Drilling in Process - IDC - Other Drillin</v>
          </cell>
          <cell r="C91">
            <v>0</v>
          </cell>
          <cell r="D91">
            <v>-350000</v>
          </cell>
          <cell r="E91">
            <v>73485.929999999993</v>
          </cell>
        </row>
        <row r="92">
          <cell r="A92">
            <v>11833095</v>
          </cell>
          <cell r="B92" t="str">
            <v xml:space="preserve">11833095 Drilling in Process - IDC - Insurance    </v>
          </cell>
          <cell r="C92">
            <v>2000</v>
          </cell>
          <cell r="D92">
            <v>16150.76</v>
          </cell>
          <cell r="E92">
            <v>359395.51</v>
          </cell>
        </row>
        <row r="93">
          <cell r="A93">
            <v>11833097</v>
          </cell>
          <cell r="B93" t="str">
            <v xml:space="preserve">11833097 Drilling in Process - IDC - Non-Operated </v>
          </cell>
          <cell r="C93">
            <v>15737.42</v>
          </cell>
          <cell r="D93">
            <v>31655.16</v>
          </cell>
          <cell r="E93">
            <v>154038.03</v>
          </cell>
        </row>
        <row r="94">
          <cell r="A94">
            <v>11833098</v>
          </cell>
          <cell r="B94" t="str">
            <v>11833098 Drilling in Process - IDC - Miscellaneous</v>
          </cell>
          <cell r="C94">
            <v>-174677.07</v>
          </cell>
          <cell r="D94">
            <v>-116941.35</v>
          </cell>
          <cell r="E94">
            <v>41876578.289999999</v>
          </cell>
        </row>
        <row r="95">
          <cell r="A95">
            <v>11833099</v>
          </cell>
          <cell r="B95" t="str">
            <v>11833099 IDC-WIP Reclass to Successful Development</v>
          </cell>
          <cell r="C95">
            <v>0</v>
          </cell>
          <cell r="D95">
            <v>0</v>
          </cell>
          <cell r="E95">
            <v>-49538496.729999997</v>
          </cell>
        </row>
        <row r="96">
          <cell r="A96">
            <v>11833100</v>
          </cell>
          <cell r="B96" t="str">
            <v>11833100 Drilling in Process - ICC - Prepaid Compl</v>
          </cell>
          <cell r="C96">
            <v>0</v>
          </cell>
          <cell r="D96">
            <v>0</v>
          </cell>
          <cell r="E96">
            <v>14415</v>
          </cell>
        </row>
        <row r="97">
          <cell r="A97">
            <v>11833101</v>
          </cell>
          <cell r="B97" t="str">
            <v>11833101 Drilling in Process - ICC - Location &amp; Ro</v>
          </cell>
          <cell r="C97">
            <v>70370.37</v>
          </cell>
          <cell r="D97">
            <v>91048.960000000006</v>
          </cell>
          <cell r="E97">
            <v>142918.66</v>
          </cell>
        </row>
        <row r="98">
          <cell r="A98">
            <v>11833102</v>
          </cell>
          <cell r="B98" t="str">
            <v xml:space="preserve">11833102 Drilling in Process - ICC - Acidizing    </v>
          </cell>
          <cell r="C98">
            <v>24406.05</v>
          </cell>
          <cell r="D98">
            <v>40078.629999999997</v>
          </cell>
          <cell r="E98">
            <v>101821.49</v>
          </cell>
        </row>
        <row r="99">
          <cell r="A99">
            <v>11833103</v>
          </cell>
          <cell r="B99" t="str">
            <v xml:space="preserve">11833103 Drilling in Process - ICC - Fracturing   </v>
          </cell>
          <cell r="C99">
            <v>26193.96</v>
          </cell>
          <cell r="D99">
            <v>99468.29</v>
          </cell>
          <cell r="E99">
            <v>6443832.21</v>
          </cell>
        </row>
        <row r="100">
          <cell r="A100">
            <v>11833104</v>
          </cell>
          <cell r="B100" t="str">
            <v>11833104 Drilling in Process - ICC - Completion Ri</v>
          </cell>
          <cell r="C100">
            <v>143533.26</v>
          </cell>
          <cell r="D100">
            <v>127939.16</v>
          </cell>
          <cell r="E100">
            <v>1735695.71</v>
          </cell>
        </row>
        <row r="101">
          <cell r="A101">
            <v>11833105</v>
          </cell>
          <cell r="B101" t="str">
            <v>11833105 Drilling in Process - ICC - Turnkey Compl</v>
          </cell>
          <cell r="C101">
            <v>0</v>
          </cell>
          <cell r="D101">
            <v>0</v>
          </cell>
          <cell r="E101">
            <v>13695</v>
          </cell>
        </row>
        <row r="102">
          <cell r="A102">
            <v>11833106</v>
          </cell>
          <cell r="B102" t="str">
            <v xml:space="preserve">11833106 Drilling in Process - ICC - Fuel &amp; Power </v>
          </cell>
          <cell r="C102">
            <v>39898.92</v>
          </cell>
          <cell r="D102">
            <v>48132.37</v>
          </cell>
          <cell r="E102">
            <v>93567.14</v>
          </cell>
        </row>
        <row r="103">
          <cell r="A103">
            <v>11833108</v>
          </cell>
          <cell r="B103" t="str">
            <v>11833108 Drilling in Process - ICC - Tool &amp; Equipm</v>
          </cell>
          <cell r="C103">
            <v>91706.76</v>
          </cell>
          <cell r="D103">
            <v>106892.48</v>
          </cell>
          <cell r="E103">
            <v>1264125.8600000001</v>
          </cell>
        </row>
        <row r="104">
          <cell r="A104">
            <v>11833109</v>
          </cell>
          <cell r="B104" t="str">
            <v>11833109 Drilling in Process - ICC - Completion Bi</v>
          </cell>
          <cell r="C104">
            <v>0</v>
          </cell>
          <cell r="D104">
            <v>0</v>
          </cell>
          <cell r="E104">
            <v>7713.02</v>
          </cell>
        </row>
        <row r="105">
          <cell r="A105">
            <v>11833111</v>
          </cell>
          <cell r="B105" t="str">
            <v>11833111 Drilling in Process - ICC - Pipe Inspecti</v>
          </cell>
          <cell r="C105">
            <v>1247.27</v>
          </cell>
          <cell r="D105">
            <v>1247.27</v>
          </cell>
          <cell r="E105">
            <v>1247.27</v>
          </cell>
        </row>
        <row r="106">
          <cell r="A106">
            <v>11833112</v>
          </cell>
          <cell r="B106" t="str">
            <v>11833112 Drilling in Process - ICC - Mud Chemicals</v>
          </cell>
          <cell r="C106">
            <v>64260.05</v>
          </cell>
          <cell r="D106">
            <v>65369.05</v>
          </cell>
          <cell r="E106">
            <v>98936.57</v>
          </cell>
        </row>
        <row r="107">
          <cell r="A107">
            <v>11833113</v>
          </cell>
          <cell r="B107" t="str">
            <v>11833113 Drilling in Process - ICC - Stimulation/G</v>
          </cell>
          <cell r="C107">
            <v>331434.59000000003</v>
          </cell>
          <cell r="D107">
            <v>432634.14</v>
          </cell>
          <cell r="E107">
            <v>989931.54</v>
          </cell>
        </row>
        <row r="108">
          <cell r="A108">
            <v>11833115</v>
          </cell>
          <cell r="B108" t="str">
            <v xml:space="preserve">11833115 Drilling in Process - ICC - Perforating, </v>
          </cell>
          <cell r="C108">
            <v>33915</v>
          </cell>
          <cell r="D108">
            <v>55335.66</v>
          </cell>
          <cell r="E108">
            <v>987025.02</v>
          </cell>
        </row>
        <row r="109">
          <cell r="A109">
            <v>11833116</v>
          </cell>
          <cell r="B109" t="str">
            <v>11833116 Drilling in Process - ICC - Cement &amp; Serv</v>
          </cell>
          <cell r="C109">
            <v>77403.03</v>
          </cell>
          <cell r="D109">
            <v>77403.03</v>
          </cell>
          <cell r="E109">
            <v>158674.25</v>
          </cell>
        </row>
        <row r="110">
          <cell r="A110">
            <v>11833118</v>
          </cell>
          <cell r="B110" t="str">
            <v>11833118 Drilling in Process - ICC - Trucking &amp; Ha</v>
          </cell>
          <cell r="C110">
            <v>3560.12</v>
          </cell>
          <cell r="D110">
            <v>3560.12</v>
          </cell>
          <cell r="E110">
            <v>799757.31</v>
          </cell>
        </row>
        <row r="111">
          <cell r="A111">
            <v>11833120</v>
          </cell>
          <cell r="B111" t="str">
            <v>11833120 Drilling in Process - ICC - Company Super</v>
          </cell>
          <cell r="C111">
            <v>34733.56</v>
          </cell>
          <cell r="D111">
            <v>100468.48</v>
          </cell>
          <cell r="E111">
            <v>182305.29</v>
          </cell>
        </row>
        <row r="112">
          <cell r="A112">
            <v>11833121</v>
          </cell>
          <cell r="B112" t="str">
            <v>11833121 Drilling in Process - ICC - Contract Supe</v>
          </cell>
          <cell r="C112">
            <v>0</v>
          </cell>
          <cell r="D112">
            <v>0</v>
          </cell>
          <cell r="E112">
            <v>36358.49</v>
          </cell>
        </row>
        <row r="113">
          <cell r="A113">
            <v>11833123</v>
          </cell>
          <cell r="B113" t="str">
            <v>11833123 Drilling in Process - ICC - Contract Labo</v>
          </cell>
          <cell r="C113">
            <v>0</v>
          </cell>
          <cell r="D113">
            <v>0</v>
          </cell>
          <cell r="E113">
            <v>66841.42</v>
          </cell>
        </row>
        <row r="114">
          <cell r="A114">
            <v>11833125</v>
          </cell>
          <cell r="B114" t="str">
            <v>11833125 Drilling in Process - ICC - Contract Labo</v>
          </cell>
          <cell r="C114">
            <v>102387.91</v>
          </cell>
          <cell r="D114">
            <v>151881.34</v>
          </cell>
          <cell r="E114">
            <v>303613.65999999997</v>
          </cell>
        </row>
        <row r="115">
          <cell r="A115">
            <v>11833126</v>
          </cell>
          <cell r="B115" t="str">
            <v>11833126 Drilling in Process - ICC - Other Complet</v>
          </cell>
          <cell r="C115">
            <v>13690.14</v>
          </cell>
          <cell r="D115">
            <v>17274.25</v>
          </cell>
          <cell r="E115">
            <v>486892.19</v>
          </cell>
        </row>
        <row r="116">
          <cell r="A116">
            <v>11833127</v>
          </cell>
          <cell r="B116" t="str">
            <v>11833127 Drilling in Process - ICC - Material Gain</v>
          </cell>
          <cell r="C116">
            <v>0</v>
          </cell>
          <cell r="D116">
            <v>0</v>
          </cell>
          <cell r="E116">
            <v>6207.5</v>
          </cell>
        </row>
        <row r="117">
          <cell r="A117">
            <v>11833129</v>
          </cell>
          <cell r="B117" t="str">
            <v xml:space="preserve">11833129 Drilling in Process - ICC - Non-Operated </v>
          </cell>
          <cell r="C117">
            <v>30390.3</v>
          </cell>
          <cell r="D117">
            <v>71731.34</v>
          </cell>
          <cell r="E117">
            <v>270130.78000000003</v>
          </cell>
        </row>
        <row r="118">
          <cell r="A118">
            <v>11833130</v>
          </cell>
          <cell r="B118" t="str">
            <v>11833130 Drilling in Process - ICC - Misceallaneou</v>
          </cell>
          <cell r="C118">
            <v>0</v>
          </cell>
          <cell r="D118">
            <v>0</v>
          </cell>
          <cell r="E118">
            <v>134905.95000000001</v>
          </cell>
        </row>
        <row r="119">
          <cell r="A119">
            <v>11833131</v>
          </cell>
          <cell r="B119" t="str">
            <v>11833131 ICC-WIP Reclass to Successful Development</v>
          </cell>
          <cell r="C119">
            <v>0</v>
          </cell>
          <cell r="D119">
            <v>0</v>
          </cell>
          <cell r="E119">
            <v>-10931984.039999999</v>
          </cell>
        </row>
        <row r="120">
          <cell r="A120">
            <v>11833134</v>
          </cell>
          <cell r="B120" t="str">
            <v>11833134 Drilling in Process - IDC - Surface Damag</v>
          </cell>
          <cell r="C120">
            <v>17500</v>
          </cell>
          <cell r="D120">
            <v>17500</v>
          </cell>
          <cell r="E120">
            <v>17500</v>
          </cell>
        </row>
        <row r="121">
          <cell r="A121">
            <v>11833135</v>
          </cell>
          <cell r="B121" t="str">
            <v>11833135 Drilling in Process - IDC - Contract Land</v>
          </cell>
          <cell r="C121">
            <v>9520</v>
          </cell>
          <cell r="D121">
            <v>9520</v>
          </cell>
          <cell r="E121">
            <v>9520</v>
          </cell>
        </row>
        <row r="122">
          <cell r="A122">
            <v>11833141</v>
          </cell>
          <cell r="B122" t="str">
            <v xml:space="preserve">11833141 Drilling in Process - Prod Fac - Surface </v>
          </cell>
          <cell r="C122">
            <v>148684.04999999999</v>
          </cell>
          <cell r="D122">
            <v>204334.05</v>
          </cell>
          <cell r="E122">
            <v>7938432.2999999998</v>
          </cell>
        </row>
        <row r="123">
          <cell r="A123">
            <v>11833142</v>
          </cell>
          <cell r="B123" t="str">
            <v>11833142 Drilling in Process - Prod Fac - Pump Bas</v>
          </cell>
          <cell r="C123">
            <v>0</v>
          </cell>
          <cell r="D123">
            <v>0</v>
          </cell>
          <cell r="E123">
            <v>46705.18</v>
          </cell>
        </row>
        <row r="124">
          <cell r="A124">
            <v>11833143</v>
          </cell>
          <cell r="B124" t="str">
            <v>11833143 Drilling in Process - Prod Fac - Ening Ho</v>
          </cell>
          <cell r="C124">
            <v>4309.1099999999997</v>
          </cell>
          <cell r="D124">
            <v>6543.61</v>
          </cell>
          <cell r="E124">
            <v>110276.64</v>
          </cell>
        </row>
        <row r="125">
          <cell r="A125">
            <v>11833144</v>
          </cell>
          <cell r="B125" t="str">
            <v>11833144 Drilling in Process - Prod Fac - Sucker R</v>
          </cell>
          <cell r="C125">
            <v>46194.47</v>
          </cell>
          <cell r="D125">
            <v>45994.02</v>
          </cell>
          <cell r="E125">
            <v>415202.84</v>
          </cell>
        </row>
        <row r="126">
          <cell r="A126">
            <v>11833145</v>
          </cell>
          <cell r="B126" t="str">
            <v>11833145 Drilling in Process - Prod Fac - Misc Fit</v>
          </cell>
          <cell r="C126">
            <v>49714.51</v>
          </cell>
          <cell r="D126">
            <v>94167.31</v>
          </cell>
          <cell r="E126">
            <v>191617.97</v>
          </cell>
        </row>
        <row r="127">
          <cell r="A127">
            <v>11833146</v>
          </cell>
          <cell r="B127" t="str">
            <v>11833146 Drilling in Process - Prod Fac - Subsurfa</v>
          </cell>
          <cell r="C127">
            <v>41710.11</v>
          </cell>
          <cell r="D127">
            <v>43778.41</v>
          </cell>
          <cell r="E127">
            <v>279638.90999999997</v>
          </cell>
        </row>
        <row r="128">
          <cell r="A128">
            <v>11833148</v>
          </cell>
          <cell r="B128" t="str">
            <v>11833148 Drilling in Process - Prod Fac - Installa</v>
          </cell>
          <cell r="C128">
            <v>243568.22</v>
          </cell>
          <cell r="D128">
            <v>264202.96999999997</v>
          </cell>
          <cell r="E128">
            <v>961393.33</v>
          </cell>
        </row>
        <row r="129">
          <cell r="A129">
            <v>11833149</v>
          </cell>
          <cell r="B129" t="str">
            <v xml:space="preserve">11833149 Drilling in Process - Prod Fac - Storage </v>
          </cell>
          <cell r="C129">
            <v>15423.73</v>
          </cell>
          <cell r="D129">
            <v>15423.73</v>
          </cell>
          <cell r="E129">
            <v>47423.73</v>
          </cell>
        </row>
        <row r="130">
          <cell r="A130">
            <v>11833150</v>
          </cell>
          <cell r="B130" t="str">
            <v>11833150 Drilling in Process - Prod Fac - SWD Mate</v>
          </cell>
          <cell r="C130">
            <v>0</v>
          </cell>
          <cell r="D130">
            <v>0</v>
          </cell>
          <cell r="E130">
            <v>3388466.74</v>
          </cell>
        </row>
        <row r="131">
          <cell r="A131">
            <v>11833151</v>
          </cell>
          <cell r="B131" t="str">
            <v>11833151 Drilling in Process - Prod Fac - Separato</v>
          </cell>
          <cell r="C131">
            <v>31641.79</v>
          </cell>
          <cell r="D131">
            <v>56405.37</v>
          </cell>
          <cell r="E131">
            <v>288203.46999999997</v>
          </cell>
        </row>
        <row r="132">
          <cell r="A132">
            <v>11833152</v>
          </cell>
          <cell r="B132" t="str">
            <v>11833152 Drilling in Process - Prod Fac - Compress</v>
          </cell>
          <cell r="C132">
            <v>0</v>
          </cell>
          <cell r="D132">
            <v>0</v>
          </cell>
          <cell r="E132">
            <v>6538636.3499999996</v>
          </cell>
        </row>
        <row r="133">
          <cell r="A133">
            <v>11833153</v>
          </cell>
          <cell r="B133" t="str">
            <v>11833153 Drilling in Process - Prod Fac - Metering</v>
          </cell>
          <cell r="C133">
            <v>37603.910000000003</v>
          </cell>
          <cell r="D133">
            <v>44645.51</v>
          </cell>
          <cell r="E133">
            <v>485657.16</v>
          </cell>
        </row>
        <row r="134">
          <cell r="A134">
            <v>11833154</v>
          </cell>
          <cell r="B134" t="str">
            <v>11833154 Drilling in Process - Prod Fac - Site Pre</v>
          </cell>
          <cell r="C134">
            <v>3662.53</v>
          </cell>
          <cell r="D134">
            <v>3662.53</v>
          </cell>
          <cell r="E134">
            <v>52751.73</v>
          </cell>
        </row>
        <row r="135">
          <cell r="A135">
            <v>11833155</v>
          </cell>
          <cell r="B135" t="str">
            <v>11833155 Drilling in Process - Prod Fac - Sales Ta</v>
          </cell>
          <cell r="C135">
            <v>0</v>
          </cell>
          <cell r="D135">
            <v>0</v>
          </cell>
          <cell r="E135">
            <v>23657.07</v>
          </cell>
        </row>
        <row r="136">
          <cell r="A136">
            <v>11833156</v>
          </cell>
          <cell r="B136" t="str">
            <v>11833156 Drilling in Process - Prod Fac - Professi</v>
          </cell>
          <cell r="C136">
            <v>0</v>
          </cell>
          <cell r="D136">
            <v>0</v>
          </cell>
          <cell r="E136">
            <v>87860.24</v>
          </cell>
        </row>
        <row r="137">
          <cell r="A137">
            <v>11833157</v>
          </cell>
          <cell r="B137" t="str">
            <v>11833157 Drilling in Process - Prod Fac - Fabricat</v>
          </cell>
          <cell r="C137">
            <v>149195.29999999999</v>
          </cell>
          <cell r="D137">
            <v>149195.29999999999</v>
          </cell>
          <cell r="E137">
            <v>181096.66</v>
          </cell>
        </row>
        <row r="138">
          <cell r="A138">
            <v>11833158</v>
          </cell>
          <cell r="B138" t="str">
            <v>11833158 Drilling in Process - Prod Fac - Offshore</v>
          </cell>
          <cell r="C138">
            <v>5089.47</v>
          </cell>
          <cell r="D138">
            <v>5871.99</v>
          </cell>
          <cell r="E138">
            <v>5871.99</v>
          </cell>
        </row>
        <row r="139">
          <cell r="A139">
            <v>11833159</v>
          </cell>
          <cell r="B139" t="str">
            <v xml:space="preserve">11833159 Drilling in Process - Prod Fac - Utility </v>
          </cell>
          <cell r="C139">
            <v>67116.100000000006</v>
          </cell>
          <cell r="D139">
            <v>69484.19</v>
          </cell>
          <cell r="E139">
            <v>2418133.09</v>
          </cell>
        </row>
        <row r="140">
          <cell r="A140">
            <v>11833161</v>
          </cell>
          <cell r="B140" t="str">
            <v>11833161 Drilling in Process - Prod Fac - Pipe Pur</v>
          </cell>
          <cell r="C140">
            <v>54144.39</v>
          </cell>
          <cell r="D140">
            <v>65187.16</v>
          </cell>
          <cell r="E140">
            <v>5711507.79</v>
          </cell>
        </row>
        <row r="141">
          <cell r="A141">
            <v>11833162</v>
          </cell>
          <cell r="B141" t="str">
            <v>11833162 Drilling in Process - Prod Fac - Protecti</v>
          </cell>
          <cell r="C141">
            <v>0</v>
          </cell>
          <cell r="D141">
            <v>0</v>
          </cell>
          <cell r="E141">
            <v>6000</v>
          </cell>
        </row>
        <row r="142">
          <cell r="A142">
            <v>11833164</v>
          </cell>
          <cell r="B142" t="str">
            <v xml:space="preserve">11833164 Drilling in Process - Prod Fac - Company </v>
          </cell>
          <cell r="C142">
            <v>0</v>
          </cell>
          <cell r="D142">
            <v>0</v>
          </cell>
          <cell r="E142">
            <v>3738.92</v>
          </cell>
        </row>
        <row r="143">
          <cell r="A143">
            <v>11833166</v>
          </cell>
          <cell r="B143" t="str">
            <v>11833166 Drilling in Process - Prod Fac - Other Pr</v>
          </cell>
          <cell r="C143">
            <v>0</v>
          </cell>
          <cell r="D143">
            <v>0</v>
          </cell>
          <cell r="E143">
            <v>970295.27</v>
          </cell>
        </row>
        <row r="144">
          <cell r="A144">
            <v>11833167</v>
          </cell>
          <cell r="B144" t="str">
            <v>11833167 Drilling in Process - Prod Fac - Non-Oper</v>
          </cell>
          <cell r="C144">
            <v>0</v>
          </cell>
          <cell r="D144">
            <v>0</v>
          </cell>
          <cell r="E144">
            <v>43305.31</v>
          </cell>
        </row>
        <row r="145">
          <cell r="A145">
            <v>11833168</v>
          </cell>
          <cell r="B145" t="str">
            <v>11833168 Drilling in Process - Prod Fac - Miscella</v>
          </cell>
          <cell r="C145">
            <v>36738.050000000003</v>
          </cell>
          <cell r="D145">
            <v>-204297.7</v>
          </cell>
          <cell r="E145">
            <v>176842.1</v>
          </cell>
        </row>
        <row r="146">
          <cell r="A146">
            <v>11833169</v>
          </cell>
          <cell r="B146" t="str">
            <v xml:space="preserve">11833169 Production - WIP reclass                 </v>
          </cell>
          <cell r="C146">
            <v>0</v>
          </cell>
          <cell r="D146">
            <v>0</v>
          </cell>
          <cell r="E146">
            <v>-9044507.9000000004</v>
          </cell>
        </row>
        <row r="147">
          <cell r="A147">
            <v>11833170</v>
          </cell>
          <cell r="B147" t="str">
            <v>11833170 Drilling in Process - Inv Equip - Invento</v>
          </cell>
          <cell r="C147">
            <v>-110521.62</v>
          </cell>
          <cell r="D147">
            <v>-95990.18</v>
          </cell>
          <cell r="E147">
            <v>2570166.58</v>
          </cell>
        </row>
        <row r="148">
          <cell r="A148">
            <v>11833171</v>
          </cell>
          <cell r="B148" t="str">
            <v xml:space="preserve">11833171 Production - Accruals                    </v>
          </cell>
          <cell r="C148">
            <v>155092.65</v>
          </cell>
          <cell r="D148">
            <v>167508.99</v>
          </cell>
          <cell r="E148">
            <v>247326.99</v>
          </cell>
        </row>
        <row r="149">
          <cell r="A149">
            <v>11833172</v>
          </cell>
          <cell r="B149" t="str">
            <v xml:space="preserve">11833172 Land                                     </v>
          </cell>
          <cell r="C149">
            <v>0</v>
          </cell>
          <cell r="D149">
            <v>0</v>
          </cell>
          <cell r="E149">
            <v>902130</v>
          </cell>
        </row>
        <row r="150">
          <cell r="A150">
            <v>11833173</v>
          </cell>
          <cell r="B150" t="str">
            <v xml:space="preserve">11833173 Prod Fac - Contract Labor PRO            </v>
          </cell>
          <cell r="C150">
            <v>2114.94</v>
          </cell>
          <cell r="D150">
            <v>12165.69</v>
          </cell>
          <cell r="E150">
            <v>25668.19</v>
          </cell>
        </row>
        <row r="151">
          <cell r="A151">
            <v>11833180</v>
          </cell>
          <cell r="B151" t="str">
            <v xml:space="preserve">11833180 Other fixed assets                       </v>
          </cell>
          <cell r="C151">
            <v>-317929.55</v>
          </cell>
          <cell r="D151">
            <v>1765249.36</v>
          </cell>
          <cell r="E151">
            <v>3179825.46</v>
          </cell>
        </row>
        <row r="152">
          <cell r="A152">
            <v>11833181</v>
          </cell>
          <cell r="B152" t="str">
            <v>11833181 Other fixed assets - Inv - Mobile Equipme</v>
          </cell>
          <cell r="C152">
            <v>60138.5</v>
          </cell>
          <cell r="D152">
            <v>857319.91</v>
          </cell>
          <cell r="E152">
            <v>1736527.91</v>
          </cell>
        </row>
        <row r="153">
          <cell r="A153">
            <v>11833182</v>
          </cell>
          <cell r="B153" t="str">
            <v>11833182 Other fixed assets - Inv - Gathering Syst</v>
          </cell>
          <cell r="C153">
            <v>0</v>
          </cell>
          <cell r="D153">
            <v>0</v>
          </cell>
          <cell r="E153">
            <v>19924865.390000001</v>
          </cell>
        </row>
        <row r="154">
          <cell r="A154">
            <v>11833183</v>
          </cell>
          <cell r="B154" t="str">
            <v>11833183 Other fixed assets - Inv - Offices and Bu</v>
          </cell>
          <cell r="C154">
            <v>0</v>
          </cell>
          <cell r="D154">
            <v>0</v>
          </cell>
          <cell r="E154">
            <v>675856.04</v>
          </cell>
        </row>
        <row r="155">
          <cell r="A155">
            <v>11833184</v>
          </cell>
          <cell r="B155" t="str">
            <v>11833184 Other fixed assets - Inv - Other Field Eq</v>
          </cell>
          <cell r="C155">
            <v>0</v>
          </cell>
          <cell r="D155">
            <v>0</v>
          </cell>
          <cell r="E155">
            <v>685247</v>
          </cell>
        </row>
        <row r="156">
          <cell r="A156">
            <v>11833185</v>
          </cell>
          <cell r="B156" t="str">
            <v xml:space="preserve">11833185 Other fixed assets - Inv - Furniture and </v>
          </cell>
          <cell r="C156">
            <v>0</v>
          </cell>
          <cell r="D156">
            <v>0</v>
          </cell>
          <cell r="E156">
            <v>73395</v>
          </cell>
        </row>
        <row r="157">
          <cell r="A157">
            <v>11833262</v>
          </cell>
          <cell r="B157" t="str">
            <v>11833262 Drilling in Process - IDC - Capitalized I</v>
          </cell>
          <cell r="C157">
            <v>0</v>
          </cell>
          <cell r="D157">
            <v>0</v>
          </cell>
          <cell r="E157">
            <v>47840.62</v>
          </cell>
        </row>
        <row r="158">
          <cell r="A158">
            <v>11833263</v>
          </cell>
          <cell r="B158" t="str">
            <v>11833263 Drilling in Process - IDC - Salt Water Di</v>
          </cell>
          <cell r="C158">
            <v>760</v>
          </cell>
          <cell r="D158">
            <v>760</v>
          </cell>
          <cell r="E158">
            <v>760</v>
          </cell>
        </row>
        <row r="159">
          <cell r="A159">
            <v>11833264</v>
          </cell>
          <cell r="B159" t="str">
            <v>11833264 Drilling in Process - ICC - Salt Water Di</v>
          </cell>
          <cell r="C159">
            <v>4270.88</v>
          </cell>
          <cell r="D159">
            <v>4270.88</v>
          </cell>
          <cell r="E159">
            <v>4270.88</v>
          </cell>
        </row>
        <row r="160">
          <cell r="A160">
            <v>11843023</v>
          </cell>
          <cell r="B160" t="str">
            <v xml:space="preserve">11843023 Accum Depr-Lease and Well Equip          </v>
          </cell>
          <cell r="C160">
            <v>-1075266.82</v>
          </cell>
          <cell r="D160">
            <v>-2050307.22</v>
          </cell>
          <cell r="E160">
            <v>-17408449.420000002</v>
          </cell>
        </row>
        <row r="161">
          <cell r="A161">
            <v>11843024</v>
          </cell>
          <cell r="B161" t="str">
            <v xml:space="preserve">11843024 Nonreg-Accum Depr-ARO Asset              </v>
          </cell>
          <cell r="C161">
            <v>-92352.31</v>
          </cell>
          <cell r="D161">
            <v>-188116.42</v>
          </cell>
          <cell r="E161">
            <v>-564788.36</v>
          </cell>
        </row>
        <row r="162">
          <cell r="A162">
            <v>11843030</v>
          </cell>
          <cell r="B162" t="str">
            <v>11843030 Accumulated Depreciation - Proved Propert</v>
          </cell>
          <cell r="C162">
            <v>-2553318.61</v>
          </cell>
          <cell r="D162">
            <v>-5321506.83</v>
          </cell>
          <cell r="E162">
            <v>-14286222.800000001</v>
          </cell>
        </row>
        <row r="163">
          <cell r="A163">
            <v>11921020</v>
          </cell>
          <cell r="B163" t="str">
            <v>11921020 Unamortized Debt Exp - $200M Senior Secur</v>
          </cell>
          <cell r="C163">
            <v>-6457.55</v>
          </cell>
          <cell r="D163">
            <v>-17685.39</v>
          </cell>
          <cell r="E163">
            <v>1443905.46</v>
          </cell>
        </row>
        <row r="164">
          <cell r="A164">
            <v>12051001</v>
          </cell>
          <cell r="B164" t="str">
            <v xml:space="preserve">12051001 A/P-Invoices Payable                     </v>
          </cell>
          <cell r="C164">
            <v>326395.33</v>
          </cell>
          <cell r="D164">
            <v>1057876.54</v>
          </cell>
          <cell r="E164">
            <v>484280.15</v>
          </cell>
        </row>
        <row r="165">
          <cell r="A165">
            <v>12051011</v>
          </cell>
          <cell r="B165" t="str">
            <v xml:space="preserve">12051011 A/P-Recl of Neg Cash Bank Balance        </v>
          </cell>
          <cell r="C165">
            <v>-208229.13</v>
          </cell>
          <cell r="D165">
            <v>1414505.67</v>
          </cell>
          <cell r="E165">
            <v>-1826261.36</v>
          </cell>
        </row>
        <row r="166">
          <cell r="A166">
            <v>12052001</v>
          </cell>
          <cell r="B166" t="str">
            <v>12052001 Intercompany AP - Business Unit Controlle</v>
          </cell>
          <cell r="C166">
            <v>3165086.81</v>
          </cell>
          <cell r="D166">
            <v>9215151.8900000006</v>
          </cell>
          <cell r="E166">
            <v>-1844749.65</v>
          </cell>
        </row>
        <row r="167">
          <cell r="A167">
            <v>12054206</v>
          </cell>
          <cell r="B167" t="str">
            <v xml:space="preserve">12054206 Tax Coll Pay-Soc Sec Tax W/H-CCG         </v>
          </cell>
          <cell r="C167">
            <v>-5247.55</v>
          </cell>
          <cell r="D167">
            <v>-6744.79</v>
          </cell>
          <cell r="E167">
            <v>-22776.14</v>
          </cell>
        </row>
        <row r="168">
          <cell r="A168">
            <v>12059099</v>
          </cell>
          <cell r="B168" t="str">
            <v xml:space="preserve">12059099 Other Accruals and Payables              </v>
          </cell>
          <cell r="C168">
            <v>-1231047.02</v>
          </cell>
          <cell r="D168">
            <v>-759858.68</v>
          </cell>
          <cell r="E168">
            <v>-4353631.71</v>
          </cell>
        </row>
        <row r="169">
          <cell r="A169">
            <v>12131001</v>
          </cell>
          <cell r="B169" t="str">
            <v xml:space="preserve">12131001 Risk Mgmt Derivative Liability-Current   </v>
          </cell>
          <cell r="C169">
            <v>1123172</v>
          </cell>
          <cell r="D169">
            <v>741770.93</v>
          </cell>
          <cell r="E169">
            <v>-7.0000000000000007E-2</v>
          </cell>
        </row>
        <row r="170">
          <cell r="A170">
            <v>12311001</v>
          </cell>
          <cell r="B170" t="str">
            <v xml:space="preserve">12311001 Interest Accrued                         </v>
          </cell>
          <cell r="C170">
            <v>-20988.12</v>
          </cell>
          <cell r="D170">
            <v>1162806.55</v>
          </cell>
          <cell r="E170">
            <v>-646023.41</v>
          </cell>
        </row>
        <row r="171">
          <cell r="A171">
            <v>12322022</v>
          </cell>
          <cell r="B171" t="str">
            <v xml:space="preserve">12322022 Other Taxes Payble-State Severance       </v>
          </cell>
          <cell r="C171">
            <v>-52445.440000000002</v>
          </cell>
          <cell r="D171">
            <v>-55328.03</v>
          </cell>
          <cell r="E171">
            <v>-784007.05</v>
          </cell>
        </row>
        <row r="172">
          <cell r="A172">
            <v>12322099</v>
          </cell>
          <cell r="B172" t="str">
            <v xml:space="preserve">12322099 Other Taxes Payable-Other                </v>
          </cell>
          <cell r="C172">
            <v>-29585.69</v>
          </cell>
          <cell r="D172">
            <v>-25102.92</v>
          </cell>
          <cell r="E172">
            <v>-38068.81</v>
          </cell>
        </row>
        <row r="173">
          <cell r="A173">
            <v>12331001</v>
          </cell>
          <cell r="B173" t="str">
            <v xml:space="preserve">12331001 Accrued Exempt Vacation                  </v>
          </cell>
          <cell r="C173">
            <v>-4843.17</v>
          </cell>
          <cell r="D173">
            <v>-2966.4</v>
          </cell>
          <cell r="E173">
            <v>-43175.26</v>
          </cell>
        </row>
        <row r="174">
          <cell r="A174">
            <v>12332003</v>
          </cell>
          <cell r="B174" t="str">
            <v xml:space="preserve">12332003 Accrued Bonuses/RIA - Exempt             </v>
          </cell>
          <cell r="C174">
            <v>-112233.33</v>
          </cell>
          <cell r="D174">
            <v>-430099.97</v>
          </cell>
          <cell r="E174">
            <v>-528099.97</v>
          </cell>
        </row>
        <row r="175">
          <cell r="A175">
            <v>12399019</v>
          </cell>
          <cell r="B175" t="str">
            <v xml:space="preserve">12399019 Other Current Liability                  </v>
          </cell>
          <cell r="C175">
            <v>600039.06999999995</v>
          </cell>
          <cell r="D175">
            <v>-2703042.25</v>
          </cell>
          <cell r="E175">
            <v>-7242365.25</v>
          </cell>
        </row>
        <row r="176">
          <cell r="A176">
            <v>12399023</v>
          </cell>
          <cell r="B176" t="str">
            <v xml:space="preserve">12399023 Revenue Payable-Legal Suspense           </v>
          </cell>
          <cell r="C176">
            <v>-422487.69</v>
          </cell>
          <cell r="D176">
            <v>18197.52</v>
          </cell>
          <cell r="E176">
            <v>-2488532.65</v>
          </cell>
        </row>
        <row r="177">
          <cell r="A177">
            <v>12399024</v>
          </cell>
          <cell r="B177" t="str">
            <v xml:space="preserve">12399024 Revenue Payable-Petty Suspense           </v>
          </cell>
          <cell r="C177">
            <v>-782.2</v>
          </cell>
          <cell r="D177">
            <v>-2439.88</v>
          </cell>
          <cell r="E177">
            <v>-2712.3</v>
          </cell>
        </row>
        <row r="178">
          <cell r="A178">
            <v>12399033</v>
          </cell>
          <cell r="B178" t="str">
            <v xml:space="preserve">12399033 Revenue Owner Payable                    </v>
          </cell>
          <cell r="C178">
            <v>1068399.51</v>
          </cell>
          <cell r="D178">
            <v>1068820.97</v>
          </cell>
          <cell r="E178">
            <v>-354902.1</v>
          </cell>
        </row>
        <row r="179">
          <cell r="A179">
            <v>12511001</v>
          </cell>
          <cell r="B179" t="str">
            <v xml:space="preserve">12511001 Asset Retirement Obligation              </v>
          </cell>
          <cell r="C179">
            <v>-33617.56</v>
          </cell>
          <cell r="D179">
            <v>-67235.12</v>
          </cell>
          <cell r="E179">
            <v>-9718109.6899999995</v>
          </cell>
        </row>
        <row r="180">
          <cell r="A180">
            <v>12541001</v>
          </cell>
          <cell r="B180" t="str">
            <v xml:space="preserve">12541001 MTM Energy Liab-NonCurrent-Losses        </v>
          </cell>
          <cell r="C180">
            <v>1398931</v>
          </cell>
          <cell r="D180">
            <v>0.38</v>
          </cell>
          <cell r="E180">
            <v>0.38</v>
          </cell>
        </row>
        <row r="181">
          <cell r="A181">
            <v>12551001</v>
          </cell>
          <cell r="B181" t="str">
            <v>12551001 Risk Mgmt Derivative Liability-NonCurrent</v>
          </cell>
          <cell r="C181">
            <v>3890069.14</v>
          </cell>
          <cell r="D181">
            <v>-3000366.06</v>
          </cell>
          <cell r="E181">
            <v>-4048773.61</v>
          </cell>
        </row>
        <row r="182">
          <cell r="A182">
            <v>12812018</v>
          </cell>
          <cell r="B182" t="str">
            <v>12812018 LTD - $200M Senior Secured Revolving Cred</v>
          </cell>
          <cell r="C182">
            <v>-6000000</v>
          </cell>
          <cell r="D182">
            <v>-6000000</v>
          </cell>
          <cell r="E182">
            <v>-153000000</v>
          </cell>
        </row>
        <row r="183">
          <cell r="A183">
            <v>13011002</v>
          </cell>
          <cell r="B183" t="str">
            <v xml:space="preserve">13011002 Class D Interests                        </v>
          </cell>
          <cell r="C183">
            <v>333333.33</v>
          </cell>
          <cell r="D183">
            <v>333333.33</v>
          </cell>
          <cell r="E183">
            <v>-7000000.0099999998</v>
          </cell>
        </row>
        <row r="184">
          <cell r="A184">
            <v>13111013</v>
          </cell>
          <cell r="B184" t="str">
            <v xml:space="preserve">13111013 LLC Class A Units                        </v>
          </cell>
          <cell r="C184">
            <v>-798.82</v>
          </cell>
          <cell r="D184">
            <v>-1624.26</v>
          </cell>
          <cell r="E184">
            <v>-2911523.48</v>
          </cell>
        </row>
        <row r="185">
          <cell r="A185">
            <v>13111014</v>
          </cell>
          <cell r="B185" t="str">
            <v xml:space="preserve">13111014 LLC Class B Units                        </v>
          </cell>
          <cell r="C185">
            <v>82853.3</v>
          </cell>
          <cell r="D185">
            <v>-113896612.36</v>
          </cell>
          <cell r="E185">
            <v>-512360829</v>
          </cell>
        </row>
        <row r="186">
          <cell r="A186">
            <v>13111020</v>
          </cell>
          <cell r="B186" t="str">
            <v>13111020 LLC Class A Units - Current Period Income</v>
          </cell>
          <cell r="C186">
            <v>-152628.45000000001</v>
          </cell>
          <cell r="D186">
            <v>-139436.91</v>
          </cell>
          <cell r="E186">
            <v>-433530.54</v>
          </cell>
        </row>
        <row r="187">
          <cell r="A187">
            <v>13111022</v>
          </cell>
          <cell r="B187" t="str">
            <v xml:space="preserve">13111022 LLC Class A Units - Distribution         </v>
          </cell>
          <cell r="C187">
            <v>251461.13</v>
          </cell>
          <cell r="D187">
            <v>251461.13</v>
          </cell>
          <cell r="E187">
            <v>552062.56000000006</v>
          </cell>
        </row>
        <row r="188">
          <cell r="A188">
            <v>13111023</v>
          </cell>
          <cell r="B188" t="str">
            <v>13111023 LLC Class B Units - Current Period Income</v>
          </cell>
          <cell r="C188">
            <v>-7478803.5599999996</v>
          </cell>
          <cell r="D188">
            <v>-8026551.6699999999</v>
          </cell>
          <cell r="E188">
            <v>-21243009.260000002</v>
          </cell>
        </row>
        <row r="189">
          <cell r="A189">
            <v>13111025</v>
          </cell>
          <cell r="B189" t="str">
            <v xml:space="preserve">13111025 LLC Class B Units - Distribution         </v>
          </cell>
          <cell r="C189">
            <v>12321059.710000001</v>
          </cell>
          <cell r="D189">
            <v>12321059.710000001</v>
          </cell>
          <cell r="E189">
            <v>27050538.289999999</v>
          </cell>
        </row>
        <row r="190">
          <cell r="A190">
            <v>13111026</v>
          </cell>
          <cell r="B190" t="str">
            <v xml:space="preserve">13111026 LLC Class F Units                        </v>
          </cell>
          <cell r="C190">
            <v>0</v>
          </cell>
          <cell r="D190">
            <v>113954471.41</v>
          </cell>
          <cell r="E190">
            <v>0</v>
          </cell>
        </row>
        <row r="191">
          <cell r="A191">
            <v>13111027</v>
          </cell>
          <cell r="B191" t="str">
            <v>13111027 LLC Class F Units - Current Period Income</v>
          </cell>
          <cell r="C191">
            <v>0</v>
          </cell>
          <cell r="D191">
            <v>1194134.23</v>
          </cell>
          <cell r="E191">
            <v>0</v>
          </cell>
        </row>
        <row r="192">
          <cell r="A192">
            <v>13211001</v>
          </cell>
          <cell r="B192" t="str">
            <v xml:space="preserve">13211001 Retained Earnings                        </v>
          </cell>
          <cell r="C192">
            <v>7631432.0099999998</v>
          </cell>
          <cell r="D192">
            <v>6971854.3499999996</v>
          </cell>
          <cell r="E192">
            <v>18302193.760000002</v>
          </cell>
        </row>
        <row r="193">
          <cell r="A193">
            <v>13312001</v>
          </cell>
          <cell r="B193" t="str">
            <v xml:space="preserve">13312001 AOCI-Pre-Tax-SFAS 133-Hedges             </v>
          </cell>
          <cell r="C193">
            <v>-13306993.41</v>
          </cell>
          <cell r="D193">
            <v>388276.7</v>
          </cell>
          <cell r="E193">
            <v>-13006371.869999999</v>
          </cell>
        </row>
        <row r="194">
          <cell r="A194">
            <v>13316001</v>
          </cell>
          <cell r="B194" t="str">
            <v>13316001 AOCI-Pre-Tax-SFAS 133-Hedges - Interest R</v>
          </cell>
          <cell r="C194">
            <v>577430.43999999994</v>
          </cell>
          <cell r="D194">
            <v>685711.61</v>
          </cell>
          <cell r="E194">
            <v>1339533.03</v>
          </cell>
        </row>
        <row r="195">
          <cell r="A195">
            <v>14012003</v>
          </cell>
          <cell r="B195" t="str">
            <v xml:space="preserve">14012003 Gas Sales - Working Interest             </v>
          </cell>
          <cell r="C195">
            <v>0</v>
          </cell>
          <cell r="D195">
            <v>0</v>
          </cell>
          <cell r="E195">
            <v>-856231.95</v>
          </cell>
        </row>
        <row r="196">
          <cell r="A196">
            <v>14013001</v>
          </cell>
          <cell r="B196" t="str">
            <v xml:space="preserve">14013001 Realized-Accrual Portfolio Revenue       </v>
          </cell>
          <cell r="C196">
            <v>-1494564.31</v>
          </cell>
          <cell r="D196">
            <v>-3988538.33</v>
          </cell>
          <cell r="E196">
            <v>-15041048.289999999</v>
          </cell>
        </row>
        <row r="197">
          <cell r="A197">
            <v>14091027</v>
          </cell>
          <cell r="B197" t="str">
            <v xml:space="preserve">14091027 Product Sales - Working Interest         </v>
          </cell>
          <cell r="C197">
            <v>-170103.81</v>
          </cell>
          <cell r="D197">
            <v>-544708.4</v>
          </cell>
          <cell r="E197">
            <v>-544708.4</v>
          </cell>
        </row>
        <row r="198">
          <cell r="A198">
            <v>14091028</v>
          </cell>
          <cell r="B198" t="str">
            <v xml:space="preserve">14091028 Product Sales - Royalty Interest         </v>
          </cell>
          <cell r="C198">
            <v>-27526.82</v>
          </cell>
          <cell r="D198">
            <v>-86847.41</v>
          </cell>
          <cell r="E198">
            <v>1642716.41</v>
          </cell>
        </row>
        <row r="199">
          <cell r="A199">
            <v>14092010</v>
          </cell>
          <cell r="B199" t="str">
            <v xml:space="preserve">14092010 Oil Sales - Working Interest             </v>
          </cell>
          <cell r="C199">
            <v>-310912.32</v>
          </cell>
          <cell r="D199">
            <v>-624231.9</v>
          </cell>
          <cell r="E199">
            <v>-1376520.68</v>
          </cell>
        </row>
        <row r="200">
          <cell r="A200">
            <v>14092011</v>
          </cell>
          <cell r="B200" t="str">
            <v xml:space="preserve">14092011 Oil Sales - Royalty Interest             </v>
          </cell>
          <cell r="C200">
            <v>0</v>
          </cell>
          <cell r="D200">
            <v>0</v>
          </cell>
          <cell r="E200">
            <v>-19.28</v>
          </cell>
        </row>
        <row r="201">
          <cell r="A201">
            <v>14092013</v>
          </cell>
          <cell r="B201" t="str">
            <v xml:space="preserve">14092013 Accrued Oil Sales                        </v>
          </cell>
          <cell r="C201">
            <v>-158390.5</v>
          </cell>
          <cell r="D201">
            <v>-321736.90000000002</v>
          </cell>
          <cell r="E201">
            <v>-337352.9</v>
          </cell>
        </row>
        <row r="202">
          <cell r="A202">
            <v>14092015</v>
          </cell>
          <cell r="B202" t="str">
            <v xml:space="preserve">14092015 Gas Sales - Working Interest             </v>
          </cell>
          <cell r="C202">
            <v>-6205607.3200000003</v>
          </cell>
          <cell r="D202">
            <v>-8844354.6099999994</v>
          </cell>
          <cell r="E202">
            <v>-47983935.259999998</v>
          </cell>
        </row>
        <row r="203">
          <cell r="A203">
            <v>14092016</v>
          </cell>
          <cell r="B203" t="str">
            <v xml:space="preserve">14092016 Gas Sales - Royalty Interest             </v>
          </cell>
          <cell r="C203">
            <v>-1518.34</v>
          </cell>
          <cell r="D203">
            <v>-3176.02</v>
          </cell>
          <cell r="E203">
            <v>-21025.56</v>
          </cell>
        </row>
        <row r="204">
          <cell r="A204">
            <v>14092017</v>
          </cell>
          <cell r="B204" t="str">
            <v xml:space="preserve">14092017 Gas Sales - ORRI                         </v>
          </cell>
          <cell r="C204">
            <v>0</v>
          </cell>
          <cell r="D204">
            <v>0</v>
          </cell>
          <cell r="E204">
            <v>-87.31</v>
          </cell>
        </row>
        <row r="205">
          <cell r="A205">
            <v>14092018</v>
          </cell>
          <cell r="B205" t="str">
            <v xml:space="preserve">14092018 Accrued Gas Sales                        </v>
          </cell>
          <cell r="C205">
            <v>-2743289.54</v>
          </cell>
          <cell r="D205">
            <v>-8680725.7400000002</v>
          </cell>
          <cell r="E205">
            <v>-10238113.470000001</v>
          </cell>
        </row>
        <row r="206">
          <cell r="A206">
            <v>14092032</v>
          </cell>
          <cell r="B206" t="str">
            <v xml:space="preserve">14092032 Asset Mgmt - Transaction (Gain)Loss      </v>
          </cell>
          <cell r="C206">
            <v>0</v>
          </cell>
          <cell r="D206">
            <v>0</v>
          </cell>
          <cell r="E206">
            <v>-7279.91</v>
          </cell>
        </row>
        <row r="207">
          <cell r="A207">
            <v>14092040</v>
          </cell>
          <cell r="B207" t="str">
            <v xml:space="preserve">14092040 Producing Overhead Income                </v>
          </cell>
          <cell r="C207">
            <v>-1009.03</v>
          </cell>
          <cell r="D207">
            <v>-2083.42</v>
          </cell>
          <cell r="E207">
            <v>-4498.7299999999996</v>
          </cell>
        </row>
        <row r="208">
          <cell r="A208">
            <v>14092041</v>
          </cell>
          <cell r="B208" t="str">
            <v xml:space="preserve">14092041 Compressor Income                        </v>
          </cell>
          <cell r="C208">
            <v>0</v>
          </cell>
          <cell r="D208">
            <v>0</v>
          </cell>
          <cell r="E208">
            <v>-60775.08</v>
          </cell>
        </row>
        <row r="209">
          <cell r="A209">
            <v>14092042</v>
          </cell>
          <cell r="B209" t="str">
            <v xml:space="preserve">14092042 Miscellaneous Income                     </v>
          </cell>
          <cell r="C209">
            <v>-385270.98</v>
          </cell>
          <cell r="D209">
            <v>-724587.36</v>
          </cell>
          <cell r="E209">
            <v>-1142878.51</v>
          </cell>
        </row>
        <row r="210">
          <cell r="A210">
            <v>14092044</v>
          </cell>
          <cell r="B210" t="str">
            <v xml:space="preserve">14092044 Excess Royalty                           </v>
          </cell>
          <cell r="C210">
            <v>42938.93</v>
          </cell>
          <cell r="D210">
            <v>91331.68</v>
          </cell>
          <cell r="E210">
            <v>599357.92000000004</v>
          </cell>
        </row>
        <row r="211">
          <cell r="A211">
            <v>14311002</v>
          </cell>
          <cell r="B211" t="str">
            <v xml:space="preserve">14311002 Realized-Cash Settlements                </v>
          </cell>
          <cell r="C211">
            <v>55000</v>
          </cell>
          <cell r="D211">
            <v>110000</v>
          </cell>
          <cell r="E211">
            <v>249650</v>
          </cell>
        </row>
        <row r="212">
          <cell r="A212">
            <v>14321003</v>
          </cell>
          <cell r="B212" t="str">
            <v xml:space="preserve">14321003 Open-MTM-Ineffectiveness of Hedges       </v>
          </cell>
          <cell r="C212">
            <v>-73375.28</v>
          </cell>
          <cell r="D212">
            <v>-1218792.1399999999</v>
          </cell>
          <cell r="E212">
            <v>243905.72</v>
          </cell>
        </row>
        <row r="213">
          <cell r="A213">
            <v>14321009</v>
          </cell>
          <cell r="B213" t="str">
            <v xml:space="preserve">14321009 Open-MTM Revenue                         </v>
          </cell>
          <cell r="C213">
            <v>-4718852.29</v>
          </cell>
          <cell r="D213">
            <v>-360673.98</v>
          </cell>
          <cell r="E213">
            <v>2404895.77</v>
          </cell>
        </row>
        <row r="214">
          <cell r="A214">
            <v>15013002</v>
          </cell>
          <cell r="B214" t="str">
            <v xml:space="preserve">15013002 Purchased Natural Gas - Physical         </v>
          </cell>
          <cell r="C214">
            <v>126368.47</v>
          </cell>
          <cell r="D214">
            <v>407212.32</v>
          </cell>
          <cell r="E214">
            <v>1063190.3799999999</v>
          </cell>
        </row>
        <row r="215">
          <cell r="A215">
            <v>15591018</v>
          </cell>
          <cell r="B215" t="str">
            <v xml:space="preserve">15591018 Gas Exploration - Dry Hole Costs         </v>
          </cell>
          <cell r="C215">
            <v>0</v>
          </cell>
          <cell r="D215">
            <v>0</v>
          </cell>
          <cell r="E215">
            <v>50234.43</v>
          </cell>
        </row>
        <row r="216">
          <cell r="A216">
            <v>16011104</v>
          </cell>
          <cell r="B216" t="str">
            <v xml:space="preserve">16011104 Labor Exempt-Vacation                    </v>
          </cell>
          <cell r="C216">
            <v>4843.17</v>
          </cell>
          <cell r="D216">
            <v>4843.17</v>
          </cell>
          <cell r="E216">
            <v>7912.15</v>
          </cell>
        </row>
        <row r="217">
          <cell r="A217">
            <v>16011201</v>
          </cell>
          <cell r="B217" t="str">
            <v xml:space="preserve">16011201 Labor Non-Exempt-Straight Time           </v>
          </cell>
          <cell r="C217">
            <v>163510.82999999999</v>
          </cell>
          <cell r="D217">
            <v>237256.12</v>
          </cell>
          <cell r="E217">
            <v>1118698.8500000001</v>
          </cell>
        </row>
        <row r="218">
          <cell r="A218">
            <v>16051999</v>
          </cell>
          <cell r="B218" t="str">
            <v xml:space="preserve">16051999 Fringe Benefits-Other                    </v>
          </cell>
          <cell r="C218">
            <v>2588.6</v>
          </cell>
          <cell r="D218">
            <v>15414.11</v>
          </cell>
          <cell r="E218">
            <v>38929.86</v>
          </cell>
        </row>
        <row r="219">
          <cell r="A219">
            <v>16052001</v>
          </cell>
          <cell r="B219" t="str">
            <v xml:space="preserve">16052001 Payroll Taxes-Unemployment-Federal       </v>
          </cell>
          <cell r="C219">
            <v>25.77</v>
          </cell>
          <cell r="D219">
            <v>25.77</v>
          </cell>
          <cell r="E219">
            <v>1290.8800000000001</v>
          </cell>
        </row>
        <row r="220">
          <cell r="A220">
            <v>16052011</v>
          </cell>
          <cell r="B220" t="str">
            <v xml:space="preserve">16052011 Payroll Taxes-FICA-Federal               </v>
          </cell>
          <cell r="C220">
            <v>13586.13</v>
          </cell>
          <cell r="D220">
            <v>20432.310000000001</v>
          </cell>
          <cell r="E220">
            <v>89295.51</v>
          </cell>
        </row>
        <row r="221">
          <cell r="A221">
            <v>16052101</v>
          </cell>
          <cell r="B221" t="str">
            <v xml:space="preserve">16052101 Payroll Taxes-Unemployment-State         </v>
          </cell>
          <cell r="C221">
            <v>94.82</v>
          </cell>
          <cell r="D221">
            <v>94.82</v>
          </cell>
          <cell r="E221">
            <v>5251.85</v>
          </cell>
        </row>
        <row r="222">
          <cell r="A222">
            <v>16081001</v>
          </cell>
          <cell r="B222" t="str">
            <v xml:space="preserve">16081001 Incentive-Exempt                         </v>
          </cell>
          <cell r="C222">
            <v>15833.33</v>
          </cell>
          <cell r="D222">
            <v>44499.97</v>
          </cell>
          <cell r="E222">
            <v>166079.70000000001</v>
          </cell>
        </row>
        <row r="223">
          <cell r="A223">
            <v>16081003</v>
          </cell>
          <cell r="B223" t="str">
            <v xml:space="preserve">16081003 LTIP                                     </v>
          </cell>
          <cell r="C223">
            <v>39940.83</v>
          </cell>
          <cell r="D223">
            <v>81213.02</v>
          </cell>
          <cell r="E223">
            <v>103846.16</v>
          </cell>
        </row>
        <row r="224">
          <cell r="A224">
            <v>16091001</v>
          </cell>
          <cell r="B224" t="str">
            <v xml:space="preserve">16091001 Training Expense (Non-Labor)             </v>
          </cell>
          <cell r="C224">
            <v>0</v>
          </cell>
          <cell r="D224">
            <v>0</v>
          </cell>
          <cell r="E224">
            <v>2236.94</v>
          </cell>
        </row>
        <row r="225">
          <cell r="A225">
            <v>16091012</v>
          </cell>
          <cell r="B225" t="str">
            <v xml:space="preserve">16091012 Meetings and Conferences                 </v>
          </cell>
          <cell r="C225">
            <v>135.13999999999999</v>
          </cell>
          <cell r="D225">
            <v>1509.58</v>
          </cell>
          <cell r="E225">
            <v>7597.2</v>
          </cell>
        </row>
        <row r="226">
          <cell r="A226">
            <v>16091041</v>
          </cell>
          <cell r="B226" t="str">
            <v xml:space="preserve">16091041 Parking                                  </v>
          </cell>
          <cell r="C226">
            <v>0</v>
          </cell>
          <cell r="D226">
            <v>110</v>
          </cell>
          <cell r="E226">
            <v>343.4</v>
          </cell>
        </row>
        <row r="227">
          <cell r="A227">
            <v>16091099</v>
          </cell>
          <cell r="B227" t="str">
            <v xml:space="preserve">16091099 Other Employee Costs                     </v>
          </cell>
          <cell r="C227">
            <v>3061.52</v>
          </cell>
          <cell r="D227">
            <v>3335.04</v>
          </cell>
          <cell r="E227">
            <v>7102.39</v>
          </cell>
        </row>
        <row r="228">
          <cell r="A228">
            <v>16111001</v>
          </cell>
          <cell r="B228" t="str">
            <v xml:space="preserve">16111001 Consulting-Technical Services            </v>
          </cell>
          <cell r="C228">
            <v>7274.13</v>
          </cell>
          <cell r="D228">
            <v>7274.13</v>
          </cell>
          <cell r="E228">
            <v>7274.13</v>
          </cell>
        </row>
        <row r="229">
          <cell r="A229">
            <v>16111004</v>
          </cell>
          <cell r="B229" t="str">
            <v xml:space="preserve">16111004 Consulting-Engineering                   </v>
          </cell>
          <cell r="C229">
            <v>48.45</v>
          </cell>
          <cell r="D229">
            <v>48.45</v>
          </cell>
          <cell r="E229">
            <v>6340.97</v>
          </cell>
        </row>
        <row r="230">
          <cell r="A230">
            <v>16111099</v>
          </cell>
          <cell r="B230" t="str">
            <v xml:space="preserve">16111099 Consulting-Other                         </v>
          </cell>
          <cell r="C230">
            <v>164143.29</v>
          </cell>
          <cell r="D230">
            <v>179642.89</v>
          </cell>
          <cell r="E230">
            <v>1396558.39</v>
          </cell>
        </row>
        <row r="231">
          <cell r="A231">
            <v>16111101</v>
          </cell>
          <cell r="B231" t="str">
            <v xml:space="preserve">16111101 Prof Services-Legal                      </v>
          </cell>
          <cell r="C231">
            <v>50872.3</v>
          </cell>
          <cell r="D231">
            <v>98881.67</v>
          </cell>
          <cell r="E231">
            <v>252394.69</v>
          </cell>
        </row>
        <row r="232">
          <cell r="A232">
            <v>16111102</v>
          </cell>
          <cell r="B232" t="str">
            <v xml:space="preserve">16111102 Prof Services-Audit                      </v>
          </cell>
          <cell r="C232">
            <v>141035</v>
          </cell>
          <cell r="D232">
            <v>141035</v>
          </cell>
          <cell r="E232">
            <v>1035262</v>
          </cell>
        </row>
        <row r="233">
          <cell r="A233">
            <v>16111199</v>
          </cell>
          <cell r="B233" t="str">
            <v xml:space="preserve">16111199 Prof Services-Other                      </v>
          </cell>
          <cell r="C233">
            <v>128295.53</v>
          </cell>
          <cell r="D233">
            <v>444503.41</v>
          </cell>
          <cell r="E233">
            <v>971018.89</v>
          </cell>
        </row>
        <row r="234">
          <cell r="A234">
            <v>16113099</v>
          </cell>
          <cell r="B234" t="str">
            <v xml:space="preserve">16113099 Cont Services-Other                      </v>
          </cell>
          <cell r="C234">
            <v>967.99</v>
          </cell>
          <cell r="D234">
            <v>967.99</v>
          </cell>
          <cell r="E234">
            <v>10597.96</v>
          </cell>
        </row>
        <row r="235">
          <cell r="A235">
            <v>16141004</v>
          </cell>
          <cell r="B235" t="str">
            <v xml:space="preserve">16141004 Safety Equipment Expense                 </v>
          </cell>
          <cell r="C235">
            <v>52.08</v>
          </cell>
          <cell r="D235">
            <v>1145.83</v>
          </cell>
          <cell r="E235">
            <v>1145.83</v>
          </cell>
        </row>
        <row r="236">
          <cell r="A236">
            <v>16141201</v>
          </cell>
          <cell r="B236" t="str">
            <v xml:space="preserve">16141201 Repair and Maintenance-Equipment         </v>
          </cell>
          <cell r="C236">
            <v>551.13</v>
          </cell>
          <cell r="D236">
            <v>551.13</v>
          </cell>
          <cell r="E236">
            <v>2359.83</v>
          </cell>
        </row>
        <row r="237">
          <cell r="A237">
            <v>16151001</v>
          </cell>
          <cell r="B237" t="str">
            <v xml:space="preserve">16151001 Telephone                                </v>
          </cell>
          <cell r="C237">
            <v>1365.84</v>
          </cell>
          <cell r="D237">
            <v>1910.52</v>
          </cell>
          <cell r="E237">
            <v>6060.76</v>
          </cell>
        </row>
        <row r="238">
          <cell r="A238">
            <v>16171001</v>
          </cell>
          <cell r="B238" t="str">
            <v xml:space="preserve">16171001 Computer Hardware Expense                </v>
          </cell>
          <cell r="C238">
            <v>0</v>
          </cell>
          <cell r="D238">
            <v>0</v>
          </cell>
          <cell r="E238">
            <v>660</v>
          </cell>
        </row>
        <row r="239">
          <cell r="A239">
            <v>16171199</v>
          </cell>
          <cell r="B239" t="str">
            <v xml:space="preserve">16171199 Other Computer Related Expenses          </v>
          </cell>
          <cell r="C239">
            <v>0</v>
          </cell>
          <cell r="D239">
            <v>14985.09</v>
          </cell>
          <cell r="E239">
            <v>34865.25</v>
          </cell>
        </row>
        <row r="240">
          <cell r="A240">
            <v>16171201</v>
          </cell>
          <cell r="B240" t="str">
            <v xml:space="preserve">16171201 Computer Hardware Repairs and Maint      </v>
          </cell>
          <cell r="C240">
            <v>375</v>
          </cell>
          <cell r="D240">
            <v>375</v>
          </cell>
          <cell r="E240">
            <v>375</v>
          </cell>
        </row>
        <row r="241">
          <cell r="A241">
            <v>16171301</v>
          </cell>
          <cell r="B241" t="str">
            <v xml:space="preserve">16171301 Data Services                            </v>
          </cell>
          <cell r="C241">
            <v>1940.49</v>
          </cell>
          <cell r="D241">
            <v>14288.88</v>
          </cell>
          <cell r="E241">
            <v>30736.38</v>
          </cell>
        </row>
        <row r="242">
          <cell r="A242">
            <v>16191009</v>
          </cell>
          <cell r="B242" t="str">
            <v xml:space="preserve">16191009 Utilities-Other                          </v>
          </cell>
          <cell r="C242">
            <v>1510.29</v>
          </cell>
          <cell r="D242">
            <v>2921.66</v>
          </cell>
          <cell r="E242">
            <v>5724.58</v>
          </cell>
        </row>
        <row r="243">
          <cell r="A243">
            <v>16211001</v>
          </cell>
          <cell r="B243" t="str">
            <v xml:space="preserve">16211001 Travel and Ent-Transportation            </v>
          </cell>
          <cell r="C243">
            <v>3874.05</v>
          </cell>
          <cell r="D243">
            <v>5148.0600000000004</v>
          </cell>
          <cell r="E243">
            <v>64285.71</v>
          </cell>
        </row>
        <row r="244">
          <cell r="A244">
            <v>16211002</v>
          </cell>
          <cell r="B244" t="str">
            <v xml:space="preserve">16211002 Travel and Ent-Meals                     </v>
          </cell>
          <cell r="C244">
            <v>315.44</v>
          </cell>
          <cell r="D244">
            <v>353.88</v>
          </cell>
          <cell r="E244">
            <v>4077.28</v>
          </cell>
        </row>
        <row r="245">
          <cell r="A245">
            <v>16211003</v>
          </cell>
          <cell r="B245" t="str">
            <v xml:space="preserve">16211003 Travel and Ent-Lodging                   </v>
          </cell>
          <cell r="C245">
            <v>195.85</v>
          </cell>
          <cell r="D245">
            <v>195.85</v>
          </cell>
          <cell r="E245">
            <v>2429.25</v>
          </cell>
        </row>
        <row r="246">
          <cell r="A246">
            <v>16211099</v>
          </cell>
          <cell r="B246" t="str">
            <v xml:space="preserve">16211099 Travel and Ent-Other                     </v>
          </cell>
          <cell r="C246">
            <v>13295.68</v>
          </cell>
          <cell r="D246">
            <v>13295.68</v>
          </cell>
          <cell r="E246">
            <v>52764.01</v>
          </cell>
        </row>
        <row r="247">
          <cell r="A247">
            <v>16231001</v>
          </cell>
          <cell r="B247" t="str">
            <v xml:space="preserve">16231001 Permits and Licenses                     </v>
          </cell>
          <cell r="C247">
            <v>0</v>
          </cell>
          <cell r="D247">
            <v>0</v>
          </cell>
          <cell r="E247">
            <v>-90</v>
          </cell>
        </row>
        <row r="248">
          <cell r="A248">
            <v>16231011</v>
          </cell>
          <cell r="B248" t="str">
            <v xml:space="preserve">16231011 Filing Fees                              </v>
          </cell>
          <cell r="C248">
            <v>0</v>
          </cell>
          <cell r="D248">
            <v>75</v>
          </cell>
          <cell r="E248">
            <v>44906.73</v>
          </cell>
        </row>
        <row r="249">
          <cell r="A249">
            <v>16231099</v>
          </cell>
          <cell r="B249" t="str">
            <v xml:space="preserve">16231099 Other Fees                               </v>
          </cell>
          <cell r="C249">
            <v>29156.9</v>
          </cell>
          <cell r="D249">
            <v>29544.959999999999</v>
          </cell>
          <cell r="E249">
            <v>31576.5</v>
          </cell>
        </row>
        <row r="250">
          <cell r="A250">
            <v>16251001</v>
          </cell>
          <cell r="B250" t="str">
            <v xml:space="preserve">16251001 Insurance-General Liability              </v>
          </cell>
          <cell r="C250">
            <v>0</v>
          </cell>
          <cell r="D250">
            <v>0</v>
          </cell>
          <cell r="E250">
            <v>125</v>
          </cell>
        </row>
        <row r="251">
          <cell r="A251">
            <v>16251005</v>
          </cell>
          <cell r="B251" t="str">
            <v xml:space="preserve">16251005 Insurance-Umbrella                       </v>
          </cell>
          <cell r="C251">
            <v>0</v>
          </cell>
          <cell r="D251">
            <v>0</v>
          </cell>
          <cell r="E251">
            <v>2358.19</v>
          </cell>
        </row>
        <row r="252">
          <cell r="A252">
            <v>16251008</v>
          </cell>
          <cell r="B252" t="str">
            <v xml:space="preserve">16251008 Insurance-Directors &amp; Officers           </v>
          </cell>
          <cell r="C252">
            <v>12756.44</v>
          </cell>
          <cell r="D252">
            <v>39119.730000000003</v>
          </cell>
          <cell r="E252">
            <v>271286.78000000003</v>
          </cell>
        </row>
        <row r="253">
          <cell r="A253">
            <v>16291001</v>
          </cell>
          <cell r="B253" t="str">
            <v xml:space="preserve">16291001 Rent Expense-Land &amp; Buildings            </v>
          </cell>
          <cell r="C253">
            <v>9774.15</v>
          </cell>
          <cell r="D253">
            <v>13818.56</v>
          </cell>
          <cell r="E253">
            <v>29140.3</v>
          </cell>
        </row>
        <row r="254">
          <cell r="A254">
            <v>16291009</v>
          </cell>
          <cell r="B254" t="str">
            <v xml:space="preserve">16291009 Rental Expense-Other                     </v>
          </cell>
          <cell r="C254">
            <v>428.21</v>
          </cell>
          <cell r="D254">
            <v>1064.42</v>
          </cell>
          <cell r="E254">
            <v>1584.72</v>
          </cell>
        </row>
        <row r="255">
          <cell r="A255">
            <v>16321001</v>
          </cell>
          <cell r="B255" t="str">
            <v xml:space="preserve">16321001 Membership Dues                          </v>
          </cell>
          <cell r="C255">
            <v>330</v>
          </cell>
          <cell r="D255">
            <v>1260</v>
          </cell>
          <cell r="E255">
            <v>7616.93</v>
          </cell>
        </row>
        <row r="256">
          <cell r="A256">
            <v>16321003</v>
          </cell>
          <cell r="B256" t="str">
            <v xml:space="preserve">16321003 Subscriptions-Other                      </v>
          </cell>
          <cell r="C256">
            <v>50</v>
          </cell>
          <cell r="D256">
            <v>50</v>
          </cell>
          <cell r="E256">
            <v>50</v>
          </cell>
        </row>
        <row r="257">
          <cell r="A257">
            <v>16321019</v>
          </cell>
          <cell r="B257" t="str">
            <v xml:space="preserve">16321019 Publications-Other                       </v>
          </cell>
          <cell r="C257">
            <v>0</v>
          </cell>
          <cell r="D257">
            <v>1806</v>
          </cell>
          <cell r="E257">
            <v>3923.25</v>
          </cell>
        </row>
        <row r="258">
          <cell r="A258">
            <v>16331001</v>
          </cell>
          <cell r="B258" t="str">
            <v xml:space="preserve">16331001 Stationary and Office Supplies           </v>
          </cell>
          <cell r="C258">
            <v>1695.99</v>
          </cell>
          <cell r="D258">
            <v>2404.56</v>
          </cell>
          <cell r="E258">
            <v>4521.12</v>
          </cell>
        </row>
        <row r="259">
          <cell r="A259">
            <v>16351002</v>
          </cell>
          <cell r="B259" t="str">
            <v xml:space="preserve">16351002 Bank Fees-Service Charges                </v>
          </cell>
          <cell r="C259">
            <v>3826</v>
          </cell>
          <cell r="D259">
            <v>9930.98</v>
          </cell>
          <cell r="E259">
            <v>30086.73</v>
          </cell>
        </row>
        <row r="260">
          <cell r="A260">
            <v>16391007</v>
          </cell>
          <cell r="B260" t="str">
            <v xml:space="preserve">16391007 Bd Directors Compensation                </v>
          </cell>
          <cell r="C260">
            <v>0</v>
          </cell>
          <cell r="D260">
            <v>32500</v>
          </cell>
          <cell r="E260">
            <v>145000</v>
          </cell>
        </row>
        <row r="261">
          <cell r="A261">
            <v>16391041</v>
          </cell>
          <cell r="B261" t="str">
            <v xml:space="preserve">16391041 Postage and Delivery                     </v>
          </cell>
          <cell r="C261">
            <v>4680.12</v>
          </cell>
          <cell r="D261">
            <v>4680.12</v>
          </cell>
          <cell r="E261">
            <v>14682.44</v>
          </cell>
        </row>
        <row r="262">
          <cell r="A262">
            <v>16391051</v>
          </cell>
          <cell r="B262" t="str">
            <v xml:space="preserve">16391051 Printing and Reproduction                </v>
          </cell>
          <cell r="C262">
            <v>5313.07</v>
          </cell>
          <cell r="D262">
            <v>13573.33</v>
          </cell>
          <cell r="E262">
            <v>61921.84</v>
          </cell>
        </row>
        <row r="263">
          <cell r="A263">
            <v>16391061</v>
          </cell>
          <cell r="B263" t="str">
            <v xml:space="preserve">16391061 Charitable Contributions and Donations   </v>
          </cell>
          <cell r="C263">
            <v>1582</v>
          </cell>
          <cell r="D263">
            <v>4582</v>
          </cell>
          <cell r="E263">
            <v>4582</v>
          </cell>
        </row>
        <row r="264">
          <cell r="A264">
            <v>16391071</v>
          </cell>
          <cell r="B264" t="str">
            <v xml:space="preserve">16391071 Community Relations                      </v>
          </cell>
          <cell r="C264">
            <v>0</v>
          </cell>
          <cell r="D264">
            <v>0</v>
          </cell>
          <cell r="E264">
            <v>15047.41</v>
          </cell>
        </row>
        <row r="265">
          <cell r="A265">
            <v>16391112</v>
          </cell>
          <cell r="B265" t="str">
            <v xml:space="preserve">16391112 Management Fee Expense                   </v>
          </cell>
          <cell r="C265">
            <v>120242.14</v>
          </cell>
          <cell r="D265">
            <v>240484.28</v>
          </cell>
          <cell r="E265">
            <v>1509040.32</v>
          </cell>
        </row>
        <row r="266">
          <cell r="A266">
            <v>16391199</v>
          </cell>
          <cell r="B266" t="str">
            <v xml:space="preserve">16391199 Miscellaneous Operating Expenses         </v>
          </cell>
          <cell r="C266">
            <v>-222782.17</v>
          </cell>
          <cell r="D266">
            <v>19525.97</v>
          </cell>
          <cell r="E266">
            <v>1143432.98</v>
          </cell>
        </row>
        <row r="267">
          <cell r="A267">
            <v>16395001</v>
          </cell>
          <cell r="B267" t="str">
            <v xml:space="preserve">16395001 Upstream - Lease Operating Expense       </v>
          </cell>
          <cell r="C267">
            <v>70837.06</v>
          </cell>
          <cell r="D267">
            <v>157451.46</v>
          </cell>
          <cell r="E267">
            <v>157451.46</v>
          </cell>
        </row>
        <row r="268">
          <cell r="A268">
            <v>16395002</v>
          </cell>
          <cell r="B268" t="str">
            <v xml:space="preserve">16395002 Upstream - Transportation - Oil - WI     </v>
          </cell>
          <cell r="C268">
            <v>0</v>
          </cell>
          <cell r="D268">
            <v>0</v>
          </cell>
          <cell r="E268">
            <v>1241</v>
          </cell>
        </row>
        <row r="269">
          <cell r="A269">
            <v>16395003</v>
          </cell>
          <cell r="B269" t="str">
            <v xml:space="preserve">16395003 Upstream - Transportation - Oil - RI     </v>
          </cell>
          <cell r="C269">
            <v>0</v>
          </cell>
          <cell r="D269">
            <v>0</v>
          </cell>
          <cell r="E269">
            <v>1.39</v>
          </cell>
        </row>
        <row r="270">
          <cell r="A270">
            <v>16395005</v>
          </cell>
          <cell r="B270" t="str">
            <v>16395005 Upstream - Transportation/Gathering - Gas</v>
          </cell>
          <cell r="C270">
            <v>231744.65</v>
          </cell>
          <cell r="D270">
            <v>450899.19</v>
          </cell>
          <cell r="E270">
            <v>854469.03</v>
          </cell>
        </row>
        <row r="271">
          <cell r="A271">
            <v>16395006</v>
          </cell>
          <cell r="B271" t="str">
            <v>16395006 Upstream - Transportation/Gathering - Gas</v>
          </cell>
          <cell r="C271">
            <v>-6293.39</v>
          </cell>
          <cell r="D271">
            <v>-12953.55</v>
          </cell>
          <cell r="E271">
            <v>-12357.61</v>
          </cell>
        </row>
        <row r="272">
          <cell r="A272">
            <v>16395007</v>
          </cell>
          <cell r="B272" t="str">
            <v>16395007 Upstream - Transportation/Gathering - Gas</v>
          </cell>
          <cell r="C272">
            <v>15.1</v>
          </cell>
          <cell r="D272">
            <v>29.1</v>
          </cell>
          <cell r="E272">
            <v>159.58000000000001</v>
          </cell>
        </row>
        <row r="273">
          <cell r="A273">
            <v>16395015</v>
          </cell>
          <cell r="B273" t="str">
            <v xml:space="preserve">16395015 Upstream - Marketing                     </v>
          </cell>
          <cell r="C273">
            <v>0</v>
          </cell>
          <cell r="D273">
            <v>0</v>
          </cell>
          <cell r="E273">
            <v>291726.44</v>
          </cell>
        </row>
        <row r="274">
          <cell r="A274">
            <v>16395016</v>
          </cell>
          <cell r="B274" t="str">
            <v>16395016 Upstream - Accrued Lease Operating Expens</v>
          </cell>
          <cell r="C274">
            <v>40451.43</v>
          </cell>
          <cell r="D274">
            <v>1139936.94</v>
          </cell>
          <cell r="E274">
            <v>1800509.48</v>
          </cell>
        </row>
        <row r="275">
          <cell r="A275">
            <v>16395018</v>
          </cell>
          <cell r="B275" t="str">
            <v xml:space="preserve">16395018 Upstream - Power &amp; Fuel                  </v>
          </cell>
          <cell r="C275">
            <v>243146.57</v>
          </cell>
          <cell r="D275">
            <v>386977.29</v>
          </cell>
          <cell r="E275">
            <v>1660814.72</v>
          </cell>
        </row>
        <row r="276">
          <cell r="A276">
            <v>16395019</v>
          </cell>
          <cell r="B276" t="str">
            <v xml:space="preserve">16395019 Upstream - Communications                </v>
          </cell>
          <cell r="C276">
            <v>6807.47</v>
          </cell>
          <cell r="D276">
            <v>14100.75</v>
          </cell>
          <cell r="E276">
            <v>35406.29</v>
          </cell>
        </row>
        <row r="277">
          <cell r="A277">
            <v>16395020</v>
          </cell>
          <cell r="B277" t="str">
            <v xml:space="preserve">16395020 Upstream - Road &amp; Lease Maintenance      </v>
          </cell>
          <cell r="C277">
            <v>79861.16</v>
          </cell>
          <cell r="D277">
            <v>102152.4</v>
          </cell>
          <cell r="E277">
            <v>395224.27</v>
          </cell>
        </row>
        <row r="278">
          <cell r="A278">
            <v>16395021</v>
          </cell>
          <cell r="B278" t="str">
            <v xml:space="preserve">16395021 Upstream - Salt Water Disposal           </v>
          </cell>
          <cell r="C278">
            <v>44687.199999999997</v>
          </cell>
          <cell r="D278">
            <v>90484.75</v>
          </cell>
          <cell r="E278">
            <v>276497.98</v>
          </cell>
        </row>
        <row r="279">
          <cell r="A279">
            <v>16395022</v>
          </cell>
          <cell r="B279" t="str">
            <v xml:space="preserve">16395022 Upstream - Well Servicing                </v>
          </cell>
          <cell r="C279">
            <v>76321.070000000007</v>
          </cell>
          <cell r="D279">
            <v>141511.07</v>
          </cell>
          <cell r="E279">
            <v>958954.98</v>
          </cell>
        </row>
        <row r="280">
          <cell r="A280">
            <v>16395023</v>
          </cell>
          <cell r="B280" t="str">
            <v>16395023 Upstream - Parts &amp; Supplies - Well &amp; Leas</v>
          </cell>
          <cell r="C280">
            <v>46941.42</v>
          </cell>
          <cell r="D280">
            <v>69582.63</v>
          </cell>
          <cell r="E280">
            <v>209914.35</v>
          </cell>
        </row>
        <row r="281">
          <cell r="A281">
            <v>16395024</v>
          </cell>
          <cell r="B281" t="str">
            <v xml:space="preserve">16395024 Upstream - Parts &amp; Supplies - Downhole   </v>
          </cell>
          <cell r="C281">
            <v>61602.18</v>
          </cell>
          <cell r="D281">
            <v>90801.34</v>
          </cell>
          <cell r="E281">
            <v>383334.52</v>
          </cell>
        </row>
        <row r="282">
          <cell r="A282">
            <v>16395027</v>
          </cell>
          <cell r="B282" t="str">
            <v xml:space="preserve">16395027 Upstream - Oil &amp; Gas Treating            </v>
          </cell>
          <cell r="C282">
            <v>102077.9</v>
          </cell>
          <cell r="D282">
            <v>117661.15</v>
          </cell>
          <cell r="E282">
            <v>273179.99</v>
          </cell>
        </row>
        <row r="283">
          <cell r="A283">
            <v>16395028</v>
          </cell>
          <cell r="B283" t="str">
            <v xml:space="preserve">16395028 Upstream - Gas Compression               </v>
          </cell>
          <cell r="C283">
            <v>172051.62</v>
          </cell>
          <cell r="D283">
            <v>365518.52</v>
          </cell>
          <cell r="E283">
            <v>745968.01</v>
          </cell>
        </row>
        <row r="284">
          <cell r="A284">
            <v>16395029</v>
          </cell>
          <cell r="B284" t="str">
            <v xml:space="preserve">16395029 Upstream - Equipment Rentals             </v>
          </cell>
          <cell r="C284">
            <v>98138.61</v>
          </cell>
          <cell r="D284">
            <v>182326.29</v>
          </cell>
          <cell r="E284">
            <v>636399.63</v>
          </cell>
        </row>
        <row r="285">
          <cell r="A285">
            <v>16395030</v>
          </cell>
          <cell r="B285" t="str">
            <v xml:space="preserve">16395030 Upstream - Pipeline Repairs              </v>
          </cell>
          <cell r="C285">
            <v>10474.48</v>
          </cell>
          <cell r="D285">
            <v>14121.32</v>
          </cell>
          <cell r="E285">
            <v>69346.399999999994</v>
          </cell>
        </row>
        <row r="286">
          <cell r="A286">
            <v>16395033</v>
          </cell>
          <cell r="B286" t="str">
            <v xml:space="preserve">16395033 Upstream - Gas Measurement               </v>
          </cell>
          <cell r="C286">
            <v>6834.15</v>
          </cell>
          <cell r="D286">
            <v>13679.1</v>
          </cell>
          <cell r="E286">
            <v>107704.79</v>
          </cell>
        </row>
        <row r="287">
          <cell r="A287">
            <v>16395034</v>
          </cell>
          <cell r="B287" t="str">
            <v xml:space="preserve">16395034 Upstream - Insurance                     </v>
          </cell>
          <cell r="C287">
            <v>66120.320000000007</v>
          </cell>
          <cell r="D287">
            <v>150012.43</v>
          </cell>
          <cell r="E287">
            <v>528806.29</v>
          </cell>
        </row>
        <row r="288">
          <cell r="A288">
            <v>16395035</v>
          </cell>
          <cell r="B288" t="str">
            <v xml:space="preserve">16395035 Upstream - Water / Water Inject Expense  </v>
          </cell>
          <cell r="C288">
            <v>13.05</v>
          </cell>
          <cell r="D288">
            <v>13.05</v>
          </cell>
          <cell r="E288">
            <v>20041.189999999999</v>
          </cell>
        </row>
        <row r="289">
          <cell r="A289">
            <v>16395036</v>
          </cell>
          <cell r="B289" t="str">
            <v xml:space="preserve">16395036 Upstream - Meter Inspection              </v>
          </cell>
          <cell r="C289">
            <v>1185.72</v>
          </cell>
          <cell r="D289">
            <v>2601.14</v>
          </cell>
          <cell r="E289">
            <v>20375.38</v>
          </cell>
        </row>
        <row r="290">
          <cell r="A290">
            <v>16395038</v>
          </cell>
          <cell r="B290" t="str">
            <v xml:space="preserve">16395038 Upstream - Miscellaneous                 </v>
          </cell>
          <cell r="C290">
            <v>60317.81</v>
          </cell>
          <cell r="D290">
            <v>81054.61</v>
          </cell>
          <cell r="E290">
            <v>308979.03999999998</v>
          </cell>
        </row>
        <row r="291">
          <cell r="A291">
            <v>16395039</v>
          </cell>
          <cell r="B291" t="str">
            <v xml:space="preserve">16395039 Upstream - Surface Rental                </v>
          </cell>
          <cell r="C291">
            <v>7702.69</v>
          </cell>
          <cell r="D291">
            <v>9500.94</v>
          </cell>
          <cell r="E291">
            <v>22510.53</v>
          </cell>
        </row>
        <row r="292">
          <cell r="A292">
            <v>16395040</v>
          </cell>
          <cell r="B292" t="str">
            <v xml:space="preserve">16395040 Upstream - Transportation - Trucking     </v>
          </cell>
          <cell r="C292">
            <v>13197.75</v>
          </cell>
          <cell r="D292">
            <v>14253.25</v>
          </cell>
          <cell r="E292">
            <v>39977.440000000002</v>
          </cell>
        </row>
        <row r="293">
          <cell r="A293">
            <v>16395041</v>
          </cell>
          <cell r="B293" t="str">
            <v xml:space="preserve">16395041 Upstream - Catering - Food Service       </v>
          </cell>
          <cell r="C293">
            <v>0</v>
          </cell>
          <cell r="D293">
            <v>0</v>
          </cell>
          <cell r="E293">
            <v>476.29</v>
          </cell>
        </row>
        <row r="294">
          <cell r="A294">
            <v>16395044</v>
          </cell>
          <cell r="B294" t="str">
            <v xml:space="preserve">16395044 Upstream - Consulting                    </v>
          </cell>
          <cell r="C294">
            <v>0</v>
          </cell>
          <cell r="D294">
            <v>0</v>
          </cell>
          <cell r="E294">
            <v>13787.25</v>
          </cell>
        </row>
        <row r="295">
          <cell r="A295">
            <v>16395045</v>
          </cell>
          <cell r="B295" t="str">
            <v xml:space="preserve">16395045 Upstream - Opearator Supervision &amp; Labor </v>
          </cell>
          <cell r="C295">
            <v>166144.26999999999</v>
          </cell>
          <cell r="D295">
            <v>408646.42</v>
          </cell>
          <cell r="E295">
            <v>937377.15</v>
          </cell>
        </row>
        <row r="296">
          <cell r="A296">
            <v>16395046</v>
          </cell>
          <cell r="B296" t="str">
            <v xml:space="preserve">16395046 Upstream - Contract Supervision &amp; Labor  </v>
          </cell>
          <cell r="C296">
            <v>108940.41</v>
          </cell>
          <cell r="D296">
            <v>167307.32</v>
          </cell>
          <cell r="E296">
            <v>306919.40000000002</v>
          </cell>
        </row>
        <row r="297">
          <cell r="A297">
            <v>16395047</v>
          </cell>
          <cell r="B297" t="str">
            <v xml:space="preserve">16395047 Upstream - Producing Overhead            </v>
          </cell>
          <cell r="C297">
            <v>0</v>
          </cell>
          <cell r="D297">
            <v>0</v>
          </cell>
          <cell r="E297">
            <v>-1073.05</v>
          </cell>
        </row>
        <row r="298">
          <cell r="A298">
            <v>16395048</v>
          </cell>
          <cell r="B298" t="str">
            <v xml:space="preserve">16395048 Upstream - Maintenance &amp; Repairs         </v>
          </cell>
          <cell r="C298">
            <v>52818.77</v>
          </cell>
          <cell r="D298">
            <v>135400.31</v>
          </cell>
          <cell r="E298">
            <v>898785.11</v>
          </cell>
        </row>
        <row r="299">
          <cell r="A299">
            <v>16395049</v>
          </cell>
          <cell r="B299" t="str">
            <v xml:space="preserve">16395049 Upstream - Vehicle Expense               </v>
          </cell>
          <cell r="C299">
            <v>81867.710000000006</v>
          </cell>
          <cell r="D299">
            <v>108038.16</v>
          </cell>
          <cell r="E299">
            <v>329712.98</v>
          </cell>
        </row>
        <row r="300">
          <cell r="A300">
            <v>16395050</v>
          </cell>
          <cell r="B300" t="str">
            <v xml:space="preserve">16395050 Upstream - Maint &amp; Repair - Subsurface   </v>
          </cell>
          <cell r="C300">
            <v>0</v>
          </cell>
          <cell r="D300">
            <v>0</v>
          </cell>
          <cell r="E300">
            <v>17031.36</v>
          </cell>
        </row>
        <row r="301">
          <cell r="A301">
            <v>16395051</v>
          </cell>
          <cell r="B301" t="str">
            <v xml:space="preserve">16395051 Upstream - Non-operated LOE              </v>
          </cell>
          <cell r="C301">
            <v>152538.1</v>
          </cell>
          <cell r="D301">
            <v>303104.06</v>
          </cell>
          <cell r="E301">
            <v>781862.92</v>
          </cell>
        </row>
        <row r="302">
          <cell r="A302">
            <v>16395052</v>
          </cell>
          <cell r="B302" t="str">
            <v xml:space="preserve">16395052 Upstream - SWD Allocation                </v>
          </cell>
          <cell r="C302">
            <v>0</v>
          </cell>
          <cell r="D302">
            <v>0</v>
          </cell>
          <cell r="E302">
            <v>-88.78</v>
          </cell>
        </row>
        <row r="303">
          <cell r="A303">
            <v>16395058</v>
          </cell>
          <cell r="B303" t="str">
            <v xml:space="preserve">16395058 Upstream - Service Rig                   </v>
          </cell>
          <cell r="C303">
            <v>0</v>
          </cell>
          <cell r="D303">
            <v>2305.61</v>
          </cell>
          <cell r="E303">
            <v>63255.29</v>
          </cell>
        </row>
        <row r="304">
          <cell r="A304">
            <v>16395059</v>
          </cell>
          <cell r="B304" t="str">
            <v xml:space="preserve">16395059 Upstream - Cementing Services &amp; Supplies </v>
          </cell>
          <cell r="C304">
            <v>0</v>
          </cell>
          <cell r="D304">
            <v>0</v>
          </cell>
          <cell r="E304">
            <v>526.32000000000005</v>
          </cell>
        </row>
        <row r="305">
          <cell r="A305">
            <v>16395060</v>
          </cell>
          <cell r="B305" t="str">
            <v xml:space="preserve">16395060 Upstream - Fuel &amp; Water                  </v>
          </cell>
          <cell r="C305">
            <v>0</v>
          </cell>
          <cell r="D305">
            <v>0</v>
          </cell>
          <cell r="E305">
            <v>477.17</v>
          </cell>
        </row>
        <row r="306">
          <cell r="A306">
            <v>16395062</v>
          </cell>
          <cell r="B306" t="str">
            <v xml:space="preserve">16395062 Upstream - Mud &amp; Chemicals               </v>
          </cell>
          <cell r="C306">
            <v>0</v>
          </cell>
          <cell r="D306">
            <v>0</v>
          </cell>
          <cell r="E306">
            <v>52741.49</v>
          </cell>
        </row>
        <row r="307">
          <cell r="A307">
            <v>16395064</v>
          </cell>
          <cell r="B307" t="str">
            <v xml:space="preserve">16395064 Upstream - Testing                       </v>
          </cell>
          <cell r="C307">
            <v>0</v>
          </cell>
          <cell r="D307">
            <v>0</v>
          </cell>
          <cell r="E307">
            <v>1947.09</v>
          </cell>
        </row>
        <row r="308">
          <cell r="A308">
            <v>16395065</v>
          </cell>
          <cell r="B308" t="str">
            <v xml:space="preserve">16395065 Upstream - Bits &amp; Supplies               </v>
          </cell>
          <cell r="C308">
            <v>2261.4</v>
          </cell>
          <cell r="D308">
            <v>15567.77</v>
          </cell>
          <cell r="E308">
            <v>23350.29</v>
          </cell>
        </row>
        <row r="309">
          <cell r="A309">
            <v>16395066</v>
          </cell>
          <cell r="B309" t="str">
            <v xml:space="preserve">16395066 Upstream - Stimulation                   </v>
          </cell>
          <cell r="C309">
            <v>0</v>
          </cell>
          <cell r="D309">
            <v>0</v>
          </cell>
          <cell r="E309">
            <v>405.86</v>
          </cell>
        </row>
        <row r="310">
          <cell r="A310">
            <v>16395069</v>
          </cell>
          <cell r="B310" t="str">
            <v xml:space="preserve">16395069 Upstream - Miscellaneous                 </v>
          </cell>
          <cell r="C310">
            <v>0</v>
          </cell>
          <cell r="D310">
            <v>0</v>
          </cell>
          <cell r="E310">
            <v>2228.54</v>
          </cell>
        </row>
        <row r="311">
          <cell r="A311">
            <v>16395073</v>
          </cell>
          <cell r="B311" t="str">
            <v xml:space="preserve">16395073 Acquisition Efforts                      </v>
          </cell>
          <cell r="C311">
            <v>0</v>
          </cell>
          <cell r="D311">
            <v>0</v>
          </cell>
          <cell r="E311">
            <v>55391.22</v>
          </cell>
        </row>
        <row r="312">
          <cell r="A312">
            <v>16395074</v>
          </cell>
          <cell r="B312" t="str">
            <v xml:space="preserve">16395074 Delay Rentals                            </v>
          </cell>
          <cell r="C312">
            <v>0</v>
          </cell>
          <cell r="D312">
            <v>0</v>
          </cell>
          <cell r="E312">
            <v>1961.28</v>
          </cell>
        </row>
        <row r="313">
          <cell r="A313">
            <v>16395075</v>
          </cell>
          <cell r="B313" t="str">
            <v xml:space="preserve">16395075 Surface Rental                           </v>
          </cell>
          <cell r="C313">
            <v>0</v>
          </cell>
          <cell r="D313">
            <v>0</v>
          </cell>
          <cell r="E313">
            <v>518.58000000000004</v>
          </cell>
        </row>
        <row r="314">
          <cell r="A314">
            <v>16395086</v>
          </cell>
          <cell r="B314" t="str">
            <v xml:space="preserve">16395086 Environmental Costs                      </v>
          </cell>
          <cell r="C314">
            <v>11191.72</v>
          </cell>
          <cell r="D314">
            <v>11343.22</v>
          </cell>
          <cell r="E314">
            <v>13058.67</v>
          </cell>
        </row>
        <row r="315">
          <cell r="A315">
            <v>16395090</v>
          </cell>
          <cell r="B315" t="str">
            <v xml:space="preserve">16395090 Upstream - Field Office Expense          </v>
          </cell>
          <cell r="C315">
            <v>201917.28</v>
          </cell>
          <cell r="D315">
            <v>490211.61</v>
          </cell>
          <cell r="E315">
            <v>490211.61</v>
          </cell>
        </row>
        <row r="316">
          <cell r="A316">
            <v>16395092</v>
          </cell>
          <cell r="B316" t="str">
            <v xml:space="preserve">16395092 Upstream-Vacuum Truck                    </v>
          </cell>
          <cell r="C316">
            <v>4321</v>
          </cell>
          <cell r="D316">
            <v>9613.5</v>
          </cell>
          <cell r="E316">
            <v>-20762.02</v>
          </cell>
        </row>
        <row r="317">
          <cell r="A317">
            <v>16395093</v>
          </cell>
          <cell r="B317" t="str">
            <v xml:space="preserve">16395093 Upstream - Spill Control Prevention      </v>
          </cell>
          <cell r="C317">
            <v>242.25</v>
          </cell>
          <cell r="D317">
            <v>242.25</v>
          </cell>
          <cell r="E317">
            <v>242.25</v>
          </cell>
        </row>
        <row r="318">
          <cell r="A318">
            <v>16395097</v>
          </cell>
          <cell r="B318" t="str">
            <v>16395097 Upstream - Safety Compliance and Training</v>
          </cell>
          <cell r="C318">
            <v>12020.95</v>
          </cell>
          <cell r="D318">
            <v>26800.68</v>
          </cell>
          <cell r="E318">
            <v>52047.77</v>
          </cell>
        </row>
        <row r="319">
          <cell r="A319">
            <v>16395100</v>
          </cell>
          <cell r="B319" t="str">
            <v xml:space="preserve">16395100 R/M ELECTRICAL                           </v>
          </cell>
          <cell r="C319">
            <v>42299.94</v>
          </cell>
          <cell r="D319">
            <v>54029.91</v>
          </cell>
          <cell r="E319">
            <v>54029.91</v>
          </cell>
        </row>
        <row r="320">
          <cell r="A320">
            <v>16395101</v>
          </cell>
          <cell r="B320" t="str">
            <v xml:space="preserve">16395101 R/M INSTRUMENTS &amp; METERS                 </v>
          </cell>
          <cell r="C320">
            <v>355.2</v>
          </cell>
          <cell r="D320">
            <v>355.2</v>
          </cell>
          <cell r="E320">
            <v>355.2</v>
          </cell>
        </row>
        <row r="321">
          <cell r="A321">
            <v>16395104</v>
          </cell>
          <cell r="B321" t="str">
            <v xml:space="preserve">16395104 R/M WELL EQUIPMENT                       </v>
          </cell>
          <cell r="C321">
            <v>555.84</v>
          </cell>
          <cell r="D321">
            <v>555.84</v>
          </cell>
          <cell r="E321">
            <v>555.84</v>
          </cell>
        </row>
        <row r="322">
          <cell r="A322">
            <v>16395105</v>
          </cell>
          <cell r="B322" t="str">
            <v xml:space="preserve">16395105 R/M ARTIFICAL LIFT                       </v>
          </cell>
          <cell r="C322">
            <v>3182.06</v>
          </cell>
          <cell r="D322">
            <v>3182.06</v>
          </cell>
          <cell r="E322">
            <v>3182.06</v>
          </cell>
        </row>
        <row r="323">
          <cell r="A323">
            <v>16395106</v>
          </cell>
          <cell r="B323" t="str">
            <v xml:space="preserve">16395106 R/M DEHYDRATION UNIT                     </v>
          </cell>
          <cell r="C323">
            <v>689.22</v>
          </cell>
          <cell r="D323">
            <v>689.22</v>
          </cell>
          <cell r="E323">
            <v>689.22</v>
          </cell>
        </row>
        <row r="324">
          <cell r="A324">
            <v>16395107</v>
          </cell>
          <cell r="B324" t="str">
            <v xml:space="preserve">16395107 R/M FACILITIES                           </v>
          </cell>
          <cell r="C324">
            <v>9311.61</v>
          </cell>
          <cell r="D324">
            <v>9311.61</v>
          </cell>
          <cell r="E324">
            <v>9311.61</v>
          </cell>
        </row>
        <row r="325">
          <cell r="A325">
            <v>16395110</v>
          </cell>
          <cell r="B325" t="str">
            <v xml:space="preserve">16395110 R/M - Pipeline                           </v>
          </cell>
          <cell r="C325">
            <v>5648.15</v>
          </cell>
          <cell r="D325">
            <v>5648.15</v>
          </cell>
          <cell r="E325">
            <v>5648.15</v>
          </cell>
        </row>
        <row r="326">
          <cell r="A326">
            <v>16395111</v>
          </cell>
          <cell r="B326" t="str">
            <v xml:space="preserve">16395111 R/M - Downhole Pump                      </v>
          </cell>
          <cell r="C326">
            <v>5512.69</v>
          </cell>
          <cell r="D326">
            <v>6511.85</v>
          </cell>
          <cell r="E326">
            <v>6511.85</v>
          </cell>
        </row>
        <row r="327">
          <cell r="A327">
            <v>16395113</v>
          </cell>
          <cell r="B327" t="str">
            <v xml:space="preserve">16395113 Right of Way Expense                     </v>
          </cell>
          <cell r="C327">
            <v>350</v>
          </cell>
          <cell r="D327">
            <v>4350</v>
          </cell>
          <cell r="E327">
            <v>4350</v>
          </cell>
        </row>
        <row r="328">
          <cell r="A328">
            <v>16395114</v>
          </cell>
          <cell r="B328" t="str">
            <v xml:space="preserve">16395114 Surface Damages Expense                  </v>
          </cell>
          <cell r="C328">
            <v>12806.49</v>
          </cell>
          <cell r="D328">
            <v>12806.49</v>
          </cell>
          <cell r="E328">
            <v>12806.49</v>
          </cell>
        </row>
        <row r="329">
          <cell r="A329">
            <v>16395200</v>
          </cell>
          <cell r="B329" t="str">
            <v xml:space="preserve">16395200 Natural Gas Transportation               </v>
          </cell>
          <cell r="C329">
            <v>65684.44</v>
          </cell>
          <cell r="D329">
            <v>65684.44</v>
          </cell>
          <cell r="E329">
            <v>65684.44</v>
          </cell>
        </row>
        <row r="330">
          <cell r="A330">
            <v>16395201</v>
          </cell>
          <cell r="B330" t="str">
            <v xml:space="preserve">16395201 Shut-in, Advanced and Minimum            </v>
          </cell>
          <cell r="C330">
            <v>790</v>
          </cell>
          <cell r="D330">
            <v>790</v>
          </cell>
          <cell r="E330">
            <v>790</v>
          </cell>
        </row>
        <row r="331">
          <cell r="A331">
            <v>16731011</v>
          </cell>
          <cell r="B331" t="str">
            <v xml:space="preserve">16731011 Loss from Disposal of Fixed Assets       </v>
          </cell>
          <cell r="C331">
            <v>0</v>
          </cell>
          <cell r="D331">
            <v>0</v>
          </cell>
          <cell r="E331">
            <v>93544.1</v>
          </cell>
        </row>
        <row r="332">
          <cell r="A332">
            <v>16811001</v>
          </cell>
          <cell r="B332" t="str">
            <v xml:space="preserve">16811001 Depreciation Expense                     </v>
          </cell>
          <cell r="C332">
            <v>0</v>
          </cell>
          <cell r="D332">
            <v>0</v>
          </cell>
          <cell r="E332">
            <v>102</v>
          </cell>
        </row>
        <row r="333">
          <cell r="A333">
            <v>16811024</v>
          </cell>
          <cell r="B333" t="str">
            <v xml:space="preserve">16811024 Depletion Expense                        </v>
          </cell>
          <cell r="C333">
            <v>111174.18</v>
          </cell>
          <cell r="D333">
            <v>234094.76</v>
          </cell>
          <cell r="E333">
            <v>527639.51</v>
          </cell>
        </row>
        <row r="334">
          <cell r="A334">
            <v>16811025</v>
          </cell>
          <cell r="B334" t="str">
            <v xml:space="preserve">16811025 DD&amp;A - Tangible W&amp;D                      </v>
          </cell>
          <cell r="C334">
            <v>2553318.61</v>
          </cell>
          <cell r="D334">
            <v>5321506.83</v>
          </cell>
          <cell r="E334">
            <v>12158319.689999999</v>
          </cell>
        </row>
        <row r="335">
          <cell r="A335">
            <v>16811028</v>
          </cell>
          <cell r="B335" t="str">
            <v xml:space="preserve">16811028 DD&amp;A - Support Equipment                 </v>
          </cell>
          <cell r="C335">
            <v>1056444.95</v>
          </cell>
          <cell r="D335">
            <v>2004328.88</v>
          </cell>
          <cell r="E335">
            <v>8012932.25</v>
          </cell>
        </row>
        <row r="336">
          <cell r="A336">
            <v>16811029</v>
          </cell>
          <cell r="B336" t="str">
            <v xml:space="preserve">16811029 Equity Amortization Expense of Excess    </v>
          </cell>
          <cell r="C336">
            <v>7602.71</v>
          </cell>
          <cell r="D336">
            <v>15205.42</v>
          </cell>
          <cell r="E336">
            <v>38013.550000000003</v>
          </cell>
        </row>
        <row r="337">
          <cell r="A337">
            <v>16821011</v>
          </cell>
          <cell r="B337" t="str">
            <v xml:space="preserve">16821011 Amortization of Cap Costs                </v>
          </cell>
          <cell r="C337">
            <v>166668</v>
          </cell>
          <cell r="D337">
            <v>166668</v>
          </cell>
          <cell r="E337">
            <v>166668</v>
          </cell>
        </row>
        <row r="338">
          <cell r="A338">
            <v>16831001</v>
          </cell>
          <cell r="B338" t="str">
            <v>16831001 Accretion of Asset Retirement Obligations</v>
          </cell>
          <cell r="C338">
            <v>33617.56</v>
          </cell>
          <cell r="D338">
            <v>67235.12</v>
          </cell>
          <cell r="E338">
            <v>278271.82</v>
          </cell>
        </row>
        <row r="339">
          <cell r="A339">
            <v>16919029</v>
          </cell>
          <cell r="B339" t="str">
            <v xml:space="preserve">16919029 Franchise Tax Expense-Other              </v>
          </cell>
          <cell r="C339">
            <v>0</v>
          </cell>
          <cell r="D339">
            <v>0</v>
          </cell>
          <cell r="E339">
            <v>50653</v>
          </cell>
        </row>
        <row r="340">
          <cell r="A340">
            <v>16919060</v>
          </cell>
          <cell r="B340" t="str">
            <v xml:space="preserve">16919060 Production Taxes - Oil - WI              </v>
          </cell>
          <cell r="C340">
            <v>21324.2</v>
          </cell>
          <cell r="D340">
            <v>25948.89</v>
          </cell>
          <cell r="E340">
            <v>78298.67</v>
          </cell>
        </row>
        <row r="341">
          <cell r="A341">
            <v>16919064</v>
          </cell>
          <cell r="B341" t="str">
            <v xml:space="preserve">16919064 Production Taxes - Gas - WI              </v>
          </cell>
          <cell r="C341">
            <v>319338.61</v>
          </cell>
          <cell r="D341">
            <v>503799.35</v>
          </cell>
          <cell r="E341">
            <v>2546511.9500000002</v>
          </cell>
        </row>
        <row r="342">
          <cell r="A342">
            <v>16919065</v>
          </cell>
          <cell r="B342" t="str">
            <v xml:space="preserve">16919065 Production Taxes - Gas - RI              </v>
          </cell>
          <cell r="C342">
            <v>78.81</v>
          </cell>
          <cell r="D342">
            <v>165.56</v>
          </cell>
          <cell r="E342">
            <v>1083.47</v>
          </cell>
        </row>
        <row r="343">
          <cell r="A343">
            <v>16919066</v>
          </cell>
          <cell r="B343" t="str">
            <v xml:space="preserve">16919066 Production Taxes - Gas - ORRI            </v>
          </cell>
          <cell r="C343">
            <v>0</v>
          </cell>
          <cell r="D343">
            <v>0</v>
          </cell>
          <cell r="E343">
            <v>2.97</v>
          </cell>
        </row>
        <row r="344">
          <cell r="A344">
            <v>16919073</v>
          </cell>
          <cell r="B344" t="str">
            <v xml:space="preserve">16919073 Accrued Production Taxes - WI            </v>
          </cell>
          <cell r="C344">
            <v>198452.53</v>
          </cell>
          <cell r="D344">
            <v>528641.19999999995</v>
          </cell>
          <cell r="E344">
            <v>568244.25</v>
          </cell>
        </row>
        <row r="345">
          <cell r="A345">
            <v>16919074</v>
          </cell>
          <cell r="B345" t="str">
            <v xml:space="preserve">16919074 Upstream - Ad Valorem Tax - ADV          </v>
          </cell>
          <cell r="C345">
            <v>119.41</v>
          </cell>
          <cell r="D345">
            <v>119.41</v>
          </cell>
          <cell r="E345">
            <v>16578</v>
          </cell>
        </row>
        <row r="346">
          <cell r="A346">
            <v>16919077</v>
          </cell>
          <cell r="B346" t="str">
            <v xml:space="preserve">16919077 Upstream - Accrued Ad Valorem Expense    </v>
          </cell>
          <cell r="C346">
            <v>40250</v>
          </cell>
          <cell r="D346">
            <v>66957.850000000006</v>
          </cell>
          <cell r="E346">
            <v>276846.21000000002</v>
          </cell>
        </row>
        <row r="347">
          <cell r="A347">
            <v>16919099</v>
          </cell>
          <cell r="B347" t="str">
            <v xml:space="preserve">16919099 Taxes Other Than Income Taxes-Other      </v>
          </cell>
          <cell r="C347">
            <v>0</v>
          </cell>
          <cell r="D347">
            <v>0</v>
          </cell>
          <cell r="E347">
            <v>100</v>
          </cell>
        </row>
        <row r="348">
          <cell r="A348">
            <v>17011001</v>
          </cell>
          <cell r="B348" t="str">
            <v>17011001 Equity in Earnings of Consolidated Affili</v>
          </cell>
          <cell r="C348">
            <v>-22459.919999999998</v>
          </cell>
          <cell r="D348">
            <v>-30855.919999999998</v>
          </cell>
          <cell r="E348">
            <v>-130480.54</v>
          </cell>
        </row>
        <row r="349">
          <cell r="A349">
            <v>17021001</v>
          </cell>
          <cell r="B349" t="str">
            <v xml:space="preserve">17021001 Interest/Dividend Income                 </v>
          </cell>
          <cell r="C349">
            <v>-48697.51</v>
          </cell>
          <cell r="D349">
            <v>-114432.5</v>
          </cell>
          <cell r="E349">
            <v>-417341.91</v>
          </cell>
        </row>
        <row r="350">
          <cell r="A350">
            <v>17511099</v>
          </cell>
          <cell r="B350" t="str">
            <v xml:space="preserve">17511099 Interest Expense-Other                   </v>
          </cell>
          <cell r="C350">
            <v>0</v>
          </cell>
          <cell r="D350">
            <v>0</v>
          </cell>
          <cell r="E350">
            <v>2882.05</v>
          </cell>
        </row>
        <row r="351">
          <cell r="A351">
            <v>17511124</v>
          </cell>
          <cell r="B351" t="str">
            <v>17511124 Interest Exp-Amort Swap- $200M Senior Sec</v>
          </cell>
          <cell r="C351">
            <v>-32468.33</v>
          </cell>
          <cell r="D351">
            <v>-32468.33</v>
          </cell>
          <cell r="E351">
            <v>-302595.26</v>
          </cell>
        </row>
        <row r="352">
          <cell r="A352">
            <v>17511141</v>
          </cell>
          <cell r="B352" t="str">
            <v xml:space="preserve">17511141 Interest Exp-Debt and Remarketing Fees   </v>
          </cell>
          <cell r="C352">
            <v>927446.27</v>
          </cell>
          <cell r="D352">
            <v>1888253.55</v>
          </cell>
          <cell r="E352">
            <v>6412645.3600000003</v>
          </cell>
        </row>
        <row r="353">
          <cell r="A353">
            <v>17531001</v>
          </cell>
          <cell r="B353" t="str">
            <v xml:space="preserve">17531001 Capitalized Interest                     </v>
          </cell>
          <cell r="C353">
            <v>0</v>
          </cell>
          <cell r="D353">
            <v>0</v>
          </cell>
          <cell r="E353">
            <v>-47840.62</v>
          </cell>
        </row>
        <row r="355">
          <cell r="B355" t="str">
            <v>Total</v>
          </cell>
          <cell r="C355">
            <v>0</v>
          </cell>
          <cell r="D355">
            <v>0</v>
          </cell>
          <cell r="E355">
            <v>0</v>
          </cell>
        </row>
        <row r="358">
          <cell r="B358" t="str">
            <v>Net Income</v>
          </cell>
          <cell r="C358">
            <v>7631432.0099999998</v>
          </cell>
          <cell r="D358">
            <v>6971854.3499999996</v>
          </cell>
          <cell r="E358">
            <v>18302193.760000002</v>
          </cell>
        </row>
      </sheetData>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D Financials, p1"/>
      <sheetName val="YTD Financials, p1a"/>
      <sheetName val="Flux Analysis MTD, p2"/>
      <sheetName val="Property Mo"/>
      <sheetName val="Property QTD"/>
      <sheetName val="Accruals"/>
      <sheetName val="Volumes"/>
      <sheetName val="Petty Cash"/>
      <sheetName val="1101-1051 CASH-UPSTREAM OP 976"/>
      <sheetName val="1101-1051 CASH-UPSTREAM MCOS"/>
      <sheetName val="1101-1051 CASH-UPSTREAM OP NSE"/>
      <sheetName val="1105-1001 AR-TRADE OIL&amp;GAS 976"/>
      <sheetName val="1105-1001 AR-TRADE OIL&amp;GAS NSE "/>
      <sheetName val="1105-1017 MISC CASH CLRNG 976"/>
      <sheetName val="1105-1030 AR-JIB 976"/>
      <sheetName val="1105-1030 AR-JIB NSE"/>
      <sheetName val="1105-1032 JIB CLRING-976"/>
      <sheetName val="1105-1033 REVENUE CLRING-AR 976"/>
      <sheetName val="1105-1033 REVENUE CLRING-AR NSE"/>
      <sheetName val="1105-1099 AR OTHER 976"/>
      <sheetName val="1105-1099 AR OTHER MCOS"/>
      <sheetName val="1105-1099 AR OTHER NSE"/>
      <sheetName val="1105-4001 IC AR 976"/>
      <sheetName val="1105-4001 IC AR MCOS"/>
      <sheetName val="1105-4001 IC AR NSE"/>
      <sheetName val="1133-1009 PREPAID INSC 976"/>
      <sheetName val="1134-9016 PREPAID COMPLETION CO"/>
      <sheetName val="1134-9009 PREPAID OTHER 976"/>
      <sheetName val="1134-9009 PREPAID OTHER NSE"/>
      <sheetName val="1139-9009 OTHER CURRENT ASSETS"/>
      <sheetName val="1139-9006 PPA ASSET-NEWFIELD"/>
      <sheetName val="1139-9007 PPA ASSET-AMVEST"/>
      <sheetName val="1122-2009 OTHER INVENTORY"/>
      <sheetName val="1151-1001 INV in SUB 976"/>
      <sheetName val="1152-1018 EQUITY INV - INITIAL "/>
      <sheetName val="1152-1021 EQUITY INV - EARNINGS"/>
      <sheetName val="1152-1022 EQUITY INVESTMENT-DIS"/>
      <sheetName val="1152-1023 EQUITY INV-EXCESS PUR"/>
      <sheetName val="1152-1024 ACCUM-EQUITY AMORT"/>
      <sheetName val="1156-9001 MKTG CONTRACTS 976"/>
      <sheetName val="1156-9001 MKTG CONTRACT NSE"/>
      <sheetName val="1183-3170 INVENTORY MCOS"/>
      <sheetName val="1192 JIB BILLABLE 976"/>
      <sheetName val="1192 JIB BILLABLE ACCOUNTS NSE"/>
      <sheetName val="1205-1001 AP INVOICES 976"/>
      <sheetName val="1205-1001 AP INVOICES NSE"/>
      <sheetName val="1205-1011 AP Recl Neg Cash 976"/>
      <sheetName val="1205-1011 AP Recl Neg Cash NSE "/>
      <sheetName val="1232-2099 ST MINERAL WH TAX 976"/>
      <sheetName val="1232-2099 ST MINERAL WH TAX 985"/>
      <sheetName val="1232-2099 ST MINERAL WH TAX NSE"/>
      <sheetName val="1232-2022 OTHER TAXES  976"/>
      <sheetName val="1232-2022 OTHER TAXES MCOS"/>
      <sheetName val="1232-2022 OTHER TAXES NSE"/>
      <sheetName val="Severance Tax Payable"/>
      <sheetName val="1205-9099 OTHER ACCRUALS 976"/>
      <sheetName val="1205-9099 OTHER ACCRUALS MCOS"/>
      <sheetName val="1205-9099 OTHER ACCRUALS NSE"/>
      <sheetName val="1233-2003 ACRUED BONUSES 976"/>
      <sheetName val="1239-9019 OTHER CURRNT LIAB 976"/>
      <sheetName val="1239-9019 OTHER CURRNT LIAB 985"/>
      <sheetName val="1239-9019 OTHER CURRNT LIAB NSE"/>
      <sheetName val="1205-2001 IC AP REVENUE 976"/>
      <sheetName val="1205-2001 IC AP REVENUE MCOS"/>
      <sheetName val="1205-2001 IC AP REVENUE NSE"/>
      <sheetName val="1239-9023 REVENUE AP-LEGAL 976"/>
      <sheetName val="1239-9023 REVENUE AP-LEGAL NSE"/>
      <sheetName val="1239-9033 REVENUE OWNER AP 976"/>
      <sheetName val="1239-9033 REVENUE OWNER AP NSE"/>
      <sheetName val="1251-1001 ARO 976"/>
      <sheetName val="1251-1001 ARO NSE"/>
      <sheetName val="1311-1013 LLC CLASS A 976"/>
      <sheetName val="1311-1013 LLC CLASS A MCOS"/>
      <sheetName val="1311-1013 LLC CLASS A NSE"/>
      <sheetName val="976 TB"/>
      <sheetName val="985 TB"/>
      <sheetName val="986 TB"/>
      <sheetName val="984 TB"/>
      <sheetName val="987 TB"/>
      <sheetName val="984-October 0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ow r="1">
          <cell r="C1" t="str">
            <v>Trial Balance PTD/QTD/YTD</v>
          </cell>
        </row>
        <row r="3">
          <cell r="C3" t="str">
            <v>Unconsolidated Third Parties</v>
          </cell>
        </row>
        <row r="4">
          <cell r="C4" t="str">
            <v>Period: NOV-07 Currency: USD</v>
          </cell>
        </row>
        <row r="5">
          <cell r="C5" t="str">
            <v>Submitted: 12-DEC-07 10:26:43</v>
          </cell>
        </row>
        <row r="7">
          <cell r="B7" t="str">
            <v>Legal Entity=985 (Mid-Continent Oilfield Supply, LLC)</v>
          </cell>
        </row>
        <row r="8">
          <cell r="C8" t="str">
            <v>PTD-Actual</v>
          </cell>
          <cell r="D8" t="str">
            <v>QTD-Actual</v>
          </cell>
          <cell r="E8" t="str">
            <v>YTD-Actual</v>
          </cell>
        </row>
        <row r="9">
          <cell r="C9" t="str">
            <v>NOV-07</v>
          </cell>
          <cell r="D9" t="str">
            <v>NOV-07</v>
          </cell>
          <cell r="E9" t="str">
            <v>NOV-07</v>
          </cell>
        </row>
        <row r="10">
          <cell r="C10" t="str">
            <v>------------------</v>
          </cell>
          <cell r="D10" t="str">
            <v>------------------</v>
          </cell>
          <cell r="E10" t="str">
            <v>------------------</v>
          </cell>
        </row>
        <row r="11">
          <cell r="B11" t="str">
            <v>Account</v>
          </cell>
        </row>
        <row r="12">
          <cell r="A12">
            <v>11051099</v>
          </cell>
          <cell r="B12" t="str">
            <v xml:space="preserve">11051099 A/R - Other                              </v>
          </cell>
          <cell r="C12">
            <v>0</v>
          </cell>
          <cell r="D12">
            <v>0</v>
          </cell>
          <cell r="E12">
            <v>-455691.15</v>
          </cell>
          <cell r="F12">
            <v>11051099</v>
          </cell>
        </row>
        <row r="13">
          <cell r="A13">
            <v>11054001</v>
          </cell>
          <cell r="B13" t="str">
            <v xml:space="preserve">11054001 Intercompany AR - Controllable Costs     </v>
          </cell>
          <cell r="C13">
            <v>102463.97</v>
          </cell>
          <cell r="D13">
            <v>102463.97</v>
          </cell>
          <cell r="E13">
            <v>226255.21</v>
          </cell>
          <cell r="F13">
            <v>11054001</v>
          </cell>
        </row>
        <row r="14">
          <cell r="A14">
            <v>11833170</v>
          </cell>
          <cell r="B14" t="str">
            <v>11833170 Drilling in Process - Inv Equip - Invento</v>
          </cell>
          <cell r="C14">
            <v>-135662.1</v>
          </cell>
          <cell r="D14">
            <v>-135662.1</v>
          </cell>
          <cell r="E14">
            <v>585128.81000000006</v>
          </cell>
          <cell r="F14">
            <v>11833170</v>
          </cell>
        </row>
        <row r="15">
          <cell r="A15">
            <v>12051001</v>
          </cell>
          <cell r="B15" t="str">
            <v xml:space="preserve">12051001 A/P-Invoices Payable                     </v>
          </cell>
          <cell r="C15">
            <v>30520.080000000002</v>
          </cell>
          <cell r="D15">
            <v>30520.080000000002</v>
          </cell>
          <cell r="E15">
            <v>0</v>
          </cell>
          <cell r="F15">
            <v>12051001</v>
          </cell>
        </row>
        <row r="16">
          <cell r="A16">
            <v>12051011</v>
          </cell>
          <cell r="B16" t="str">
            <v xml:space="preserve">12051011 A/P-Recl of Neg Cash Bank Balance        </v>
          </cell>
          <cell r="C16">
            <v>30520.080000000002</v>
          </cell>
          <cell r="D16">
            <v>0</v>
          </cell>
          <cell r="E16">
            <v>0</v>
          </cell>
          <cell r="F16">
            <v>12051011</v>
          </cell>
        </row>
        <row r="17">
          <cell r="A17">
            <v>12052001</v>
          </cell>
          <cell r="B17" t="str">
            <v>12052001 Intercompany AP - Business Unit Controlle</v>
          </cell>
          <cell r="C17">
            <v>381163.67</v>
          </cell>
          <cell r="D17">
            <v>384663.67</v>
          </cell>
          <cell r="E17">
            <v>-265547.33</v>
          </cell>
          <cell r="F17">
            <v>12052001</v>
          </cell>
        </row>
        <row r="18">
          <cell r="A18">
            <v>12059099</v>
          </cell>
          <cell r="B18" t="str">
            <v xml:space="preserve">12059099 Other Accruals and Payables              </v>
          </cell>
          <cell r="C18">
            <v>-10783</v>
          </cell>
          <cell r="D18">
            <v>19737.080000000002</v>
          </cell>
          <cell r="E18">
            <v>332607.46000000002</v>
          </cell>
          <cell r="F18">
            <v>12059099</v>
          </cell>
        </row>
        <row r="19">
          <cell r="A19">
            <v>12322022</v>
          </cell>
          <cell r="B19" t="str">
            <v xml:space="preserve">12322022 Other Taxes Payble-State Severance       </v>
          </cell>
          <cell r="C19">
            <v>22721.599999999999</v>
          </cell>
          <cell r="D19">
            <v>22721.599999999999</v>
          </cell>
          <cell r="E19">
            <v>22721.599999999999</v>
          </cell>
          <cell r="F19">
            <v>12322022</v>
          </cell>
        </row>
        <row r="20">
          <cell r="A20">
            <v>12322099</v>
          </cell>
          <cell r="B20" t="str">
            <v xml:space="preserve">12322099 Other Taxes Payable-Other                </v>
          </cell>
          <cell r="C20">
            <v>-27161.72</v>
          </cell>
          <cell r="D20">
            <v>-27161.72</v>
          </cell>
          <cell r="E20">
            <v>-34603.379999999997</v>
          </cell>
          <cell r="F20">
            <v>12322099</v>
          </cell>
        </row>
        <row r="21">
          <cell r="A21">
            <v>12399019</v>
          </cell>
          <cell r="B21" t="str">
            <v xml:space="preserve">12399019 Other Current Liability                  </v>
          </cell>
          <cell r="C21">
            <v>-700</v>
          </cell>
          <cell r="D21">
            <v>-1400</v>
          </cell>
          <cell r="E21">
            <v>-7632.22</v>
          </cell>
          <cell r="F21">
            <v>12399019</v>
          </cell>
        </row>
        <row r="22">
          <cell r="A22">
            <v>13111013</v>
          </cell>
          <cell r="B22" t="str">
            <v xml:space="preserve">13111013 LLC Class A Units                        </v>
          </cell>
          <cell r="C22">
            <v>-390282.58</v>
          </cell>
          <cell r="D22">
            <v>-390282.58</v>
          </cell>
          <cell r="E22">
            <v>-390282.58</v>
          </cell>
          <cell r="F22">
            <v>13111013</v>
          </cell>
        </row>
        <row r="23">
          <cell r="A23">
            <v>14092042</v>
          </cell>
          <cell r="B23" t="str">
            <v xml:space="preserve">14092042 Miscellaneous Income                     </v>
          </cell>
          <cell r="C23">
            <v>0</v>
          </cell>
          <cell r="D23">
            <v>0</v>
          </cell>
          <cell r="E23">
            <v>-1125.56</v>
          </cell>
          <cell r="F23">
            <v>14092042</v>
          </cell>
        </row>
        <row r="24">
          <cell r="A24">
            <v>16391199</v>
          </cell>
          <cell r="B24" t="str">
            <v xml:space="preserve">16391199 Miscellaneous Operating Expenses         </v>
          </cell>
          <cell r="C24">
            <v>0</v>
          </cell>
          <cell r="D24">
            <v>0</v>
          </cell>
          <cell r="E24">
            <v>1.38</v>
          </cell>
          <cell r="F24">
            <v>16391199</v>
          </cell>
        </row>
        <row r="25">
          <cell r="A25">
            <v>16411002</v>
          </cell>
          <cell r="B25" t="str">
            <v xml:space="preserve">16411002 Intercomp Alloc-Controllable             </v>
          </cell>
          <cell r="C25">
            <v>-3500</v>
          </cell>
          <cell r="D25">
            <v>-7000</v>
          </cell>
          <cell r="E25">
            <v>-14790.3</v>
          </cell>
          <cell r="F25">
            <v>16411002</v>
          </cell>
        </row>
        <row r="26">
          <cell r="A26">
            <v>16919077</v>
          </cell>
          <cell r="B26" t="str">
            <v xml:space="preserve">16919077 Upstream - Accrued Ad Valorem Expense    </v>
          </cell>
          <cell r="C26">
            <v>700</v>
          </cell>
          <cell r="D26">
            <v>1400</v>
          </cell>
          <cell r="E26">
            <v>2958.06</v>
          </cell>
          <cell r="F26">
            <v>16919077</v>
          </cell>
        </row>
        <row r="28">
          <cell r="B28" t="str">
            <v>Total</v>
          </cell>
          <cell r="C28">
            <v>0</v>
          </cell>
          <cell r="D28">
            <v>0</v>
          </cell>
          <cell r="E28">
            <v>0</v>
          </cell>
        </row>
        <row r="31">
          <cell r="B31" t="str">
            <v>Net Income</v>
          </cell>
          <cell r="C31">
            <v>2800</v>
          </cell>
          <cell r="D31">
            <v>5600</v>
          </cell>
          <cell r="E31">
            <v>12956.42</v>
          </cell>
        </row>
      </sheetData>
      <sheetData sheetId="76">
        <row r="1">
          <cell r="C1" t="str">
            <v>Trial Balance PTD/QTD/YTD</v>
          </cell>
        </row>
        <row r="3">
          <cell r="C3" t="str">
            <v>Unconsolidated Third Parties</v>
          </cell>
        </row>
        <row r="4">
          <cell r="C4" t="str">
            <v>Period: NOV-07 Currency: USD</v>
          </cell>
        </row>
        <row r="5">
          <cell r="C5" t="str">
            <v>Submitted: 14-DEC-07 13:31:16</v>
          </cell>
        </row>
        <row r="7">
          <cell r="B7" t="str">
            <v>Legal Entity=986 (Northeast Shelf Energy, LLC)</v>
          </cell>
        </row>
        <row r="8">
          <cell r="C8" t="str">
            <v>PTD-Actual</v>
          </cell>
          <cell r="D8" t="str">
            <v>QTD-Actual</v>
          </cell>
          <cell r="E8" t="str">
            <v>YTD-Actual</v>
          </cell>
        </row>
        <row r="9">
          <cell r="C9" t="str">
            <v>NOV-07</v>
          </cell>
          <cell r="D9" t="str">
            <v>NOV-07</v>
          </cell>
          <cell r="E9" t="str">
            <v>NOV-07</v>
          </cell>
        </row>
        <row r="10">
          <cell r="C10" t="str">
            <v>------------------</v>
          </cell>
          <cell r="D10" t="str">
            <v>------------------</v>
          </cell>
          <cell r="E10" t="str">
            <v>------------------</v>
          </cell>
        </row>
        <row r="11">
          <cell r="B11" t="str">
            <v>Account</v>
          </cell>
        </row>
        <row r="12">
          <cell r="A12">
            <v>11011051</v>
          </cell>
          <cell r="B12" t="str">
            <v xml:space="preserve">11011051 Cash - Upstream Operating                </v>
          </cell>
          <cell r="C12">
            <v>13000</v>
          </cell>
          <cell r="D12">
            <v>0</v>
          </cell>
          <cell r="E12">
            <v>0</v>
          </cell>
          <cell r="F12">
            <v>11011051</v>
          </cell>
        </row>
        <row r="13">
          <cell r="A13">
            <v>11051001</v>
          </cell>
          <cell r="B13" t="str">
            <v xml:space="preserve">11051001 A/R - Trade                              </v>
          </cell>
          <cell r="C13">
            <v>24668.45</v>
          </cell>
          <cell r="D13">
            <v>-3088107.19</v>
          </cell>
          <cell r="E13">
            <v>107146.41</v>
          </cell>
          <cell r="F13">
            <v>11051001</v>
          </cell>
        </row>
        <row r="14">
          <cell r="A14">
            <v>11051030</v>
          </cell>
          <cell r="B14" t="str">
            <v xml:space="preserve">11051030 A/R - Joint Interest Billing             </v>
          </cell>
          <cell r="C14">
            <v>854.15</v>
          </cell>
          <cell r="D14">
            <v>-2067.4899999999998</v>
          </cell>
          <cell r="E14">
            <v>12022.96</v>
          </cell>
          <cell r="F14">
            <v>11051030</v>
          </cell>
        </row>
        <row r="15">
          <cell r="A15">
            <v>11051033</v>
          </cell>
          <cell r="B15" t="str">
            <v xml:space="preserve">11051033 Revenue Clearing - AR                    </v>
          </cell>
          <cell r="C15">
            <v>-26116.35</v>
          </cell>
          <cell r="D15">
            <v>-264834.44</v>
          </cell>
          <cell r="E15">
            <v>-264834.44</v>
          </cell>
          <cell r="F15">
            <v>11051033</v>
          </cell>
        </row>
        <row r="16">
          <cell r="A16">
            <v>11051099</v>
          </cell>
          <cell r="B16" t="str">
            <v xml:space="preserve">11051099 A/R - Other                              </v>
          </cell>
          <cell r="C16">
            <v>-211796.52</v>
          </cell>
          <cell r="D16">
            <v>3601582.41</v>
          </cell>
          <cell r="E16">
            <v>6112460.6799999997</v>
          </cell>
          <cell r="F16">
            <v>11051099</v>
          </cell>
        </row>
        <row r="17">
          <cell r="A17">
            <v>11054001</v>
          </cell>
          <cell r="B17" t="str">
            <v xml:space="preserve">11054001 Intercompany AR - Controllable Costs     </v>
          </cell>
          <cell r="C17">
            <v>-2182990.58</v>
          </cell>
          <cell r="D17">
            <v>-2062221.41</v>
          </cell>
          <cell r="E17">
            <v>-2062221.41</v>
          </cell>
          <cell r="F17">
            <v>11054001</v>
          </cell>
        </row>
        <row r="18">
          <cell r="A18">
            <v>11349009</v>
          </cell>
          <cell r="B18" t="str">
            <v xml:space="preserve">11349009 Prepaid Other                            </v>
          </cell>
          <cell r="C18">
            <v>-794</v>
          </cell>
          <cell r="D18">
            <v>-1887.75</v>
          </cell>
          <cell r="E18">
            <v>75162.98</v>
          </cell>
          <cell r="F18">
            <v>11349009</v>
          </cell>
        </row>
        <row r="19">
          <cell r="A19">
            <v>11569001</v>
          </cell>
          <cell r="B19" t="str">
            <v xml:space="preserve">11569001 Other Intangible Assets                  </v>
          </cell>
          <cell r="C19">
            <v>0</v>
          </cell>
          <cell r="D19">
            <v>0</v>
          </cell>
          <cell r="E19">
            <v>5000000</v>
          </cell>
          <cell r="F19">
            <v>11569001</v>
          </cell>
        </row>
        <row r="20">
          <cell r="A20">
            <v>11569011</v>
          </cell>
          <cell r="B20" t="str">
            <v>11569011 Accumulated Amortization-Other Intangible</v>
          </cell>
          <cell r="C20">
            <v>-125001</v>
          </cell>
          <cell r="D20">
            <v>-125001</v>
          </cell>
          <cell r="E20">
            <v>-125001</v>
          </cell>
          <cell r="F20">
            <v>11569011</v>
          </cell>
        </row>
        <row r="21">
          <cell r="A21">
            <v>11831001</v>
          </cell>
          <cell r="B21" t="str">
            <v xml:space="preserve">11831001 Other Nonregulated PP&amp;E-Additions        </v>
          </cell>
          <cell r="C21">
            <v>0</v>
          </cell>
          <cell r="D21">
            <v>0</v>
          </cell>
          <cell r="E21">
            <v>200000</v>
          </cell>
          <cell r="F21">
            <v>11831001</v>
          </cell>
        </row>
        <row r="22">
          <cell r="A22">
            <v>11833001</v>
          </cell>
          <cell r="B22" t="str">
            <v>11833001 Proved Property Acquisition Costs - Fee i</v>
          </cell>
          <cell r="C22">
            <v>-630</v>
          </cell>
          <cell r="D22">
            <v>-630</v>
          </cell>
          <cell r="E22">
            <v>-630</v>
          </cell>
          <cell r="F22">
            <v>11833001</v>
          </cell>
        </row>
        <row r="23">
          <cell r="A23">
            <v>11833145</v>
          </cell>
          <cell r="B23" t="str">
            <v>11833145 Drilling in Process - Prod Fac - Misc Fit</v>
          </cell>
          <cell r="C23">
            <v>18710.91</v>
          </cell>
          <cell r="D23">
            <v>18710.91</v>
          </cell>
          <cell r="E23">
            <v>64808.54</v>
          </cell>
          <cell r="F23">
            <v>11833145</v>
          </cell>
        </row>
        <row r="24">
          <cell r="A24">
            <v>11833148</v>
          </cell>
          <cell r="B24" t="str">
            <v>11833148 Drilling in Process - Prod Fac - Installa</v>
          </cell>
          <cell r="C24">
            <v>0</v>
          </cell>
          <cell r="D24">
            <v>0</v>
          </cell>
          <cell r="E24">
            <v>258459.07</v>
          </cell>
          <cell r="F24">
            <v>11833148</v>
          </cell>
        </row>
        <row r="25">
          <cell r="A25">
            <v>11833150</v>
          </cell>
          <cell r="B25" t="str">
            <v>11833150 Drilling in Process - Prod Fac - SWD Mate</v>
          </cell>
          <cell r="C25">
            <v>0</v>
          </cell>
          <cell r="D25">
            <v>0</v>
          </cell>
          <cell r="E25">
            <v>585.85</v>
          </cell>
          <cell r="F25">
            <v>11833150</v>
          </cell>
        </row>
        <row r="26">
          <cell r="A26">
            <v>11833151</v>
          </cell>
          <cell r="B26" t="str">
            <v>11833151 Drilling in Process - Prod Fac - Separato</v>
          </cell>
          <cell r="C26">
            <v>0</v>
          </cell>
          <cell r="D26">
            <v>0</v>
          </cell>
          <cell r="E26">
            <v>12450.2</v>
          </cell>
          <cell r="F26">
            <v>11833151</v>
          </cell>
        </row>
        <row r="27">
          <cell r="A27">
            <v>11833152</v>
          </cell>
          <cell r="B27" t="str">
            <v>11833152 Drilling in Process - Prod Fac - Compress</v>
          </cell>
          <cell r="C27">
            <v>0</v>
          </cell>
          <cell r="D27">
            <v>0</v>
          </cell>
          <cell r="E27">
            <v>20746.25</v>
          </cell>
          <cell r="F27">
            <v>11833152</v>
          </cell>
        </row>
        <row r="28">
          <cell r="A28">
            <v>11833153</v>
          </cell>
          <cell r="B28" t="str">
            <v>11833153 Drilling in Process - Prod Fac - Metering</v>
          </cell>
          <cell r="C28">
            <v>0</v>
          </cell>
          <cell r="D28">
            <v>0</v>
          </cell>
          <cell r="E28">
            <v>343.98</v>
          </cell>
          <cell r="F28">
            <v>11833153</v>
          </cell>
        </row>
        <row r="29">
          <cell r="A29">
            <v>11833154</v>
          </cell>
          <cell r="B29" t="str">
            <v>11833154 Drilling in Process - Prod Fac - Site Pre</v>
          </cell>
          <cell r="C29">
            <v>1811.7</v>
          </cell>
          <cell r="D29">
            <v>1811.7</v>
          </cell>
          <cell r="E29">
            <v>20415.080000000002</v>
          </cell>
          <cell r="F29">
            <v>11833154</v>
          </cell>
        </row>
        <row r="30">
          <cell r="A30">
            <v>11833156</v>
          </cell>
          <cell r="B30" t="str">
            <v>11833156 Drilling in Process - Prod Fac - Professi</v>
          </cell>
          <cell r="C30">
            <v>0</v>
          </cell>
          <cell r="D30">
            <v>0</v>
          </cell>
          <cell r="E30">
            <v>2029.38</v>
          </cell>
          <cell r="F30">
            <v>11833156</v>
          </cell>
        </row>
        <row r="31">
          <cell r="A31">
            <v>11833157</v>
          </cell>
          <cell r="B31" t="str">
            <v>11833157 Drilling in Process - Prod Fac - Fabricat</v>
          </cell>
          <cell r="C31">
            <v>74597.399999999994</v>
          </cell>
          <cell r="D31">
            <v>74597.399999999994</v>
          </cell>
          <cell r="E31">
            <v>74597.399999999994</v>
          </cell>
          <cell r="F31">
            <v>11833157</v>
          </cell>
        </row>
        <row r="32">
          <cell r="A32">
            <v>11833158</v>
          </cell>
          <cell r="B32" t="str">
            <v>11833158 Drilling in Process - Prod Fac - Offshore</v>
          </cell>
          <cell r="C32">
            <v>2544.7399999999998</v>
          </cell>
          <cell r="D32">
            <v>2544.7399999999998</v>
          </cell>
          <cell r="E32">
            <v>2544.7399999999998</v>
          </cell>
          <cell r="F32">
            <v>11833158</v>
          </cell>
        </row>
        <row r="33">
          <cell r="A33">
            <v>11833159</v>
          </cell>
          <cell r="B33" t="str">
            <v xml:space="preserve">11833159 Drilling in Process - Prod Fac - Utility </v>
          </cell>
          <cell r="C33">
            <v>760</v>
          </cell>
          <cell r="D33">
            <v>760</v>
          </cell>
          <cell r="E33">
            <v>760</v>
          </cell>
          <cell r="F33">
            <v>11833159</v>
          </cell>
        </row>
        <row r="34">
          <cell r="A34">
            <v>11833161</v>
          </cell>
          <cell r="B34" t="str">
            <v>11833161 Drilling in Process - Prod Fac - Pipe Pur</v>
          </cell>
          <cell r="C34">
            <v>0</v>
          </cell>
          <cell r="D34">
            <v>0</v>
          </cell>
          <cell r="E34">
            <v>164219.35</v>
          </cell>
          <cell r="F34">
            <v>11833161</v>
          </cell>
        </row>
        <row r="35">
          <cell r="A35">
            <v>11833164</v>
          </cell>
          <cell r="B35" t="str">
            <v xml:space="preserve">11833164 Drilling in Process - Prod Fac - Company </v>
          </cell>
          <cell r="C35">
            <v>0</v>
          </cell>
          <cell r="D35">
            <v>0</v>
          </cell>
          <cell r="E35">
            <v>1518.01</v>
          </cell>
          <cell r="F35">
            <v>11833164</v>
          </cell>
        </row>
        <row r="36">
          <cell r="A36">
            <v>11833166</v>
          </cell>
          <cell r="B36" t="str">
            <v>11833166 Drilling in Process - Prod Fac - Other Pr</v>
          </cell>
          <cell r="C36">
            <v>0</v>
          </cell>
          <cell r="D36">
            <v>0</v>
          </cell>
          <cell r="E36">
            <v>81.510000000000005</v>
          </cell>
          <cell r="F36">
            <v>11833166</v>
          </cell>
        </row>
        <row r="37">
          <cell r="A37">
            <v>11833168</v>
          </cell>
          <cell r="B37" t="str">
            <v>11833168 Drilling in Process - Prod Fac - Miscella</v>
          </cell>
          <cell r="C37">
            <v>54556.26</v>
          </cell>
          <cell r="D37">
            <v>54556.26</v>
          </cell>
          <cell r="E37">
            <v>54556.26</v>
          </cell>
          <cell r="F37">
            <v>11833168</v>
          </cell>
        </row>
        <row r="38">
          <cell r="A38">
            <v>11833173</v>
          </cell>
          <cell r="B38" t="str">
            <v xml:space="preserve">11833173 Prod Fac - Contract Labor PRO            </v>
          </cell>
          <cell r="C38">
            <v>630</v>
          </cell>
          <cell r="D38">
            <v>630</v>
          </cell>
          <cell r="E38">
            <v>630</v>
          </cell>
          <cell r="F38">
            <v>11833173</v>
          </cell>
        </row>
        <row r="39">
          <cell r="A39">
            <v>11833180</v>
          </cell>
          <cell r="B39" t="str">
            <v xml:space="preserve">11833180 Other fixed assets                       </v>
          </cell>
          <cell r="C39">
            <v>-63623.22</v>
          </cell>
          <cell r="D39">
            <v>236376.78</v>
          </cell>
          <cell r="E39">
            <v>236376.78</v>
          </cell>
          <cell r="F39">
            <v>11833180</v>
          </cell>
        </row>
        <row r="40">
          <cell r="A40">
            <v>11833182</v>
          </cell>
          <cell r="B40" t="str">
            <v>11833182 Other fixed assets - Inv - Gathering Syst</v>
          </cell>
          <cell r="C40">
            <v>0</v>
          </cell>
          <cell r="D40">
            <v>2305241.84</v>
          </cell>
          <cell r="E40">
            <v>4274865.2300000004</v>
          </cell>
          <cell r="F40">
            <v>11833182</v>
          </cell>
        </row>
        <row r="41">
          <cell r="A41">
            <v>11833184</v>
          </cell>
          <cell r="B41" t="str">
            <v>11833184 Other fixed assets - Inv - Other Field Eq</v>
          </cell>
          <cell r="C41">
            <v>0</v>
          </cell>
          <cell r="D41">
            <v>0</v>
          </cell>
          <cell r="E41">
            <v>129087</v>
          </cell>
          <cell r="F41">
            <v>11833184</v>
          </cell>
        </row>
        <row r="42">
          <cell r="A42">
            <v>11843023</v>
          </cell>
          <cell r="B42" t="str">
            <v xml:space="preserve">11843023 Accum Depr-Lease and Well Equip          </v>
          </cell>
          <cell r="C42">
            <v>106179.13</v>
          </cell>
          <cell r="D42">
            <v>-60228.34</v>
          </cell>
          <cell r="E42">
            <v>-204993.84</v>
          </cell>
          <cell r="F42">
            <v>11843023</v>
          </cell>
        </row>
        <row r="43">
          <cell r="A43">
            <v>12051001</v>
          </cell>
          <cell r="B43" t="str">
            <v xml:space="preserve">12051001 A/P-Invoices Payable                     </v>
          </cell>
          <cell r="C43">
            <v>-109312.54</v>
          </cell>
          <cell r="D43">
            <v>67226.13</v>
          </cell>
          <cell r="E43">
            <v>-19052.150000000001</v>
          </cell>
          <cell r="F43">
            <v>12051001</v>
          </cell>
        </row>
        <row r="44">
          <cell r="A44">
            <v>12051011</v>
          </cell>
          <cell r="B44" t="str">
            <v xml:space="preserve">12051011 A/P-Recl of Neg Cash Bank Balance        </v>
          </cell>
          <cell r="C44">
            <v>190445.73</v>
          </cell>
          <cell r="D44">
            <v>-35726.81</v>
          </cell>
          <cell r="E44">
            <v>-35726.81</v>
          </cell>
          <cell r="F44">
            <v>12051011</v>
          </cell>
        </row>
        <row r="45">
          <cell r="A45">
            <v>12052001</v>
          </cell>
          <cell r="B45" t="str">
            <v>12052001 Intercompany AP - Business Unit Controlle</v>
          </cell>
          <cell r="C45">
            <v>-299559.03999999998</v>
          </cell>
          <cell r="D45">
            <v>-4788155.18</v>
          </cell>
          <cell r="E45">
            <v>-16047734.26</v>
          </cell>
          <cell r="F45">
            <v>12052001</v>
          </cell>
        </row>
        <row r="46">
          <cell r="A46">
            <v>12059099</v>
          </cell>
          <cell r="B46" t="str">
            <v xml:space="preserve">12059099 Other Accruals and Payables              </v>
          </cell>
          <cell r="C46">
            <v>-903699.08</v>
          </cell>
          <cell r="D46">
            <v>-1638710.65</v>
          </cell>
          <cell r="E46">
            <v>-1528595.08</v>
          </cell>
          <cell r="F46">
            <v>12059099</v>
          </cell>
        </row>
        <row r="47">
          <cell r="A47">
            <v>12322022</v>
          </cell>
          <cell r="B47" t="str">
            <v xml:space="preserve">12322022 Other Taxes Payble-State Severance       </v>
          </cell>
          <cell r="C47">
            <v>-26739.78</v>
          </cell>
          <cell r="D47">
            <v>-9086.1200000000008</v>
          </cell>
          <cell r="E47">
            <v>-338667.5</v>
          </cell>
          <cell r="F47">
            <v>12322022</v>
          </cell>
        </row>
        <row r="48">
          <cell r="A48">
            <v>12322099</v>
          </cell>
          <cell r="B48" t="str">
            <v xml:space="preserve">12322099 Other Taxes Payable-Other                </v>
          </cell>
          <cell r="C48">
            <v>-442.7</v>
          </cell>
          <cell r="D48">
            <v>-636.35</v>
          </cell>
          <cell r="E48">
            <v>-636.35</v>
          </cell>
          <cell r="F48">
            <v>12322099</v>
          </cell>
        </row>
        <row r="49">
          <cell r="A49">
            <v>12399019</v>
          </cell>
          <cell r="B49" t="str">
            <v xml:space="preserve">12399019 Other Current Liability                  </v>
          </cell>
          <cell r="C49">
            <v>114458.28</v>
          </cell>
          <cell r="D49">
            <v>-388774.72</v>
          </cell>
          <cell r="E49">
            <v>-737316.38</v>
          </cell>
          <cell r="F49">
            <v>12399019</v>
          </cell>
        </row>
        <row r="50">
          <cell r="A50">
            <v>12399023</v>
          </cell>
          <cell r="B50" t="str">
            <v xml:space="preserve">12399023 Revenue Payable-Legal Suspense           </v>
          </cell>
          <cell r="C50">
            <v>-545727.05000000005</v>
          </cell>
          <cell r="D50">
            <v>-247.06</v>
          </cell>
          <cell r="E50">
            <v>-247.06</v>
          </cell>
          <cell r="F50">
            <v>12399023</v>
          </cell>
        </row>
        <row r="51">
          <cell r="A51">
            <v>12399033</v>
          </cell>
          <cell r="B51" t="str">
            <v xml:space="preserve">12399033 Revenue Owner Payable                    </v>
          </cell>
          <cell r="C51">
            <v>1414585.75</v>
          </cell>
          <cell r="D51">
            <v>1414585.75</v>
          </cell>
          <cell r="E51">
            <v>-8715.86</v>
          </cell>
          <cell r="F51">
            <v>12399033</v>
          </cell>
        </row>
        <row r="52">
          <cell r="A52">
            <v>13111013</v>
          </cell>
          <cell r="B52" t="str">
            <v xml:space="preserve">13111013 LLC Class A Units                        </v>
          </cell>
          <cell r="C52">
            <v>2418817.86</v>
          </cell>
          <cell r="D52">
            <v>4904582.6900000004</v>
          </cell>
          <cell r="E52">
            <v>4904582.6900000004</v>
          </cell>
          <cell r="F52">
            <v>13111013</v>
          </cell>
        </row>
        <row r="53">
          <cell r="A53">
            <v>14091028</v>
          </cell>
          <cell r="B53" t="str">
            <v xml:space="preserve">14091028 Product Sales - Royalty Interest         </v>
          </cell>
          <cell r="C53">
            <v>0</v>
          </cell>
          <cell r="D53">
            <v>0</v>
          </cell>
          <cell r="E53">
            <v>1488764.05</v>
          </cell>
          <cell r="F53">
            <v>14091028</v>
          </cell>
        </row>
        <row r="54">
          <cell r="A54">
            <v>14092010</v>
          </cell>
          <cell r="B54" t="str">
            <v xml:space="preserve">14092010 Oil Sales - Working Interest             </v>
          </cell>
          <cell r="C54">
            <v>244922</v>
          </cell>
          <cell r="D54">
            <v>0</v>
          </cell>
          <cell r="E54">
            <v>0</v>
          </cell>
          <cell r="F54">
            <v>14092010</v>
          </cell>
        </row>
        <row r="55">
          <cell r="A55">
            <v>14092015</v>
          </cell>
          <cell r="B55" t="str">
            <v xml:space="preserve">14092015 Gas Sales - Working Interest             </v>
          </cell>
          <cell r="C55">
            <v>110066.71</v>
          </cell>
          <cell r="D55">
            <v>4046945.56</v>
          </cell>
          <cell r="E55">
            <v>-3852478.98</v>
          </cell>
          <cell r="F55">
            <v>14092015</v>
          </cell>
        </row>
        <row r="56">
          <cell r="A56">
            <v>14092018</v>
          </cell>
          <cell r="B56" t="str">
            <v xml:space="preserve">14092018 Accrued Gas Sales                        </v>
          </cell>
          <cell r="C56">
            <v>-27191.75</v>
          </cell>
          <cell r="D56">
            <v>-3881573.12</v>
          </cell>
          <cell r="E56">
            <v>-3881573.12</v>
          </cell>
          <cell r="F56">
            <v>14092018</v>
          </cell>
        </row>
        <row r="57">
          <cell r="A57">
            <v>14092042</v>
          </cell>
          <cell r="B57" t="str">
            <v xml:space="preserve">14092042 Miscellaneous Income                     </v>
          </cell>
          <cell r="C57">
            <v>0</v>
          </cell>
          <cell r="D57">
            <v>0</v>
          </cell>
          <cell r="E57">
            <v>-298847.09000000003</v>
          </cell>
          <cell r="F57">
            <v>14092042</v>
          </cell>
        </row>
        <row r="58">
          <cell r="A58">
            <v>14092044</v>
          </cell>
          <cell r="B58" t="str">
            <v xml:space="preserve">14092044 Excess Royalty                           </v>
          </cell>
          <cell r="C58">
            <v>0</v>
          </cell>
          <cell r="D58">
            <v>0</v>
          </cell>
          <cell r="E58">
            <v>7903</v>
          </cell>
          <cell r="F58">
            <v>14092044</v>
          </cell>
        </row>
        <row r="59">
          <cell r="A59">
            <v>15013002</v>
          </cell>
          <cell r="B59" t="str">
            <v xml:space="preserve">15013002 Purchased Natural Gas - Physical         </v>
          </cell>
          <cell r="C59">
            <v>0</v>
          </cell>
          <cell r="D59">
            <v>0</v>
          </cell>
          <cell r="E59">
            <v>252646.17</v>
          </cell>
          <cell r="F59">
            <v>15013002</v>
          </cell>
        </row>
        <row r="60">
          <cell r="A60">
            <v>15015001</v>
          </cell>
          <cell r="B60" t="str">
            <v>15015001 Intercompany Purchased Energy and Ancilla</v>
          </cell>
          <cell r="C60">
            <v>0</v>
          </cell>
          <cell r="D60">
            <v>0</v>
          </cell>
          <cell r="E60">
            <v>6453111.6699999999</v>
          </cell>
          <cell r="F60">
            <v>15015001</v>
          </cell>
        </row>
        <row r="61">
          <cell r="A61">
            <v>16141004</v>
          </cell>
          <cell r="B61" t="str">
            <v xml:space="preserve">16141004 Safety Equipment Expense                 </v>
          </cell>
          <cell r="C61">
            <v>0</v>
          </cell>
          <cell r="D61">
            <v>1093.75</v>
          </cell>
          <cell r="E61">
            <v>1903.94</v>
          </cell>
          <cell r="F61">
            <v>16141004</v>
          </cell>
        </row>
        <row r="62">
          <cell r="A62">
            <v>16231099</v>
          </cell>
          <cell r="B62" t="str">
            <v xml:space="preserve">16231099 Other Fees                               </v>
          </cell>
          <cell r="C62">
            <v>0.55000000000000004</v>
          </cell>
          <cell r="D62">
            <v>0.55000000000000004</v>
          </cell>
          <cell r="E62">
            <v>0.55000000000000004</v>
          </cell>
          <cell r="F62">
            <v>16231099</v>
          </cell>
        </row>
        <row r="63">
          <cell r="A63">
            <v>16251001</v>
          </cell>
          <cell r="B63" t="str">
            <v xml:space="preserve">16251001 Insurance-General Liability              </v>
          </cell>
          <cell r="C63">
            <v>0</v>
          </cell>
          <cell r="D63">
            <v>0</v>
          </cell>
          <cell r="E63">
            <v>8980.65</v>
          </cell>
          <cell r="F63">
            <v>16251001</v>
          </cell>
        </row>
        <row r="64">
          <cell r="A64">
            <v>16391112</v>
          </cell>
          <cell r="B64" t="str">
            <v xml:space="preserve">16391112 Management Fee Expense                   </v>
          </cell>
          <cell r="C64">
            <v>0</v>
          </cell>
          <cell r="D64">
            <v>0</v>
          </cell>
          <cell r="E64">
            <v>15025.94</v>
          </cell>
          <cell r="F64">
            <v>16391112</v>
          </cell>
        </row>
        <row r="65">
          <cell r="A65">
            <v>16391199</v>
          </cell>
          <cell r="B65" t="str">
            <v xml:space="preserve">16391199 Miscellaneous Operating Expenses         </v>
          </cell>
          <cell r="C65">
            <v>0</v>
          </cell>
          <cell r="D65">
            <v>0</v>
          </cell>
          <cell r="E65">
            <v>1394.57</v>
          </cell>
          <cell r="F65">
            <v>16391199</v>
          </cell>
        </row>
        <row r="66">
          <cell r="A66">
            <v>16395001</v>
          </cell>
          <cell r="B66" t="str">
            <v xml:space="preserve">16395001 Upstream - Lease Operating Expense       </v>
          </cell>
          <cell r="C66">
            <v>-210658.9</v>
          </cell>
          <cell r="D66">
            <v>-406638.85</v>
          </cell>
          <cell r="E66">
            <v>-159821.25</v>
          </cell>
          <cell r="F66">
            <v>16395001</v>
          </cell>
        </row>
        <row r="67">
          <cell r="A67">
            <v>16395005</v>
          </cell>
          <cell r="B67" t="str">
            <v>16395005 Upstream - Transportation/Gathering - Gas</v>
          </cell>
          <cell r="C67">
            <v>-278031.93</v>
          </cell>
          <cell r="D67">
            <v>-578038.93999999994</v>
          </cell>
          <cell r="E67">
            <v>-180744.6</v>
          </cell>
          <cell r="F67">
            <v>16395005</v>
          </cell>
        </row>
        <row r="68">
          <cell r="A68">
            <v>16395006</v>
          </cell>
          <cell r="B68" t="str">
            <v>16395006 Upstream - Transportation/Gathering - Gas</v>
          </cell>
          <cell r="C68">
            <v>-6491</v>
          </cell>
          <cell r="D68">
            <v>-13151.16</v>
          </cell>
          <cell r="E68">
            <v>-13151.16</v>
          </cell>
          <cell r="F68">
            <v>16395006</v>
          </cell>
        </row>
        <row r="69">
          <cell r="A69">
            <v>16395016</v>
          </cell>
          <cell r="B69" t="str">
            <v>16395016 Upstream - Accrued Lease Operating Expens</v>
          </cell>
          <cell r="C69">
            <v>-62805.06</v>
          </cell>
          <cell r="D69">
            <v>140427.94</v>
          </cell>
          <cell r="E69">
            <v>195427.94</v>
          </cell>
          <cell r="F69">
            <v>16395016</v>
          </cell>
        </row>
        <row r="70">
          <cell r="A70">
            <v>16395018</v>
          </cell>
          <cell r="B70" t="str">
            <v xml:space="preserve">16395018 Upstream - Power &amp; Fuel                  </v>
          </cell>
          <cell r="C70">
            <v>2193.64</v>
          </cell>
          <cell r="D70">
            <v>2193.64</v>
          </cell>
          <cell r="E70">
            <v>3132.6</v>
          </cell>
          <cell r="F70">
            <v>16395018</v>
          </cell>
        </row>
        <row r="71">
          <cell r="A71">
            <v>16395019</v>
          </cell>
          <cell r="B71" t="str">
            <v xml:space="preserve">16395019 Upstream - Communications                </v>
          </cell>
          <cell r="C71">
            <v>115.62</v>
          </cell>
          <cell r="D71">
            <v>115.62</v>
          </cell>
          <cell r="E71">
            <v>316.07</v>
          </cell>
          <cell r="F71">
            <v>16395019</v>
          </cell>
        </row>
        <row r="72">
          <cell r="A72">
            <v>16395020</v>
          </cell>
          <cell r="B72" t="str">
            <v xml:space="preserve">16395020 Upstream - Road &amp; Lease Maintenance      </v>
          </cell>
          <cell r="C72">
            <v>4438.57</v>
          </cell>
          <cell r="D72">
            <v>4438.57</v>
          </cell>
          <cell r="E72">
            <v>7290.94</v>
          </cell>
          <cell r="F72">
            <v>16395020</v>
          </cell>
        </row>
        <row r="73">
          <cell r="A73">
            <v>16395021</v>
          </cell>
          <cell r="B73" t="str">
            <v xml:space="preserve">16395021 Upstream - Salt Water Disposal           </v>
          </cell>
          <cell r="C73">
            <v>97</v>
          </cell>
          <cell r="D73">
            <v>97</v>
          </cell>
          <cell r="E73">
            <v>2629.87</v>
          </cell>
          <cell r="F73">
            <v>16395021</v>
          </cell>
        </row>
        <row r="74">
          <cell r="A74">
            <v>16395023</v>
          </cell>
          <cell r="B74" t="str">
            <v>16395023 Upstream - Parts &amp; Supplies - Well &amp; Leas</v>
          </cell>
          <cell r="C74">
            <v>3316.5</v>
          </cell>
          <cell r="D74">
            <v>3316.5</v>
          </cell>
          <cell r="E74">
            <v>3316.5</v>
          </cell>
          <cell r="F74">
            <v>16395023</v>
          </cell>
        </row>
        <row r="75">
          <cell r="A75">
            <v>16395027</v>
          </cell>
          <cell r="B75" t="str">
            <v xml:space="preserve">16395027 Upstream - Oil &amp; Gas Treating            </v>
          </cell>
          <cell r="C75">
            <v>7137.66</v>
          </cell>
          <cell r="D75">
            <v>7137.66</v>
          </cell>
          <cell r="E75">
            <v>7137.66</v>
          </cell>
          <cell r="F75">
            <v>16395027</v>
          </cell>
        </row>
        <row r="76">
          <cell r="A76">
            <v>16395028</v>
          </cell>
          <cell r="B76" t="str">
            <v xml:space="preserve">16395028 Upstream - Gas Compression               </v>
          </cell>
          <cell r="C76">
            <v>127223.09</v>
          </cell>
          <cell r="D76">
            <v>127223.09</v>
          </cell>
          <cell r="E76">
            <v>127223.09</v>
          </cell>
          <cell r="F76">
            <v>16395028</v>
          </cell>
        </row>
        <row r="77">
          <cell r="A77">
            <v>16395029</v>
          </cell>
          <cell r="B77" t="str">
            <v xml:space="preserve">16395029 Upstream - Equipment Rentals             </v>
          </cell>
          <cell r="C77">
            <v>0</v>
          </cell>
          <cell r="D77">
            <v>0</v>
          </cell>
          <cell r="E77">
            <v>367302.96</v>
          </cell>
          <cell r="F77">
            <v>16395029</v>
          </cell>
        </row>
        <row r="78">
          <cell r="A78">
            <v>16395030</v>
          </cell>
          <cell r="B78" t="str">
            <v xml:space="preserve">16395030 Upstream - Pipeline Repairs              </v>
          </cell>
          <cell r="C78">
            <v>0</v>
          </cell>
          <cell r="D78">
            <v>0</v>
          </cell>
          <cell r="E78">
            <v>8062.27</v>
          </cell>
          <cell r="F78">
            <v>16395030</v>
          </cell>
        </row>
        <row r="79">
          <cell r="A79">
            <v>16395033</v>
          </cell>
          <cell r="B79" t="str">
            <v xml:space="preserve">16395033 Upstream - Gas Measurement               </v>
          </cell>
          <cell r="C79">
            <v>0</v>
          </cell>
          <cell r="D79">
            <v>0</v>
          </cell>
          <cell r="E79">
            <v>27021.84</v>
          </cell>
          <cell r="F79">
            <v>16395033</v>
          </cell>
        </row>
        <row r="80">
          <cell r="A80">
            <v>16395038</v>
          </cell>
          <cell r="B80" t="str">
            <v xml:space="preserve">16395038 Upstream - Miscellaneous                 </v>
          </cell>
          <cell r="C80">
            <v>20766.7</v>
          </cell>
          <cell r="D80">
            <v>20766.7</v>
          </cell>
          <cell r="E80">
            <v>22736.52</v>
          </cell>
          <cell r="F80">
            <v>16395038</v>
          </cell>
        </row>
        <row r="81">
          <cell r="A81">
            <v>16395039</v>
          </cell>
          <cell r="B81" t="str">
            <v xml:space="preserve">16395039 Upstream - Surface Rental                </v>
          </cell>
          <cell r="C81">
            <v>1119</v>
          </cell>
          <cell r="D81">
            <v>1119</v>
          </cell>
          <cell r="E81">
            <v>1842.39</v>
          </cell>
          <cell r="F81">
            <v>16395039</v>
          </cell>
        </row>
        <row r="82">
          <cell r="A82">
            <v>16395040</v>
          </cell>
          <cell r="B82" t="str">
            <v xml:space="preserve">16395040 Upstream - Transportation - Trucking     </v>
          </cell>
          <cell r="C82">
            <v>8009.5</v>
          </cell>
          <cell r="D82">
            <v>8009.5</v>
          </cell>
          <cell r="E82">
            <v>11809.5</v>
          </cell>
          <cell r="F82">
            <v>16395040</v>
          </cell>
        </row>
        <row r="83">
          <cell r="A83">
            <v>16395045</v>
          </cell>
          <cell r="B83" t="str">
            <v xml:space="preserve">16395045 Upstream - Opearator Supervision &amp; Labor </v>
          </cell>
          <cell r="C83">
            <v>0</v>
          </cell>
          <cell r="D83">
            <v>0</v>
          </cell>
          <cell r="E83">
            <v>7395.57</v>
          </cell>
          <cell r="F83">
            <v>16395045</v>
          </cell>
        </row>
        <row r="84">
          <cell r="A84">
            <v>16395046</v>
          </cell>
          <cell r="B84" t="str">
            <v xml:space="preserve">16395046 Upstream - Contract Supervision &amp; Labor  </v>
          </cell>
          <cell r="C84">
            <v>8664.59</v>
          </cell>
          <cell r="D84">
            <v>8664.59</v>
          </cell>
          <cell r="E84">
            <v>16857.759999999998</v>
          </cell>
          <cell r="F84">
            <v>16395046</v>
          </cell>
        </row>
        <row r="85">
          <cell r="A85">
            <v>16395048</v>
          </cell>
          <cell r="B85" t="str">
            <v xml:space="preserve">16395048 Upstream - Maintenance &amp; Repairs         </v>
          </cell>
          <cell r="C85">
            <v>0</v>
          </cell>
          <cell r="D85">
            <v>0</v>
          </cell>
          <cell r="E85">
            <v>2451.06</v>
          </cell>
          <cell r="F85">
            <v>16395048</v>
          </cell>
        </row>
        <row r="86">
          <cell r="A86">
            <v>16395050</v>
          </cell>
          <cell r="B86" t="str">
            <v xml:space="preserve">16395050 Upstream - Maint &amp; Repair - Subsurface   </v>
          </cell>
          <cell r="C86">
            <v>0</v>
          </cell>
          <cell r="D86">
            <v>0</v>
          </cell>
          <cell r="E86">
            <v>859.05</v>
          </cell>
          <cell r="F86">
            <v>16395050</v>
          </cell>
        </row>
        <row r="87">
          <cell r="A87">
            <v>16395062</v>
          </cell>
          <cell r="B87" t="str">
            <v xml:space="preserve">16395062 Upstream - Mud &amp; Chemicals               </v>
          </cell>
          <cell r="C87">
            <v>0</v>
          </cell>
          <cell r="D87">
            <v>0</v>
          </cell>
          <cell r="E87">
            <v>8055.33</v>
          </cell>
          <cell r="F87">
            <v>16395062</v>
          </cell>
        </row>
        <row r="88">
          <cell r="A88">
            <v>16395075</v>
          </cell>
          <cell r="B88" t="str">
            <v xml:space="preserve">16395075 Surface Rental                           </v>
          </cell>
          <cell r="C88">
            <v>0</v>
          </cell>
          <cell r="D88">
            <v>0</v>
          </cell>
          <cell r="E88">
            <v>218.58</v>
          </cell>
          <cell r="F88">
            <v>16395075</v>
          </cell>
        </row>
        <row r="89">
          <cell r="A89">
            <v>16395086</v>
          </cell>
          <cell r="B89" t="str">
            <v xml:space="preserve">16395086 Environmental Costs                      </v>
          </cell>
          <cell r="C89">
            <v>9942.15</v>
          </cell>
          <cell r="D89">
            <v>9942.15</v>
          </cell>
          <cell r="E89">
            <v>9942.15</v>
          </cell>
          <cell r="F89">
            <v>16395086</v>
          </cell>
        </row>
        <row r="90">
          <cell r="A90">
            <v>16395090</v>
          </cell>
          <cell r="B90" t="str">
            <v xml:space="preserve">16395090 Upstream - Field Office Expense          </v>
          </cell>
          <cell r="C90">
            <v>751.5</v>
          </cell>
          <cell r="D90">
            <v>751.5</v>
          </cell>
          <cell r="E90">
            <v>751.5</v>
          </cell>
          <cell r="F90">
            <v>16395090</v>
          </cell>
        </row>
        <row r="91">
          <cell r="A91">
            <v>16395097</v>
          </cell>
          <cell r="B91" t="str">
            <v>16395097 Upstream - Safety Compliance and Training</v>
          </cell>
          <cell r="C91">
            <v>0</v>
          </cell>
          <cell r="D91">
            <v>0</v>
          </cell>
          <cell r="E91">
            <v>14334.77</v>
          </cell>
          <cell r="F91">
            <v>16395097</v>
          </cell>
        </row>
        <row r="92">
          <cell r="A92">
            <v>16395100</v>
          </cell>
          <cell r="B92" t="str">
            <v xml:space="preserve">16395100 R/M ELECTRICAL                           </v>
          </cell>
          <cell r="C92">
            <v>10510.88</v>
          </cell>
          <cell r="D92">
            <v>10510.88</v>
          </cell>
          <cell r="E92">
            <v>10510.88</v>
          </cell>
          <cell r="F92">
            <v>16395100</v>
          </cell>
        </row>
        <row r="93">
          <cell r="A93">
            <v>16395106</v>
          </cell>
          <cell r="B93" t="str">
            <v xml:space="preserve">16395106 R/M DEHYDRATION UNIT                     </v>
          </cell>
          <cell r="C93">
            <v>92.72</v>
          </cell>
          <cell r="D93">
            <v>92.72</v>
          </cell>
          <cell r="E93">
            <v>92.72</v>
          </cell>
          <cell r="F93">
            <v>16395106</v>
          </cell>
        </row>
        <row r="94">
          <cell r="A94">
            <v>16395110</v>
          </cell>
          <cell r="B94" t="str">
            <v xml:space="preserve">16395110 R/M - Pipeline                           </v>
          </cell>
          <cell r="C94">
            <v>3955.66</v>
          </cell>
          <cell r="D94">
            <v>3955.66</v>
          </cell>
          <cell r="E94">
            <v>3955.66</v>
          </cell>
          <cell r="F94">
            <v>16395110</v>
          </cell>
        </row>
        <row r="95">
          <cell r="A95">
            <v>16395114</v>
          </cell>
          <cell r="B95" t="str">
            <v xml:space="preserve">16395114 Surface Damages Expense                  </v>
          </cell>
          <cell r="C95">
            <v>1912.74</v>
          </cell>
          <cell r="D95">
            <v>1912.74</v>
          </cell>
          <cell r="E95">
            <v>1912.74</v>
          </cell>
          <cell r="F95">
            <v>16395114</v>
          </cell>
        </row>
        <row r="96">
          <cell r="A96">
            <v>16395200</v>
          </cell>
          <cell r="B96" t="str">
            <v xml:space="preserve">16395200 Natural Gas Transportation               </v>
          </cell>
          <cell r="C96">
            <v>65684.44</v>
          </cell>
          <cell r="D96">
            <v>65684.44</v>
          </cell>
          <cell r="E96">
            <v>65684.44</v>
          </cell>
          <cell r="F96">
            <v>16395200</v>
          </cell>
        </row>
        <row r="97">
          <cell r="A97">
            <v>16411001</v>
          </cell>
          <cell r="B97" t="str">
            <v xml:space="preserve">16411001 Intercomp Direct Expense                 </v>
          </cell>
          <cell r="C97">
            <v>0</v>
          </cell>
          <cell r="D97">
            <v>0</v>
          </cell>
          <cell r="E97">
            <v>-611709.47</v>
          </cell>
          <cell r="F97">
            <v>16411001</v>
          </cell>
        </row>
        <row r="98">
          <cell r="A98">
            <v>16411002</v>
          </cell>
          <cell r="B98" t="str">
            <v xml:space="preserve">16411002 Intercomp Alloc-Controllable             </v>
          </cell>
          <cell r="C98">
            <v>0</v>
          </cell>
          <cell r="D98">
            <v>0</v>
          </cell>
          <cell r="E98">
            <v>-50164.38</v>
          </cell>
          <cell r="F98">
            <v>16411002</v>
          </cell>
        </row>
        <row r="99">
          <cell r="A99">
            <v>16411003</v>
          </cell>
          <cell r="B99" t="str">
            <v xml:space="preserve">16411003 G&amp;A Allocations                          </v>
          </cell>
          <cell r="C99">
            <v>0</v>
          </cell>
          <cell r="D99">
            <v>0</v>
          </cell>
          <cell r="E99">
            <v>-678674.7</v>
          </cell>
          <cell r="F99">
            <v>16411003</v>
          </cell>
        </row>
        <row r="100">
          <cell r="A100">
            <v>16411004</v>
          </cell>
          <cell r="B100" t="str">
            <v xml:space="preserve">16411004 Intercomp Alloc-Depreciation             </v>
          </cell>
          <cell r="C100">
            <v>0</v>
          </cell>
          <cell r="D100">
            <v>0</v>
          </cell>
          <cell r="E100">
            <v>-146250.66</v>
          </cell>
          <cell r="F100">
            <v>16411004</v>
          </cell>
        </row>
        <row r="101">
          <cell r="A101">
            <v>16811024</v>
          </cell>
          <cell r="B101" t="str">
            <v xml:space="preserve">16811024 Depletion Expense                        </v>
          </cell>
          <cell r="C101">
            <v>18821.87</v>
          </cell>
          <cell r="D101">
            <v>45978.34</v>
          </cell>
          <cell r="E101">
            <v>73134.81</v>
          </cell>
          <cell r="F101">
            <v>16811024</v>
          </cell>
        </row>
        <row r="102">
          <cell r="A102">
            <v>16811028</v>
          </cell>
          <cell r="B102" t="str">
            <v xml:space="preserve">16811028 DD&amp;A - Support Equipment                 </v>
          </cell>
          <cell r="C102">
            <v>-125001</v>
          </cell>
          <cell r="D102">
            <v>14250</v>
          </cell>
          <cell r="E102">
            <v>131859.03</v>
          </cell>
          <cell r="F102">
            <v>16811028</v>
          </cell>
        </row>
        <row r="103">
          <cell r="A103">
            <v>16821011</v>
          </cell>
          <cell r="B103" t="str">
            <v xml:space="preserve">16821011 Amortization of Cap Costs                </v>
          </cell>
          <cell r="C103">
            <v>125001</v>
          </cell>
          <cell r="D103">
            <v>125001</v>
          </cell>
          <cell r="E103">
            <v>125001</v>
          </cell>
          <cell r="F103">
            <v>16821011</v>
          </cell>
        </row>
        <row r="104">
          <cell r="A104">
            <v>16919064</v>
          </cell>
          <cell r="B104" t="str">
            <v xml:space="preserve">16919064 Production Taxes - Gas - WI              </v>
          </cell>
          <cell r="C104">
            <v>161.46</v>
          </cell>
          <cell r="D104">
            <v>161.46</v>
          </cell>
          <cell r="E104">
            <v>161.46</v>
          </cell>
          <cell r="F104">
            <v>16919064</v>
          </cell>
        </row>
        <row r="105">
          <cell r="A105">
            <v>16919073</v>
          </cell>
          <cell r="B105" t="str">
            <v xml:space="preserve">16919073 Accrued Production Taxes - WI            </v>
          </cell>
          <cell r="C105">
            <v>-17633.82</v>
          </cell>
          <cell r="D105">
            <v>0</v>
          </cell>
          <cell r="E105">
            <v>0</v>
          </cell>
          <cell r="F105">
            <v>16919073</v>
          </cell>
        </row>
        <row r="106">
          <cell r="A106">
            <v>16919074</v>
          </cell>
          <cell r="B106" t="str">
            <v xml:space="preserve">16919074 Upstream - Ad Valorem Tax - ADV          </v>
          </cell>
          <cell r="C106">
            <v>119.41</v>
          </cell>
          <cell r="D106">
            <v>119.41</v>
          </cell>
          <cell r="E106">
            <v>16578</v>
          </cell>
          <cell r="F106">
            <v>16919074</v>
          </cell>
        </row>
        <row r="107">
          <cell r="A107">
            <v>16919077</v>
          </cell>
          <cell r="B107" t="str">
            <v xml:space="preserve">16919077 Upstream - Accrued Ad Valorem Expense    </v>
          </cell>
          <cell r="C107">
            <v>12600</v>
          </cell>
          <cell r="D107">
            <v>12600</v>
          </cell>
          <cell r="E107">
            <v>12600</v>
          </cell>
          <cell r="F107">
            <v>16919077</v>
          </cell>
        </row>
        <row r="109">
          <cell r="B109" t="str">
            <v>Total</v>
          </cell>
          <cell r="C109">
            <v>0</v>
          </cell>
          <cell r="D109">
            <v>0</v>
          </cell>
          <cell r="E109">
            <v>0</v>
          </cell>
        </row>
        <row r="112">
          <cell r="B112" t="str">
            <v>Net Income</v>
          </cell>
          <cell r="C112">
            <v>-59811.5</v>
          </cell>
          <cell r="D112">
            <v>216892.1</v>
          </cell>
          <cell r="E112">
            <v>356078.21</v>
          </cell>
        </row>
      </sheetData>
      <sheetData sheetId="77" refreshError="1"/>
      <sheetData sheetId="78">
        <row r="1">
          <cell r="C1" t="str">
            <v>Trial Balance PTD/QTD/YTD</v>
          </cell>
        </row>
        <row r="2">
          <cell r="C2" t="str">
            <v>Trial Balance PTD/QTD/YTD</v>
          </cell>
        </row>
        <row r="4">
          <cell r="C4" t="str">
            <v>Unconsolidated Third Parties</v>
          </cell>
        </row>
        <row r="5">
          <cell r="C5" t="str">
            <v>Period: NOV-07 Currency: USD</v>
          </cell>
        </row>
        <row r="6">
          <cell r="C6" t="str">
            <v>Submitted: 10-DEC-07 11:30:27</v>
          </cell>
        </row>
        <row r="8">
          <cell r="B8" t="str">
            <v>Legal Entity=987 (CEP M/C Elims)</v>
          </cell>
        </row>
        <row r="9">
          <cell r="C9" t="str">
            <v>PTD-Actual</v>
          </cell>
          <cell r="D9" t="str">
            <v>QTD-Actual</v>
          </cell>
          <cell r="E9" t="str">
            <v>YTD-Actual</v>
          </cell>
        </row>
        <row r="10">
          <cell r="C10" t="str">
            <v>NOV-07</v>
          </cell>
          <cell r="D10" t="str">
            <v>NOV-07</v>
          </cell>
          <cell r="E10" t="str">
            <v>NOV-07</v>
          </cell>
        </row>
        <row r="11">
          <cell r="C11" t="str">
            <v>------------------</v>
          </cell>
          <cell r="D11" t="str">
            <v>------------------</v>
          </cell>
          <cell r="E11" t="str">
            <v>------------------</v>
          </cell>
        </row>
        <row r="12">
          <cell r="B12" t="str">
            <v>Account</v>
          </cell>
        </row>
        <row r="13">
          <cell r="A13">
            <v>11054001</v>
          </cell>
          <cell r="B13" t="str">
            <v xml:space="preserve">11054001 Intercompany AR - Controllable Costs     </v>
          </cell>
          <cell r="C13">
            <v>-33308.089999999997</v>
          </cell>
          <cell r="D13">
            <v>-11496574.26</v>
          </cell>
          <cell r="E13">
            <v>-16584869.800000001</v>
          </cell>
          <cell r="F13">
            <v>11054001</v>
          </cell>
        </row>
        <row r="14">
          <cell r="A14">
            <v>11511001</v>
          </cell>
          <cell r="B14" t="str">
            <v xml:space="preserve">11511001 Investment in Consolidated Subsidiaries  </v>
          </cell>
          <cell r="C14">
            <v>2028535.28</v>
          </cell>
          <cell r="D14">
            <v>4514300.1100000003</v>
          </cell>
          <cell r="E14">
            <v>4514300.1100000003</v>
          </cell>
          <cell r="F14">
            <v>11511001</v>
          </cell>
        </row>
        <row r="15">
          <cell r="A15">
            <v>12052001</v>
          </cell>
          <cell r="B15" t="str">
            <v>12052001 Intercompany AP - Business Unit Controlle</v>
          </cell>
          <cell r="C15">
            <v>33308.089999999997</v>
          </cell>
          <cell r="D15">
            <v>11496574.26</v>
          </cell>
          <cell r="E15">
            <v>16584869.800000001</v>
          </cell>
          <cell r="F15">
            <v>12052001</v>
          </cell>
        </row>
        <row r="16">
          <cell r="A16">
            <v>13111013</v>
          </cell>
          <cell r="B16" t="str">
            <v xml:space="preserve">13111013 LLC Class A Units                        </v>
          </cell>
          <cell r="C16">
            <v>-2028535.28</v>
          </cell>
          <cell r="D16">
            <v>-4514300.1100000003</v>
          </cell>
          <cell r="E16">
            <v>-4514300.1100000003</v>
          </cell>
          <cell r="F16">
            <v>13111013</v>
          </cell>
        </row>
        <row r="17">
          <cell r="A17">
            <v>14111005</v>
          </cell>
          <cell r="B17" t="str">
            <v xml:space="preserve">14111005 Intercompany Sale of Gas                 </v>
          </cell>
          <cell r="C17">
            <v>0</v>
          </cell>
          <cell r="D17">
            <v>0</v>
          </cell>
          <cell r="E17">
            <v>6453111.6699999999</v>
          </cell>
          <cell r="F17">
            <v>14111005</v>
          </cell>
        </row>
        <row r="18">
          <cell r="A18">
            <v>15015001</v>
          </cell>
          <cell r="B18" t="str">
            <v>15015001 Intercompany Purchased Energy and Ancilla</v>
          </cell>
          <cell r="C18">
            <v>0</v>
          </cell>
          <cell r="D18">
            <v>0</v>
          </cell>
          <cell r="E18">
            <v>-6453111.6699999999</v>
          </cell>
          <cell r="F18">
            <v>15015001</v>
          </cell>
        </row>
        <row r="20">
          <cell r="B20" t="str">
            <v>Total</v>
          </cell>
          <cell r="C20">
            <v>0</v>
          </cell>
          <cell r="D20">
            <v>0</v>
          </cell>
          <cell r="E20">
            <v>0</v>
          </cell>
        </row>
        <row r="23">
          <cell r="B23" t="str">
            <v>Net Income</v>
          </cell>
          <cell r="C23">
            <v>0</v>
          </cell>
          <cell r="D23">
            <v>0</v>
          </cell>
          <cell r="E23">
            <v>0</v>
          </cell>
        </row>
      </sheetData>
      <sheetData sheetId="79">
        <row r="1">
          <cell r="C1" t="str">
            <v>Trial Balance PTD/QTD/YTD</v>
          </cell>
        </row>
        <row r="3">
          <cell r="C3" t="str">
            <v>Unconsolidated Third Parties</v>
          </cell>
        </row>
        <row r="4">
          <cell r="C4" t="str">
            <v>Period: OCT-07 Currency: USD</v>
          </cell>
        </row>
        <row r="5">
          <cell r="C5" t="str">
            <v>Submitted: 04-DEC-07 09:38:50</v>
          </cell>
        </row>
        <row r="7">
          <cell r="B7" t="str">
            <v>Legal Entity=984 (CEP M/C Consolidated)</v>
          </cell>
        </row>
        <row r="8">
          <cell r="C8" t="str">
            <v>PTD-Actual</v>
          </cell>
          <cell r="D8" t="str">
            <v>QTD-Actual</v>
          </cell>
          <cell r="E8" t="str">
            <v>YTD-Actual</v>
          </cell>
        </row>
        <row r="9">
          <cell r="C9" t="str">
            <v>OCT-07</v>
          </cell>
          <cell r="D9" t="str">
            <v>OCT-07</v>
          </cell>
          <cell r="E9" t="str">
            <v>OCT-07</v>
          </cell>
        </row>
        <row r="10">
          <cell r="C10" t="str">
            <v>------------------</v>
          </cell>
          <cell r="D10" t="str">
            <v>------------------</v>
          </cell>
          <cell r="E10" t="str">
            <v>------------------</v>
          </cell>
        </row>
        <row r="11">
          <cell r="B11" t="str">
            <v>Account</v>
          </cell>
        </row>
        <row r="12">
          <cell r="A12">
            <v>11011050</v>
          </cell>
          <cell r="B12" t="str">
            <v xml:space="preserve">11011050 Cash - RB Prod Field #1276               </v>
          </cell>
          <cell r="C12">
            <v>0</v>
          </cell>
          <cell r="D12">
            <v>0</v>
          </cell>
          <cell r="E12">
            <v>2500</v>
          </cell>
        </row>
        <row r="13">
          <cell r="A13">
            <v>11011051</v>
          </cell>
          <cell r="B13" t="str">
            <v xml:space="preserve">11011051 Cash - Upstream Operating                </v>
          </cell>
          <cell r="C13">
            <v>-13000</v>
          </cell>
          <cell r="D13">
            <v>-13000</v>
          </cell>
          <cell r="E13">
            <v>-13000</v>
          </cell>
        </row>
        <row r="14">
          <cell r="A14">
            <v>11051001</v>
          </cell>
          <cell r="B14" t="str">
            <v xml:space="preserve">11051001 A/R - Trade                              </v>
          </cell>
          <cell r="C14">
            <v>-2792982.29</v>
          </cell>
          <cell r="D14">
            <v>-2792982.29</v>
          </cell>
          <cell r="E14">
            <v>905775.83</v>
          </cell>
        </row>
        <row r="15">
          <cell r="A15">
            <v>11051017</v>
          </cell>
          <cell r="B15" t="str">
            <v xml:space="preserve">11051017 A/R - Clearing                           </v>
          </cell>
          <cell r="C15">
            <v>-5465.14</v>
          </cell>
          <cell r="D15">
            <v>-5465.14</v>
          </cell>
          <cell r="E15">
            <v>-5465.14</v>
          </cell>
        </row>
        <row r="16">
          <cell r="A16">
            <v>11051030</v>
          </cell>
          <cell r="B16" t="str">
            <v xml:space="preserve">11051030 A/R - Joint Interest Billing             </v>
          </cell>
          <cell r="C16">
            <v>2255.66</v>
          </cell>
          <cell r="D16">
            <v>2255.66</v>
          </cell>
          <cell r="E16">
            <v>18805.21</v>
          </cell>
        </row>
        <row r="17">
          <cell r="A17">
            <v>11051033</v>
          </cell>
          <cell r="B17" t="str">
            <v xml:space="preserve">11051033 Revenue Clearing - AR                    </v>
          </cell>
          <cell r="C17">
            <v>-1057988.77</v>
          </cell>
          <cell r="D17">
            <v>-1057988.77</v>
          </cell>
          <cell r="E17">
            <v>-1381919.78</v>
          </cell>
        </row>
        <row r="18">
          <cell r="A18">
            <v>11051099</v>
          </cell>
          <cell r="B18" t="str">
            <v xml:space="preserve">11051099 A/R - Other                              </v>
          </cell>
          <cell r="C18">
            <v>5637392.5300000003</v>
          </cell>
          <cell r="D18">
            <v>5637392.5300000003</v>
          </cell>
          <cell r="E18">
            <v>8642987.0099999998</v>
          </cell>
        </row>
        <row r="19">
          <cell r="A19">
            <v>11054001</v>
          </cell>
          <cell r="B19" t="str">
            <v xml:space="preserve">11054001 Intercompany AR - Controllable Costs     </v>
          </cell>
          <cell r="C19">
            <v>-6853900.8600000003</v>
          </cell>
          <cell r="D19">
            <v>-6853900.8600000003</v>
          </cell>
          <cell r="E19">
            <v>-7000</v>
          </cell>
        </row>
        <row r="20">
          <cell r="A20">
            <v>11331009</v>
          </cell>
          <cell r="B20" t="str">
            <v xml:space="preserve">11331009 Prepaid Insurance - Other                </v>
          </cell>
          <cell r="C20">
            <v>-3793</v>
          </cell>
          <cell r="D20">
            <v>-3793</v>
          </cell>
          <cell r="E20">
            <v>15174</v>
          </cell>
        </row>
        <row r="21">
          <cell r="A21">
            <v>11349009</v>
          </cell>
          <cell r="B21" t="str">
            <v xml:space="preserve">11349009 Prepaid Other                            </v>
          </cell>
          <cell r="C21">
            <v>-26072.84</v>
          </cell>
          <cell r="D21">
            <v>-26072.84</v>
          </cell>
          <cell r="E21">
            <v>123114.98</v>
          </cell>
        </row>
        <row r="22">
          <cell r="A22">
            <v>11349016</v>
          </cell>
          <cell r="B22" t="str">
            <v xml:space="preserve">11349016 Prepaid Completion Costs                 </v>
          </cell>
          <cell r="C22">
            <v>-1374.52</v>
          </cell>
          <cell r="D22">
            <v>-1374.52</v>
          </cell>
          <cell r="E22">
            <v>44639.06</v>
          </cell>
        </row>
        <row r="23">
          <cell r="A23">
            <v>11399006</v>
          </cell>
          <cell r="B23" t="str">
            <v xml:space="preserve">11399006 Refundable Dep - Working Cap NYISO       </v>
          </cell>
          <cell r="C23">
            <v>0</v>
          </cell>
          <cell r="D23">
            <v>0</v>
          </cell>
          <cell r="E23">
            <v>270063.05</v>
          </cell>
        </row>
        <row r="24">
          <cell r="A24">
            <v>11399009</v>
          </cell>
          <cell r="B24" t="str">
            <v xml:space="preserve">11399009 Other Current Assets                     </v>
          </cell>
          <cell r="C24">
            <v>-126786.96</v>
          </cell>
          <cell r="D24">
            <v>-126786.96</v>
          </cell>
          <cell r="E24">
            <v>429597.34</v>
          </cell>
        </row>
        <row r="25">
          <cell r="A25">
            <v>11521018</v>
          </cell>
          <cell r="B25" t="str">
            <v xml:space="preserve">11521018 Equity Investment - Initial Contribution </v>
          </cell>
          <cell r="C25">
            <v>0</v>
          </cell>
          <cell r="D25">
            <v>0</v>
          </cell>
          <cell r="E25">
            <v>1743268</v>
          </cell>
        </row>
        <row r="26">
          <cell r="A26">
            <v>11521021</v>
          </cell>
          <cell r="B26" t="str">
            <v xml:space="preserve">11521021 Equity Investment - Earnings             </v>
          </cell>
          <cell r="C26">
            <v>8396</v>
          </cell>
          <cell r="D26">
            <v>8396</v>
          </cell>
          <cell r="E26">
            <v>108020.62</v>
          </cell>
        </row>
        <row r="27">
          <cell r="A27">
            <v>11521022</v>
          </cell>
          <cell r="B27" t="str">
            <v xml:space="preserve">11521022 Equity Investment - Distributions        </v>
          </cell>
          <cell r="C27">
            <v>-70000</v>
          </cell>
          <cell r="D27">
            <v>-70000</v>
          </cell>
          <cell r="E27">
            <v>-270000</v>
          </cell>
        </row>
        <row r="28">
          <cell r="A28">
            <v>11521023</v>
          </cell>
          <cell r="B28" t="str">
            <v>11521023 Equity Investment - Excess Purchase Price</v>
          </cell>
          <cell r="C28">
            <v>0</v>
          </cell>
          <cell r="D28">
            <v>0</v>
          </cell>
          <cell r="E28">
            <v>2280811</v>
          </cell>
        </row>
        <row r="29">
          <cell r="A29">
            <v>11521024</v>
          </cell>
          <cell r="B29" t="str">
            <v>11521024 Accumulated - Equity Amortization of Exce</v>
          </cell>
          <cell r="C29">
            <v>-7602.71</v>
          </cell>
          <cell r="D29">
            <v>-7602.71</v>
          </cell>
          <cell r="E29">
            <v>-45616.26</v>
          </cell>
        </row>
        <row r="30">
          <cell r="A30">
            <v>11569001</v>
          </cell>
          <cell r="B30" t="str">
            <v xml:space="preserve">11569001 Other Intangible Assets                  </v>
          </cell>
          <cell r="C30">
            <v>0</v>
          </cell>
          <cell r="D30">
            <v>0</v>
          </cell>
          <cell r="E30">
            <v>10000000</v>
          </cell>
        </row>
        <row r="31">
          <cell r="A31">
            <v>11831001</v>
          </cell>
          <cell r="B31" t="str">
            <v xml:space="preserve">11831001 Other Nonregulated PP&amp;E-Additions        </v>
          </cell>
          <cell r="C31">
            <v>-100000</v>
          </cell>
          <cell r="D31">
            <v>-100000</v>
          </cell>
          <cell r="E31">
            <v>200000</v>
          </cell>
        </row>
        <row r="32">
          <cell r="A32">
            <v>11831016</v>
          </cell>
          <cell r="B32" t="str">
            <v xml:space="preserve">11831016 Other Nonreg-ARO Asset                   </v>
          </cell>
          <cell r="C32">
            <v>0</v>
          </cell>
          <cell r="D32">
            <v>0</v>
          </cell>
          <cell r="E32">
            <v>6683386.6900000004</v>
          </cell>
        </row>
        <row r="33">
          <cell r="A33">
            <v>11833001</v>
          </cell>
          <cell r="B33" t="str">
            <v>11833001 Proved Property Acquisition Costs - Fee i</v>
          </cell>
          <cell r="C33">
            <v>44040.65</v>
          </cell>
          <cell r="D33">
            <v>44040.65</v>
          </cell>
          <cell r="E33">
            <v>336136643.25</v>
          </cell>
        </row>
        <row r="34">
          <cell r="A34">
            <v>11833012</v>
          </cell>
          <cell r="B34" t="str">
            <v>11833012 Proved Property Costs - Successful Develo</v>
          </cell>
          <cell r="C34">
            <v>0</v>
          </cell>
          <cell r="D34">
            <v>0</v>
          </cell>
          <cell r="E34">
            <v>63304401.969999999</v>
          </cell>
        </row>
        <row r="35">
          <cell r="A35">
            <v>11833016</v>
          </cell>
          <cell r="B35" t="str">
            <v>11833016 Proved Property Costs - Successful Develo</v>
          </cell>
          <cell r="C35">
            <v>0</v>
          </cell>
          <cell r="D35">
            <v>0</v>
          </cell>
          <cell r="E35">
            <v>-10359.35</v>
          </cell>
        </row>
        <row r="36">
          <cell r="A36">
            <v>11833020</v>
          </cell>
          <cell r="B36" t="str">
            <v xml:space="preserve">11833020 Unproved Property Costs - Lease Bonus    </v>
          </cell>
          <cell r="C36">
            <v>0</v>
          </cell>
          <cell r="D36">
            <v>0</v>
          </cell>
          <cell r="E36">
            <v>42543750</v>
          </cell>
        </row>
        <row r="37">
          <cell r="A37">
            <v>11833025</v>
          </cell>
          <cell r="B37" t="str">
            <v>11833025 Unproved Property Costs - Miscellaneous C</v>
          </cell>
          <cell r="C37">
            <v>0</v>
          </cell>
          <cell r="D37">
            <v>0</v>
          </cell>
          <cell r="E37">
            <v>84.19</v>
          </cell>
        </row>
        <row r="38">
          <cell r="A38">
            <v>11833041</v>
          </cell>
          <cell r="B38" t="str">
            <v>11833041 Drilling in Process - TDC - Surface Casin</v>
          </cell>
          <cell r="C38">
            <v>0</v>
          </cell>
          <cell r="D38">
            <v>0</v>
          </cell>
          <cell r="E38">
            <v>102359.93</v>
          </cell>
        </row>
        <row r="39">
          <cell r="A39">
            <v>11833047</v>
          </cell>
          <cell r="B39" t="str">
            <v xml:space="preserve">11833047 Drilling in Process - TDC - Non-operated </v>
          </cell>
          <cell r="C39">
            <v>58709.9</v>
          </cell>
          <cell r="D39">
            <v>58709.9</v>
          </cell>
          <cell r="E39">
            <v>210895.85</v>
          </cell>
        </row>
        <row r="40">
          <cell r="A40">
            <v>11833051</v>
          </cell>
          <cell r="B40" t="str">
            <v>11833051 Drilling in Process - TCC - Production Ca</v>
          </cell>
          <cell r="C40">
            <v>-150000</v>
          </cell>
          <cell r="D40">
            <v>-150000</v>
          </cell>
          <cell r="E40">
            <v>206098.17</v>
          </cell>
        </row>
        <row r="41">
          <cell r="A41">
            <v>11833052</v>
          </cell>
          <cell r="B41" t="str">
            <v>11833052 Drilling in Process - TCC - Surface Produ</v>
          </cell>
          <cell r="C41">
            <v>0</v>
          </cell>
          <cell r="D41">
            <v>0</v>
          </cell>
          <cell r="E41">
            <v>354555.19</v>
          </cell>
        </row>
        <row r="42">
          <cell r="A42">
            <v>11833053</v>
          </cell>
          <cell r="B42" t="str">
            <v>11833053 Drilling in Process - TCC - Packers, Scre</v>
          </cell>
          <cell r="C42">
            <v>0</v>
          </cell>
          <cell r="D42">
            <v>0</v>
          </cell>
          <cell r="E42">
            <v>31.24</v>
          </cell>
        </row>
        <row r="43">
          <cell r="A43">
            <v>11833054</v>
          </cell>
          <cell r="B43" t="str">
            <v xml:space="preserve">11833054 Drilling in Process - TCC - Tubing       </v>
          </cell>
          <cell r="C43">
            <v>0</v>
          </cell>
          <cell r="D43">
            <v>0</v>
          </cell>
          <cell r="E43">
            <v>80638.759999999995</v>
          </cell>
        </row>
        <row r="44">
          <cell r="A44">
            <v>11833055</v>
          </cell>
          <cell r="B44" t="str">
            <v>11833055 Drilling in Process - TCC - Downhole Pack</v>
          </cell>
          <cell r="C44">
            <v>0</v>
          </cell>
          <cell r="D44">
            <v>0</v>
          </cell>
          <cell r="E44">
            <v>715.97</v>
          </cell>
        </row>
        <row r="45">
          <cell r="A45">
            <v>11833056</v>
          </cell>
          <cell r="B45" t="str">
            <v>11833056 Drilling in Process - TCC - XMAS Tree Ass</v>
          </cell>
          <cell r="C45">
            <v>14818.15</v>
          </cell>
          <cell r="D45">
            <v>14818.15</v>
          </cell>
          <cell r="E45">
            <v>53995.62</v>
          </cell>
        </row>
        <row r="46">
          <cell r="A46">
            <v>11833058</v>
          </cell>
          <cell r="B46" t="str">
            <v>11833058 Drilling in Process - TCC - Other Tangibl</v>
          </cell>
          <cell r="C46">
            <v>0</v>
          </cell>
          <cell r="D46">
            <v>0</v>
          </cell>
          <cell r="E46">
            <v>125283.87</v>
          </cell>
        </row>
        <row r="47">
          <cell r="A47">
            <v>11833061</v>
          </cell>
          <cell r="B47" t="str">
            <v>11833061 Drilling in Process - IDC - Location &amp; Ro</v>
          </cell>
          <cell r="C47">
            <v>0</v>
          </cell>
          <cell r="D47">
            <v>0</v>
          </cell>
          <cell r="E47">
            <v>245124.55</v>
          </cell>
        </row>
        <row r="48">
          <cell r="A48">
            <v>11833062</v>
          </cell>
          <cell r="B48" t="str">
            <v>11833062 Drilling in Process - IDC - Location &amp; Ro</v>
          </cell>
          <cell r="C48">
            <v>52340</v>
          </cell>
          <cell r="D48">
            <v>52340</v>
          </cell>
          <cell r="E48">
            <v>162134.37</v>
          </cell>
        </row>
        <row r="49">
          <cell r="A49">
            <v>11833063</v>
          </cell>
          <cell r="B49" t="str">
            <v>11833063 Drilling in Process - IDC - Contract Foot</v>
          </cell>
          <cell r="C49">
            <v>-481710</v>
          </cell>
          <cell r="D49">
            <v>-481710</v>
          </cell>
          <cell r="E49">
            <v>276157.74</v>
          </cell>
        </row>
        <row r="50">
          <cell r="A50">
            <v>11833067</v>
          </cell>
          <cell r="B50" t="str">
            <v>11833067 Drilling in Process - IDC - Drilling Tool</v>
          </cell>
          <cell r="C50">
            <v>20601.53</v>
          </cell>
          <cell r="D50">
            <v>20601.53</v>
          </cell>
          <cell r="E50">
            <v>38669.550000000003</v>
          </cell>
        </row>
        <row r="51">
          <cell r="A51">
            <v>11833072</v>
          </cell>
          <cell r="B51" t="str">
            <v xml:space="preserve">11833072 Drilling in Process - IDC - Rental Tools </v>
          </cell>
          <cell r="C51">
            <v>0</v>
          </cell>
          <cell r="D51">
            <v>0</v>
          </cell>
          <cell r="E51">
            <v>3373.49</v>
          </cell>
        </row>
        <row r="52">
          <cell r="A52">
            <v>11833073</v>
          </cell>
          <cell r="B52" t="str">
            <v>11833073 Drilling in Process - IDC - Mud &amp; Chemica</v>
          </cell>
          <cell r="C52">
            <v>25.58</v>
          </cell>
          <cell r="D52">
            <v>25.58</v>
          </cell>
          <cell r="E52">
            <v>1795.09</v>
          </cell>
        </row>
        <row r="53">
          <cell r="A53">
            <v>11833074</v>
          </cell>
          <cell r="B53" t="str">
            <v xml:space="preserve">11833074 Drilling in Process - IDC - Water        </v>
          </cell>
          <cell r="C53">
            <v>0</v>
          </cell>
          <cell r="D53">
            <v>0</v>
          </cell>
          <cell r="E53">
            <v>2024.59</v>
          </cell>
        </row>
        <row r="54">
          <cell r="A54">
            <v>11833079</v>
          </cell>
          <cell r="B54" t="str">
            <v xml:space="preserve">11833079 Drilling in Process - IDC - Logging Open </v>
          </cell>
          <cell r="C54">
            <v>0</v>
          </cell>
          <cell r="D54">
            <v>0</v>
          </cell>
          <cell r="E54">
            <v>40443.589999999997</v>
          </cell>
        </row>
        <row r="55">
          <cell r="A55">
            <v>11833082</v>
          </cell>
          <cell r="B55" t="str">
            <v>11833082 Drilling in Process - IDC - Core Analysis</v>
          </cell>
          <cell r="C55">
            <v>0</v>
          </cell>
          <cell r="D55">
            <v>0</v>
          </cell>
          <cell r="E55">
            <v>4023.27</v>
          </cell>
        </row>
        <row r="56">
          <cell r="A56">
            <v>11833084</v>
          </cell>
          <cell r="B56" t="str">
            <v>11833084 Drilling in Process - IDC - Cement &amp; Serv</v>
          </cell>
          <cell r="C56">
            <v>10694.04</v>
          </cell>
          <cell r="D56">
            <v>10694.04</v>
          </cell>
          <cell r="E56">
            <v>70185.64</v>
          </cell>
        </row>
        <row r="57">
          <cell r="A57">
            <v>11833086</v>
          </cell>
          <cell r="B57" t="str">
            <v>11833086 Drilling in Process - IDC - Trucking &amp; Ha</v>
          </cell>
          <cell r="C57">
            <v>4392.46</v>
          </cell>
          <cell r="D57">
            <v>4392.46</v>
          </cell>
          <cell r="E57">
            <v>85169.97</v>
          </cell>
        </row>
        <row r="58">
          <cell r="A58">
            <v>11833087</v>
          </cell>
          <cell r="B58" t="str">
            <v>11833087 Drilling in Process - IDC - Company Super</v>
          </cell>
          <cell r="C58">
            <v>0</v>
          </cell>
          <cell r="D58">
            <v>0</v>
          </cell>
          <cell r="E58">
            <v>27880.99</v>
          </cell>
        </row>
        <row r="59">
          <cell r="A59">
            <v>11833088</v>
          </cell>
          <cell r="B59" t="str">
            <v>11833088 Drilling in Process - IDC - Contract Supe</v>
          </cell>
          <cell r="C59">
            <v>0</v>
          </cell>
          <cell r="D59">
            <v>0</v>
          </cell>
          <cell r="E59">
            <v>17392.18</v>
          </cell>
        </row>
        <row r="60">
          <cell r="A60">
            <v>11833090</v>
          </cell>
          <cell r="B60" t="str">
            <v>11833090 Drilling in Process - IDC - Contract Geol</v>
          </cell>
          <cell r="C60">
            <v>5932</v>
          </cell>
          <cell r="D60">
            <v>5932</v>
          </cell>
          <cell r="E60">
            <v>5932</v>
          </cell>
        </row>
        <row r="61">
          <cell r="A61">
            <v>11833091</v>
          </cell>
          <cell r="B61" t="str">
            <v>11833091 Drilling in Process - IDC - Contract Labo</v>
          </cell>
          <cell r="C61">
            <v>7891.13</v>
          </cell>
          <cell r="D61">
            <v>7891.13</v>
          </cell>
          <cell r="E61">
            <v>31986.67</v>
          </cell>
        </row>
        <row r="62">
          <cell r="A62">
            <v>11833092</v>
          </cell>
          <cell r="B62" t="str">
            <v>11833092 Drilling in Process - IDC - Communication</v>
          </cell>
          <cell r="C62">
            <v>0</v>
          </cell>
          <cell r="D62">
            <v>0</v>
          </cell>
          <cell r="E62">
            <v>953.53</v>
          </cell>
        </row>
        <row r="63">
          <cell r="A63">
            <v>11833093</v>
          </cell>
          <cell r="B63" t="str">
            <v>11833093 Drilling in Process - IDC - Other Drillin</v>
          </cell>
          <cell r="C63">
            <v>-350000</v>
          </cell>
          <cell r="D63">
            <v>-350000</v>
          </cell>
          <cell r="E63">
            <v>10129.68</v>
          </cell>
        </row>
        <row r="64">
          <cell r="A64">
            <v>11833095</v>
          </cell>
          <cell r="B64" t="str">
            <v xml:space="preserve">11833095 Drilling in Process - IDC - Insurance    </v>
          </cell>
          <cell r="C64">
            <v>14150.76</v>
          </cell>
          <cell r="D64">
            <v>14150.76</v>
          </cell>
          <cell r="E64">
            <v>55195.11</v>
          </cell>
        </row>
        <row r="65">
          <cell r="A65">
            <v>11833097</v>
          </cell>
          <cell r="B65" t="str">
            <v xml:space="preserve">11833097 Drilling in Process - IDC - Non-Operated </v>
          </cell>
          <cell r="C65">
            <v>15917.74</v>
          </cell>
          <cell r="D65">
            <v>15917.74</v>
          </cell>
          <cell r="E65">
            <v>138300.60999999999</v>
          </cell>
        </row>
        <row r="66">
          <cell r="A66">
            <v>11833098</v>
          </cell>
          <cell r="B66" t="str">
            <v>11833098 Drilling in Process - IDC - Miscellaneous</v>
          </cell>
          <cell r="C66">
            <v>0</v>
          </cell>
          <cell r="D66">
            <v>0</v>
          </cell>
          <cell r="E66">
            <v>437.78</v>
          </cell>
        </row>
        <row r="67">
          <cell r="A67">
            <v>11833101</v>
          </cell>
          <cell r="B67" t="str">
            <v>11833101 Drilling in Process - ICC - Location &amp; Ro</v>
          </cell>
          <cell r="C67">
            <v>20678.59</v>
          </cell>
          <cell r="D67">
            <v>20678.59</v>
          </cell>
          <cell r="E67">
            <v>72548.289999999994</v>
          </cell>
        </row>
        <row r="68">
          <cell r="A68">
            <v>11833102</v>
          </cell>
          <cell r="B68" t="str">
            <v xml:space="preserve">11833102 Drilling in Process - ICC - Acidizing    </v>
          </cell>
          <cell r="C68">
            <v>15672.58</v>
          </cell>
          <cell r="D68">
            <v>15672.58</v>
          </cell>
          <cell r="E68">
            <v>77415.44</v>
          </cell>
        </row>
        <row r="69">
          <cell r="A69">
            <v>11833103</v>
          </cell>
          <cell r="B69" t="str">
            <v xml:space="preserve">11833103 Drilling in Process - ICC - Fracturing   </v>
          </cell>
          <cell r="C69">
            <v>73274.33</v>
          </cell>
          <cell r="D69">
            <v>73274.33</v>
          </cell>
          <cell r="E69">
            <v>103226.91</v>
          </cell>
        </row>
        <row r="70">
          <cell r="A70">
            <v>11833104</v>
          </cell>
          <cell r="B70" t="str">
            <v>11833104 Drilling in Process - ICC - Completion Ri</v>
          </cell>
          <cell r="C70">
            <v>-20879.099999999999</v>
          </cell>
          <cell r="D70">
            <v>-20879.099999999999</v>
          </cell>
          <cell r="E70">
            <v>201811.45</v>
          </cell>
        </row>
        <row r="71">
          <cell r="A71">
            <v>11833106</v>
          </cell>
          <cell r="B71" t="str">
            <v xml:space="preserve">11833106 Drilling in Process - ICC - Fuel &amp; Power </v>
          </cell>
          <cell r="C71">
            <v>8233.4500000000007</v>
          </cell>
          <cell r="D71">
            <v>8233.4500000000007</v>
          </cell>
          <cell r="E71">
            <v>53668.22</v>
          </cell>
        </row>
        <row r="72">
          <cell r="A72">
            <v>11833108</v>
          </cell>
          <cell r="B72" t="str">
            <v>11833108 Drilling in Process - ICC - Tool &amp; Equipm</v>
          </cell>
          <cell r="C72">
            <v>15185.72</v>
          </cell>
          <cell r="D72">
            <v>15185.72</v>
          </cell>
          <cell r="E72">
            <v>102773.74</v>
          </cell>
        </row>
        <row r="73">
          <cell r="A73">
            <v>11833112</v>
          </cell>
          <cell r="B73" t="str">
            <v>11833112 Drilling in Process - ICC - Mud Chemicals</v>
          </cell>
          <cell r="C73">
            <v>1109</v>
          </cell>
          <cell r="D73">
            <v>1109</v>
          </cell>
          <cell r="E73">
            <v>4285.13</v>
          </cell>
        </row>
        <row r="74">
          <cell r="A74">
            <v>11833113</v>
          </cell>
          <cell r="B74" t="str">
            <v>11833113 Drilling in Process - ICC - Stimulation/G</v>
          </cell>
          <cell r="C74">
            <v>101199.55</v>
          </cell>
          <cell r="D74">
            <v>101199.55</v>
          </cell>
          <cell r="E74">
            <v>658496.94999999995</v>
          </cell>
        </row>
        <row r="75">
          <cell r="A75">
            <v>11833115</v>
          </cell>
          <cell r="B75" t="str">
            <v xml:space="preserve">11833115 Drilling in Process - ICC - Perforating, </v>
          </cell>
          <cell r="C75">
            <v>21420.66</v>
          </cell>
          <cell r="D75">
            <v>21420.66</v>
          </cell>
          <cell r="E75">
            <v>138085.01999999999</v>
          </cell>
        </row>
        <row r="76">
          <cell r="A76">
            <v>11833116</v>
          </cell>
          <cell r="B76" t="str">
            <v>11833116 Drilling in Process - ICC - Cement &amp; Serv</v>
          </cell>
          <cell r="C76">
            <v>0</v>
          </cell>
          <cell r="D76">
            <v>0</v>
          </cell>
          <cell r="E76">
            <v>77307.13</v>
          </cell>
        </row>
        <row r="77">
          <cell r="A77">
            <v>11833118</v>
          </cell>
          <cell r="B77" t="str">
            <v>11833118 Drilling in Process - ICC - Trucking &amp; Ha</v>
          </cell>
          <cell r="C77">
            <v>0</v>
          </cell>
          <cell r="D77">
            <v>0</v>
          </cell>
          <cell r="E77">
            <v>74315.399999999994</v>
          </cell>
        </row>
        <row r="78">
          <cell r="A78">
            <v>11833120</v>
          </cell>
          <cell r="B78" t="str">
            <v>11833120 Drilling in Process - ICC - Company Super</v>
          </cell>
          <cell r="C78">
            <v>65734.92</v>
          </cell>
          <cell r="D78">
            <v>65734.92</v>
          </cell>
          <cell r="E78">
            <v>137483.6</v>
          </cell>
        </row>
        <row r="79">
          <cell r="A79">
            <v>11833121</v>
          </cell>
          <cell r="B79" t="str">
            <v>11833121 Drilling in Process - ICC - Contract Supe</v>
          </cell>
          <cell r="C79">
            <v>0</v>
          </cell>
          <cell r="D79">
            <v>0</v>
          </cell>
          <cell r="E79">
            <v>36358.49</v>
          </cell>
        </row>
        <row r="80">
          <cell r="A80">
            <v>11833123</v>
          </cell>
          <cell r="B80" t="str">
            <v>11833123 Drilling in Process - ICC - Contract Labo</v>
          </cell>
          <cell r="C80">
            <v>0</v>
          </cell>
          <cell r="D80">
            <v>0</v>
          </cell>
          <cell r="E80">
            <v>63442.57</v>
          </cell>
        </row>
        <row r="81">
          <cell r="A81">
            <v>11833125</v>
          </cell>
          <cell r="B81" t="str">
            <v>11833125 Drilling in Process - ICC - Contract Labo</v>
          </cell>
          <cell r="C81">
            <v>49493.43</v>
          </cell>
          <cell r="D81">
            <v>49493.43</v>
          </cell>
          <cell r="E81">
            <v>201225.75</v>
          </cell>
        </row>
        <row r="82">
          <cell r="A82">
            <v>11833126</v>
          </cell>
          <cell r="B82" t="str">
            <v>11833126 Drilling in Process - ICC - Other Complet</v>
          </cell>
          <cell r="C82">
            <v>1421.11</v>
          </cell>
          <cell r="D82">
            <v>1421.11</v>
          </cell>
          <cell r="E82">
            <v>24769.64</v>
          </cell>
        </row>
        <row r="83">
          <cell r="A83">
            <v>11833129</v>
          </cell>
          <cell r="B83" t="str">
            <v xml:space="preserve">11833129 Drilling in Process - ICC - Non-Operated </v>
          </cell>
          <cell r="C83">
            <v>41341.040000000001</v>
          </cell>
          <cell r="D83">
            <v>41341.040000000001</v>
          </cell>
          <cell r="E83">
            <v>239740.48</v>
          </cell>
        </row>
        <row r="84">
          <cell r="A84">
            <v>11833141</v>
          </cell>
          <cell r="B84" t="str">
            <v xml:space="preserve">11833141 Drilling in Process - Prod Fac - Surface </v>
          </cell>
          <cell r="C84">
            <v>2250</v>
          </cell>
          <cell r="D84">
            <v>2250</v>
          </cell>
          <cell r="E84">
            <v>3676.33</v>
          </cell>
        </row>
        <row r="85">
          <cell r="A85">
            <v>11833142</v>
          </cell>
          <cell r="B85" t="str">
            <v>11833142 Drilling in Process - Prod Fac - Pump Bas</v>
          </cell>
          <cell r="C85">
            <v>0</v>
          </cell>
          <cell r="D85">
            <v>0</v>
          </cell>
          <cell r="E85">
            <v>12892.35</v>
          </cell>
        </row>
        <row r="86">
          <cell r="A86">
            <v>11833144</v>
          </cell>
          <cell r="B86" t="str">
            <v>11833144 Drilling in Process - Prod Fac - Sucker R</v>
          </cell>
          <cell r="C86">
            <v>0</v>
          </cell>
          <cell r="D86">
            <v>0</v>
          </cell>
          <cell r="E86">
            <v>3664.6</v>
          </cell>
        </row>
        <row r="87">
          <cell r="A87">
            <v>11833145</v>
          </cell>
          <cell r="B87" t="str">
            <v>11833145 Drilling in Process - Prod Fac - Misc Fit</v>
          </cell>
          <cell r="C87">
            <v>44452.800000000003</v>
          </cell>
          <cell r="D87">
            <v>44452.800000000003</v>
          </cell>
          <cell r="E87">
            <v>132404.56</v>
          </cell>
        </row>
        <row r="88">
          <cell r="A88">
            <v>11833146</v>
          </cell>
          <cell r="B88" t="str">
            <v>11833146 Drilling in Process - Prod Fac - Subsurfa</v>
          </cell>
          <cell r="C88">
            <v>2068.3000000000002</v>
          </cell>
          <cell r="D88">
            <v>2068.3000000000002</v>
          </cell>
          <cell r="E88">
            <v>18174.53</v>
          </cell>
        </row>
        <row r="89">
          <cell r="A89">
            <v>11833148</v>
          </cell>
          <cell r="B89" t="str">
            <v>11833148 Drilling in Process - Prod Fac - Installa</v>
          </cell>
          <cell r="C89">
            <v>20634.75</v>
          </cell>
          <cell r="D89">
            <v>20634.75</v>
          </cell>
          <cell r="E89">
            <v>508439.21</v>
          </cell>
        </row>
        <row r="90">
          <cell r="A90">
            <v>11833150</v>
          </cell>
          <cell r="B90" t="str">
            <v>11833150 Drilling in Process - Prod Fac - SWD Mate</v>
          </cell>
          <cell r="C90">
            <v>0</v>
          </cell>
          <cell r="D90">
            <v>0</v>
          </cell>
          <cell r="E90">
            <v>1601.74</v>
          </cell>
        </row>
        <row r="91">
          <cell r="A91">
            <v>11833151</v>
          </cell>
          <cell r="B91" t="str">
            <v>11833151 Drilling in Process - Prod Fac - Separato</v>
          </cell>
          <cell r="C91">
            <v>24763.58</v>
          </cell>
          <cell r="D91">
            <v>24763.58</v>
          </cell>
          <cell r="E91">
            <v>41293.78</v>
          </cell>
        </row>
        <row r="92">
          <cell r="A92">
            <v>11833152</v>
          </cell>
          <cell r="B92" t="str">
            <v>11833152 Drilling in Process - Prod Fac - Compress</v>
          </cell>
          <cell r="C92">
            <v>0</v>
          </cell>
          <cell r="D92">
            <v>0</v>
          </cell>
          <cell r="E92">
            <v>24628.25</v>
          </cell>
        </row>
        <row r="93">
          <cell r="A93">
            <v>11833153</v>
          </cell>
          <cell r="B93" t="str">
            <v>11833153 Drilling in Process - Prod Fac - Metering</v>
          </cell>
          <cell r="C93">
            <v>7041.6</v>
          </cell>
          <cell r="D93">
            <v>7041.6</v>
          </cell>
          <cell r="E93">
            <v>24744.94</v>
          </cell>
        </row>
        <row r="94">
          <cell r="A94">
            <v>11833154</v>
          </cell>
          <cell r="B94" t="str">
            <v>11833154 Drilling in Process - Prod Fac - Site Pre</v>
          </cell>
          <cell r="C94">
            <v>0</v>
          </cell>
          <cell r="D94">
            <v>0</v>
          </cell>
          <cell r="E94">
            <v>41743.279999999999</v>
          </cell>
        </row>
        <row r="95">
          <cell r="A95">
            <v>11833156</v>
          </cell>
          <cell r="B95" t="str">
            <v>11833156 Drilling in Process - Prod Fac - Professi</v>
          </cell>
          <cell r="C95">
            <v>0</v>
          </cell>
          <cell r="D95">
            <v>0</v>
          </cell>
          <cell r="E95">
            <v>2479.38</v>
          </cell>
        </row>
        <row r="96">
          <cell r="A96">
            <v>11833158</v>
          </cell>
          <cell r="B96" t="str">
            <v>11833158 Drilling in Process - Prod Fac - Offshore</v>
          </cell>
          <cell r="C96">
            <v>782.52</v>
          </cell>
          <cell r="D96">
            <v>782.52</v>
          </cell>
          <cell r="E96">
            <v>782.52</v>
          </cell>
        </row>
        <row r="97">
          <cell r="A97">
            <v>11833159</v>
          </cell>
          <cell r="B97" t="str">
            <v xml:space="preserve">11833159 Drilling in Process - Prod Fac - Utility </v>
          </cell>
          <cell r="C97">
            <v>2368.09</v>
          </cell>
          <cell r="D97">
            <v>2368.09</v>
          </cell>
          <cell r="E97">
            <v>63509.24</v>
          </cell>
        </row>
        <row r="98">
          <cell r="A98">
            <v>11833161</v>
          </cell>
          <cell r="B98" t="str">
            <v>11833161 Drilling in Process - Prod Fac - Pipe Pur</v>
          </cell>
          <cell r="C98">
            <v>7943.37</v>
          </cell>
          <cell r="D98">
            <v>7943.37</v>
          </cell>
          <cell r="E98">
            <v>441774.5</v>
          </cell>
        </row>
        <row r="99">
          <cell r="A99">
            <v>11833164</v>
          </cell>
          <cell r="B99" t="str">
            <v xml:space="preserve">11833164 Drilling in Process - Prod Fac - Company </v>
          </cell>
          <cell r="C99">
            <v>0</v>
          </cell>
          <cell r="D99">
            <v>0</v>
          </cell>
          <cell r="E99">
            <v>3738.92</v>
          </cell>
        </row>
        <row r="100">
          <cell r="A100">
            <v>11833166</v>
          </cell>
          <cell r="B100" t="str">
            <v>11833166 Drilling in Process - Prod Fac - Other Pr</v>
          </cell>
          <cell r="C100">
            <v>0</v>
          </cell>
          <cell r="D100">
            <v>0</v>
          </cell>
          <cell r="E100">
            <v>108213.03</v>
          </cell>
        </row>
        <row r="101">
          <cell r="A101">
            <v>11833167</v>
          </cell>
          <cell r="B101" t="str">
            <v>11833167 Drilling in Process - Prod Fac - Non-Oper</v>
          </cell>
          <cell r="C101">
            <v>0</v>
          </cell>
          <cell r="D101">
            <v>0</v>
          </cell>
          <cell r="E101">
            <v>43305.31</v>
          </cell>
        </row>
        <row r="102">
          <cell r="A102">
            <v>11833168</v>
          </cell>
          <cell r="B102" t="str">
            <v>11833168 Drilling in Process - Prod Fac - Miscella</v>
          </cell>
          <cell r="C102">
            <v>1109.1600000000001</v>
          </cell>
          <cell r="D102">
            <v>1109.1600000000001</v>
          </cell>
          <cell r="E102">
            <v>119232.51</v>
          </cell>
        </row>
        <row r="103">
          <cell r="A103">
            <v>11833170</v>
          </cell>
          <cell r="B103" t="str">
            <v>11833170 Drilling in Process - Inv Equip - Invento</v>
          </cell>
          <cell r="C103">
            <v>23075.54</v>
          </cell>
          <cell r="D103">
            <v>23075.54</v>
          </cell>
          <cell r="E103">
            <v>2250915.25</v>
          </cell>
        </row>
        <row r="104">
          <cell r="A104">
            <v>11833172</v>
          </cell>
          <cell r="B104" t="str">
            <v xml:space="preserve">11833172 Land                                     </v>
          </cell>
          <cell r="C104">
            <v>0</v>
          </cell>
          <cell r="D104">
            <v>0</v>
          </cell>
          <cell r="E104">
            <v>742130</v>
          </cell>
        </row>
        <row r="105">
          <cell r="A105">
            <v>11833173</v>
          </cell>
          <cell r="B105" t="str">
            <v xml:space="preserve">11833173 Prod Fac - Contract Labor PRO            </v>
          </cell>
          <cell r="C105">
            <v>10050.75</v>
          </cell>
          <cell r="D105">
            <v>10050.75</v>
          </cell>
          <cell r="E105">
            <v>23553.25</v>
          </cell>
        </row>
        <row r="106">
          <cell r="A106">
            <v>11833180</v>
          </cell>
          <cell r="B106" t="str">
            <v xml:space="preserve">11833180 Other fixed assets                       </v>
          </cell>
          <cell r="C106">
            <v>2615290.91</v>
          </cell>
          <cell r="D106">
            <v>2615290.91</v>
          </cell>
          <cell r="E106">
            <v>3489739.21</v>
          </cell>
        </row>
        <row r="107">
          <cell r="A107">
            <v>11833181</v>
          </cell>
          <cell r="B107" t="str">
            <v>11833181 Other fixed assets - Inv - Mobile Equipme</v>
          </cell>
          <cell r="C107">
            <v>22924.5</v>
          </cell>
          <cell r="D107">
            <v>22924.5</v>
          </cell>
          <cell r="E107">
            <v>902132.5</v>
          </cell>
        </row>
        <row r="108">
          <cell r="A108">
            <v>11833182</v>
          </cell>
          <cell r="B108" t="str">
            <v>11833182 Other fixed assets - Inv - Gathering Syst</v>
          </cell>
          <cell r="C108">
            <v>0</v>
          </cell>
          <cell r="D108">
            <v>0</v>
          </cell>
          <cell r="E108">
            <v>19924865.390000001</v>
          </cell>
        </row>
        <row r="109">
          <cell r="A109">
            <v>11833183</v>
          </cell>
          <cell r="B109" t="str">
            <v>11833183 Other fixed assets - Inv - Offices and Bu</v>
          </cell>
          <cell r="C109">
            <v>0</v>
          </cell>
          <cell r="D109">
            <v>0</v>
          </cell>
          <cell r="E109">
            <v>675856.04</v>
          </cell>
        </row>
        <row r="110">
          <cell r="A110">
            <v>11833184</v>
          </cell>
          <cell r="B110" t="str">
            <v>11833184 Other fixed assets - Inv - Other Field Eq</v>
          </cell>
          <cell r="C110">
            <v>0</v>
          </cell>
          <cell r="D110">
            <v>0</v>
          </cell>
          <cell r="E110">
            <v>685247</v>
          </cell>
        </row>
        <row r="111">
          <cell r="A111">
            <v>11833185</v>
          </cell>
          <cell r="B111" t="str">
            <v xml:space="preserve">11833185 Other fixed assets - Inv - Furniture and </v>
          </cell>
          <cell r="C111">
            <v>0</v>
          </cell>
          <cell r="D111">
            <v>0</v>
          </cell>
          <cell r="E111">
            <v>73395</v>
          </cell>
        </row>
        <row r="112">
          <cell r="A112">
            <v>11833262</v>
          </cell>
          <cell r="B112" t="str">
            <v>11833262 Drilling in Process - IDC - Capitalized I</v>
          </cell>
          <cell r="C112">
            <v>0</v>
          </cell>
          <cell r="D112">
            <v>0</v>
          </cell>
          <cell r="E112">
            <v>4742.07</v>
          </cell>
        </row>
        <row r="113">
          <cell r="A113">
            <v>11843023</v>
          </cell>
          <cell r="B113" t="str">
            <v xml:space="preserve">11843023 Accum Depr-Lease and Well Equip          </v>
          </cell>
          <cell r="C113">
            <v>-369999.68</v>
          </cell>
          <cell r="D113">
            <v>-369999.68</v>
          </cell>
          <cell r="E113">
            <v>-1146691.54</v>
          </cell>
        </row>
        <row r="114">
          <cell r="A114">
            <v>11843024</v>
          </cell>
          <cell r="B114" t="str">
            <v xml:space="preserve">11843024 Nonreg-Accum Depr-ARO Asset              </v>
          </cell>
          <cell r="C114">
            <v>-84993.87</v>
          </cell>
          <cell r="D114">
            <v>-84993.87</v>
          </cell>
          <cell r="E114">
            <v>-221539.47</v>
          </cell>
        </row>
        <row r="115">
          <cell r="A115">
            <v>11843030</v>
          </cell>
          <cell r="B115" t="str">
            <v>11843030 Accumulated Depreciation - Proved Propert</v>
          </cell>
          <cell r="C115">
            <v>-2652201.23</v>
          </cell>
          <cell r="D115">
            <v>-2652201.23</v>
          </cell>
          <cell r="E115">
            <v>-8472197.7400000002</v>
          </cell>
        </row>
        <row r="116">
          <cell r="A116">
            <v>12051001</v>
          </cell>
          <cell r="B116" t="str">
            <v xml:space="preserve">12051001 A/P-Invoices Payable                     </v>
          </cell>
          <cell r="C116">
            <v>691751.02</v>
          </cell>
          <cell r="D116">
            <v>691751.02</v>
          </cell>
          <cell r="E116">
            <v>152036.51999999999</v>
          </cell>
        </row>
        <row r="117">
          <cell r="A117">
            <v>12051011</v>
          </cell>
          <cell r="B117" t="str">
            <v xml:space="preserve">12051011 A/P-Recl of Neg Cash Bank Balance        </v>
          </cell>
          <cell r="C117">
            <v>1385840.41</v>
          </cell>
          <cell r="D117">
            <v>1385840.41</v>
          </cell>
          <cell r="E117">
            <v>-828035.63</v>
          </cell>
        </row>
        <row r="118">
          <cell r="A118">
            <v>12052001</v>
          </cell>
          <cell r="B118" t="str">
            <v>12052001 Intercompany AP - Business Unit Controlle</v>
          </cell>
          <cell r="C118">
            <v>6853900.8600000003</v>
          </cell>
          <cell r="D118">
            <v>6853900.8600000003</v>
          </cell>
          <cell r="E118">
            <v>6999.98</v>
          </cell>
        </row>
        <row r="119">
          <cell r="A119">
            <v>12059099</v>
          </cell>
          <cell r="B119" t="str">
            <v xml:space="preserve">12059099 Other Accruals and Payables              </v>
          </cell>
          <cell r="C119">
            <v>-86710.9</v>
          </cell>
          <cell r="D119">
            <v>-86710.9</v>
          </cell>
          <cell r="E119">
            <v>-988153.3</v>
          </cell>
        </row>
        <row r="120">
          <cell r="A120">
            <v>12322022</v>
          </cell>
          <cell r="B120" t="str">
            <v xml:space="preserve">12322022 Other Taxes Payble-State Severance       </v>
          </cell>
          <cell r="C120">
            <v>21863.52</v>
          </cell>
          <cell r="D120">
            <v>21863.52</v>
          </cell>
          <cell r="E120">
            <v>-386349.72</v>
          </cell>
        </row>
        <row r="121">
          <cell r="A121">
            <v>12322099</v>
          </cell>
          <cell r="B121" t="str">
            <v xml:space="preserve">12322099 Other Taxes Payable-Other                </v>
          </cell>
          <cell r="C121">
            <v>4482.74</v>
          </cell>
          <cell r="D121">
            <v>4482.74</v>
          </cell>
          <cell r="E121">
            <v>-10225.6</v>
          </cell>
        </row>
        <row r="122">
          <cell r="A122">
            <v>12332003</v>
          </cell>
          <cell r="B122" t="str">
            <v xml:space="preserve">12332003 Accrued Bonuses/RIA - Exempt             </v>
          </cell>
          <cell r="C122">
            <v>-289200</v>
          </cell>
          <cell r="D122">
            <v>-289200</v>
          </cell>
          <cell r="E122">
            <v>-289200</v>
          </cell>
        </row>
        <row r="123">
          <cell r="A123">
            <v>12399019</v>
          </cell>
          <cell r="B123" t="str">
            <v xml:space="preserve">12399019 Other Current Liability                  </v>
          </cell>
          <cell r="C123">
            <v>-3173838.97</v>
          </cell>
          <cell r="D123">
            <v>-3173838.97</v>
          </cell>
          <cell r="E123">
            <v>-6524196.79</v>
          </cell>
        </row>
        <row r="124">
          <cell r="A124">
            <v>12399023</v>
          </cell>
          <cell r="B124" t="str">
            <v xml:space="preserve">12399023 Revenue Payable-Legal Suspense           </v>
          </cell>
          <cell r="C124">
            <v>585017.22</v>
          </cell>
          <cell r="D124">
            <v>585017.22</v>
          </cell>
          <cell r="E124">
            <v>131351.01</v>
          </cell>
        </row>
        <row r="125">
          <cell r="A125">
            <v>12399033</v>
          </cell>
          <cell r="B125" t="str">
            <v xml:space="preserve">12399033 Revenue Owner Payable                    </v>
          </cell>
          <cell r="C125">
            <v>421.46</v>
          </cell>
          <cell r="D125">
            <v>421.46</v>
          </cell>
          <cell r="E125">
            <v>-1423301.61</v>
          </cell>
        </row>
        <row r="126">
          <cell r="A126">
            <v>12511001</v>
          </cell>
          <cell r="B126" t="str">
            <v xml:space="preserve">12511001 Asset Retirement Obligation              </v>
          </cell>
          <cell r="C126">
            <v>-21287</v>
          </cell>
          <cell r="D126">
            <v>-21287</v>
          </cell>
          <cell r="E126">
            <v>-6791425.3899999997</v>
          </cell>
        </row>
        <row r="127">
          <cell r="A127">
            <v>13111013</v>
          </cell>
          <cell r="B127" t="str">
            <v xml:space="preserve">13111013 LLC Class A Units                        </v>
          </cell>
          <cell r="C127">
            <v>1254121.98</v>
          </cell>
          <cell r="D127">
            <v>1254121.98</v>
          </cell>
          <cell r="E127">
            <v>-475361881.74000001</v>
          </cell>
        </row>
        <row r="128">
          <cell r="A128">
            <v>14012003</v>
          </cell>
          <cell r="B128" t="str">
            <v xml:space="preserve">14012003 Gas Sales - Working Interest             </v>
          </cell>
          <cell r="C128">
            <v>0</v>
          </cell>
          <cell r="D128">
            <v>0</v>
          </cell>
          <cell r="E128">
            <v>-856231.95</v>
          </cell>
        </row>
        <row r="129">
          <cell r="A129">
            <v>14013001</v>
          </cell>
          <cell r="B129" t="str">
            <v xml:space="preserve">14013001 Realized-Accrual Portfolio Revenue       </v>
          </cell>
          <cell r="C129">
            <v>-1481674.99</v>
          </cell>
          <cell r="D129">
            <v>-1481674.99</v>
          </cell>
          <cell r="E129">
            <v>-5156392.49</v>
          </cell>
        </row>
        <row r="130">
          <cell r="A130">
            <v>14091027</v>
          </cell>
          <cell r="B130" t="str">
            <v xml:space="preserve">14091027 Product Sales - Working Interest         </v>
          </cell>
          <cell r="C130">
            <v>-374604.59</v>
          </cell>
          <cell r="D130">
            <v>-374604.59</v>
          </cell>
          <cell r="E130">
            <v>-374604.59</v>
          </cell>
        </row>
        <row r="131">
          <cell r="A131">
            <v>14091028</v>
          </cell>
          <cell r="B131" t="str">
            <v xml:space="preserve">14091028 Product Sales - Royalty Interest         </v>
          </cell>
          <cell r="C131">
            <v>-59320.59</v>
          </cell>
          <cell r="D131">
            <v>-59320.59</v>
          </cell>
          <cell r="E131">
            <v>1670243.23</v>
          </cell>
        </row>
        <row r="132">
          <cell r="A132">
            <v>14092010</v>
          </cell>
          <cell r="B132" t="str">
            <v xml:space="preserve">14092010 Oil Sales - Working Interest             </v>
          </cell>
          <cell r="C132">
            <v>-313319.58</v>
          </cell>
          <cell r="D132">
            <v>-313319.58</v>
          </cell>
          <cell r="E132">
            <v>-1065608.3600000001</v>
          </cell>
        </row>
        <row r="133">
          <cell r="A133">
            <v>14092011</v>
          </cell>
          <cell r="B133" t="str">
            <v xml:space="preserve">14092011 Oil Sales - Royalty Interest             </v>
          </cell>
          <cell r="C133">
            <v>0</v>
          </cell>
          <cell r="D133">
            <v>0</v>
          </cell>
          <cell r="E133">
            <v>-19.28</v>
          </cell>
        </row>
        <row r="134">
          <cell r="A134">
            <v>14092013</v>
          </cell>
          <cell r="B134" t="str">
            <v xml:space="preserve">14092013 Accrued Oil Sales                        </v>
          </cell>
          <cell r="C134">
            <v>-163346.4</v>
          </cell>
          <cell r="D134">
            <v>-163346.4</v>
          </cell>
          <cell r="E134">
            <v>-178962.4</v>
          </cell>
        </row>
        <row r="135">
          <cell r="A135">
            <v>14092015</v>
          </cell>
          <cell r="B135" t="str">
            <v xml:space="preserve">14092015 Gas Sales - Working Interest             </v>
          </cell>
          <cell r="C135">
            <v>-23489.69</v>
          </cell>
          <cell r="D135">
            <v>-23489.69</v>
          </cell>
          <cell r="E135">
            <v>-11699439.23</v>
          </cell>
        </row>
        <row r="136">
          <cell r="A136">
            <v>14092016</v>
          </cell>
          <cell r="B136" t="str">
            <v xml:space="preserve">14092016 Gas Sales - Royalty Interest             </v>
          </cell>
          <cell r="C136">
            <v>0</v>
          </cell>
          <cell r="D136">
            <v>0</v>
          </cell>
          <cell r="E136">
            <v>-1368.14</v>
          </cell>
        </row>
        <row r="137">
          <cell r="A137">
            <v>14092017</v>
          </cell>
          <cell r="B137" t="str">
            <v xml:space="preserve">14092017 Gas Sales - ORRI                         </v>
          </cell>
          <cell r="C137">
            <v>0</v>
          </cell>
          <cell r="D137">
            <v>0</v>
          </cell>
          <cell r="E137">
            <v>-87.31</v>
          </cell>
        </row>
        <row r="138">
          <cell r="A138">
            <v>14092018</v>
          </cell>
          <cell r="B138" t="str">
            <v xml:space="preserve">14092018 Accrued Gas Sales                        </v>
          </cell>
          <cell r="C138">
            <v>-5406114.4299999997</v>
          </cell>
          <cell r="D138">
            <v>-5406114.4299999997</v>
          </cell>
          <cell r="E138">
            <v>-8000442.9000000004</v>
          </cell>
        </row>
        <row r="139">
          <cell r="A139">
            <v>14092040</v>
          </cell>
          <cell r="B139" t="str">
            <v xml:space="preserve">14092040 Producing Overhead Income                </v>
          </cell>
          <cell r="C139">
            <v>-1074.3900000000001</v>
          </cell>
          <cell r="D139">
            <v>-1074.3900000000001</v>
          </cell>
          <cell r="E139">
            <v>-3489.7</v>
          </cell>
        </row>
        <row r="140">
          <cell r="A140">
            <v>14092041</v>
          </cell>
          <cell r="B140" t="str">
            <v xml:space="preserve">14092041 Compressor Income                        </v>
          </cell>
          <cell r="C140">
            <v>0</v>
          </cell>
          <cell r="D140">
            <v>0</v>
          </cell>
          <cell r="E140">
            <v>-60775.08</v>
          </cell>
        </row>
        <row r="141">
          <cell r="A141">
            <v>14092042</v>
          </cell>
          <cell r="B141" t="str">
            <v xml:space="preserve">14092042 Miscellaneous Income                     </v>
          </cell>
          <cell r="C141">
            <v>-296611.09999999998</v>
          </cell>
          <cell r="D141">
            <v>-296611.09999999998</v>
          </cell>
          <cell r="E141">
            <v>-397203.18</v>
          </cell>
        </row>
        <row r="142">
          <cell r="A142">
            <v>15013002</v>
          </cell>
          <cell r="B142" t="str">
            <v xml:space="preserve">15013002 Purchased Natural Gas - Physical         </v>
          </cell>
          <cell r="C142">
            <v>280843.84999999998</v>
          </cell>
          <cell r="D142">
            <v>280843.84999999998</v>
          </cell>
          <cell r="E142">
            <v>936821.91</v>
          </cell>
        </row>
        <row r="143">
          <cell r="A143">
            <v>16051999</v>
          </cell>
          <cell r="B143" t="str">
            <v xml:space="preserve">16051999 Fringe Benefits-Other                    </v>
          </cell>
          <cell r="C143">
            <v>8129.28</v>
          </cell>
          <cell r="D143">
            <v>8129.28</v>
          </cell>
          <cell r="E143">
            <v>15655.76</v>
          </cell>
        </row>
        <row r="144">
          <cell r="A144">
            <v>16091001</v>
          </cell>
          <cell r="B144" t="str">
            <v xml:space="preserve">16091001 Training Expense (Non-Labor)             </v>
          </cell>
          <cell r="C144">
            <v>0</v>
          </cell>
          <cell r="D144">
            <v>0</v>
          </cell>
          <cell r="E144">
            <v>436.94</v>
          </cell>
        </row>
        <row r="145">
          <cell r="A145">
            <v>16091041</v>
          </cell>
          <cell r="B145" t="str">
            <v xml:space="preserve">16091041 Parking                                  </v>
          </cell>
          <cell r="C145">
            <v>110</v>
          </cell>
          <cell r="D145">
            <v>110</v>
          </cell>
          <cell r="E145">
            <v>220</v>
          </cell>
        </row>
        <row r="146">
          <cell r="A146">
            <v>16091099</v>
          </cell>
          <cell r="B146" t="str">
            <v xml:space="preserve">16091099 Other Employee Costs                     </v>
          </cell>
          <cell r="C146">
            <v>0</v>
          </cell>
          <cell r="D146">
            <v>0</v>
          </cell>
          <cell r="E146">
            <v>5.52</v>
          </cell>
        </row>
        <row r="147">
          <cell r="A147">
            <v>16111004</v>
          </cell>
          <cell r="B147" t="str">
            <v xml:space="preserve">16111004 Consulting-Engineering                   </v>
          </cell>
          <cell r="C147">
            <v>0</v>
          </cell>
          <cell r="D147">
            <v>0</v>
          </cell>
          <cell r="E147">
            <v>6292.52</v>
          </cell>
        </row>
        <row r="148">
          <cell r="A148">
            <v>16111099</v>
          </cell>
          <cell r="B148" t="str">
            <v xml:space="preserve">16111099 Consulting-Other                         </v>
          </cell>
          <cell r="C148">
            <v>10077.799999999999</v>
          </cell>
          <cell r="D148">
            <v>10077.799999999999</v>
          </cell>
          <cell r="E148">
            <v>635785.43999999994</v>
          </cell>
        </row>
        <row r="149">
          <cell r="A149">
            <v>16111101</v>
          </cell>
          <cell r="B149" t="str">
            <v xml:space="preserve">16111101 Prof Services-Legal                      </v>
          </cell>
          <cell r="C149">
            <v>37680.97</v>
          </cell>
          <cell r="D149">
            <v>37680.97</v>
          </cell>
          <cell r="E149">
            <v>37917.870000000003</v>
          </cell>
        </row>
        <row r="150">
          <cell r="A150">
            <v>16111199</v>
          </cell>
          <cell r="B150" t="str">
            <v xml:space="preserve">16111199 Prof Services-Other                      </v>
          </cell>
          <cell r="C150">
            <v>287168.76</v>
          </cell>
          <cell r="D150">
            <v>287168.76</v>
          </cell>
          <cell r="E150">
            <v>569554.56000000006</v>
          </cell>
        </row>
        <row r="151">
          <cell r="A151">
            <v>16113099</v>
          </cell>
          <cell r="B151" t="str">
            <v xml:space="preserve">16113099 Cont Services-Other                      </v>
          </cell>
          <cell r="C151">
            <v>0</v>
          </cell>
          <cell r="D151">
            <v>0</v>
          </cell>
          <cell r="E151">
            <v>9629.9699999999993</v>
          </cell>
        </row>
        <row r="152">
          <cell r="A152">
            <v>16141004</v>
          </cell>
          <cell r="B152" t="str">
            <v xml:space="preserve">16141004 Safety Equipment Expense                 </v>
          </cell>
          <cell r="C152">
            <v>1093.75</v>
          </cell>
          <cell r="D152">
            <v>1093.75</v>
          </cell>
          <cell r="E152">
            <v>1093.75</v>
          </cell>
        </row>
        <row r="153">
          <cell r="A153">
            <v>16141201</v>
          </cell>
          <cell r="B153" t="str">
            <v xml:space="preserve">16141201 Repair and Maintenance-Equipment         </v>
          </cell>
          <cell r="C153">
            <v>0</v>
          </cell>
          <cell r="D153">
            <v>0</v>
          </cell>
          <cell r="E153">
            <v>1808.7</v>
          </cell>
        </row>
        <row r="154">
          <cell r="A154">
            <v>16151001</v>
          </cell>
          <cell r="B154" t="str">
            <v xml:space="preserve">16151001 Telephone                                </v>
          </cell>
          <cell r="C154">
            <v>544.67999999999995</v>
          </cell>
          <cell r="D154">
            <v>544.67999999999995</v>
          </cell>
          <cell r="E154">
            <v>4669.92</v>
          </cell>
        </row>
        <row r="155">
          <cell r="A155">
            <v>16171199</v>
          </cell>
          <cell r="B155" t="str">
            <v xml:space="preserve">16171199 Other Computer Related Expenses          </v>
          </cell>
          <cell r="C155">
            <v>12685.09</v>
          </cell>
          <cell r="D155">
            <v>12685.09</v>
          </cell>
          <cell r="E155">
            <v>17932.150000000001</v>
          </cell>
        </row>
        <row r="156">
          <cell r="A156">
            <v>16191009</v>
          </cell>
          <cell r="B156" t="str">
            <v xml:space="preserve">16191009 Utilities-Other                          </v>
          </cell>
          <cell r="C156">
            <v>1411.37</v>
          </cell>
          <cell r="D156">
            <v>1411.37</v>
          </cell>
          <cell r="E156">
            <v>4214.29</v>
          </cell>
        </row>
        <row r="157">
          <cell r="A157">
            <v>16211001</v>
          </cell>
          <cell r="B157" t="str">
            <v xml:space="preserve">16211001 Travel and Ent-Transportation            </v>
          </cell>
          <cell r="C157">
            <v>1274.01</v>
          </cell>
          <cell r="D157">
            <v>1274.01</v>
          </cell>
          <cell r="E157">
            <v>1274.01</v>
          </cell>
        </row>
        <row r="158">
          <cell r="A158">
            <v>16211002</v>
          </cell>
          <cell r="B158" t="str">
            <v xml:space="preserve">16211002 Travel and Ent-Meals                     </v>
          </cell>
          <cell r="C158">
            <v>38.44</v>
          </cell>
          <cell r="D158">
            <v>38.44</v>
          </cell>
          <cell r="E158">
            <v>1789.58</v>
          </cell>
        </row>
        <row r="159">
          <cell r="A159">
            <v>16211099</v>
          </cell>
          <cell r="B159" t="str">
            <v xml:space="preserve">16211099 Travel and Ent-Other                     </v>
          </cell>
          <cell r="C159">
            <v>0</v>
          </cell>
          <cell r="D159">
            <v>0</v>
          </cell>
          <cell r="E159">
            <v>39276.07</v>
          </cell>
        </row>
        <row r="160">
          <cell r="A160">
            <v>16231099</v>
          </cell>
          <cell r="B160" t="str">
            <v xml:space="preserve">16231099 Other Fees                               </v>
          </cell>
          <cell r="C160">
            <v>388.06</v>
          </cell>
          <cell r="D160">
            <v>388.06</v>
          </cell>
          <cell r="E160">
            <v>419.6</v>
          </cell>
        </row>
        <row r="161">
          <cell r="A161">
            <v>16251005</v>
          </cell>
          <cell r="B161" t="str">
            <v xml:space="preserve">16251005 Insurance-Umbrella                       </v>
          </cell>
          <cell r="C161">
            <v>0</v>
          </cell>
          <cell r="D161">
            <v>0</v>
          </cell>
          <cell r="E161">
            <v>2358.19</v>
          </cell>
        </row>
        <row r="162">
          <cell r="A162">
            <v>16291001</v>
          </cell>
          <cell r="B162" t="str">
            <v xml:space="preserve">16291001 Rent Expense-Land &amp; Buildings            </v>
          </cell>
          <cell r="C162">
            <v>4044.41</v>
          </cell>
          <cell r="D162">
            <v>4044.41</v>
          </cell>
          <cell r="E162">
            <v>19366.150000000001</v>
          </cell>
        </row>
        <row r="163">
          <cell r="A163">
            <v>16291009</v>
          </cell>
          <cell r="B163" t="str">
            <v xml:space="preserve">16291009 Rental Expense-Other                     </v>
          </cell>
          <cell r="C163">
            <v>636.21</v>
          </cell>
          <cell r="D163">
            <v>636.21</v>
          </cell>
          <cell r="E163">
            <v>1156.51</v>
          </cell>
        </row>
        <row r="164">
          <cell r="A164">
            <v>16321001</v>
          </cell>
          <cell r="B164" t="str">
            <v xml:space="preserve">16321001 Membership Dues                          </v>
          </cell>
          <cell r="C164">
            <v>930</v>
          </cell>
          <cell r="D164">
            <v>930</v>
          </cell>
          <cell r="E164">
            <v>1286.93</v>
          </cell>
        </row>
        <row r="165">
          <cell r="A165">
            <v>16321019</v>
          </cell>
          <cell r="B165" t="str">
            <v xml:space="preserve">16321019 Publications-Other                       </v>
          </cell>
          <cell r="C165">
            <v>1806</v>
          </cell>
          <cell r="D165">
            <v>1806</v>
          </cell>
          <cell r="E165">
            <v>2701.25</v>
          </cell>
        </row>
        <row r="166">
          <cell r="A166">
            <v>16331001</v>
          </cell>
          <cell r="B166" t="str">
            <v xml:space="preserve">16331001 Stationary and Office Supplies           </v>
          </cell>
          <cell r="C166">
            <v>708.57</v>
          </cell>
          <cell r="D166">
            <v>708.57</v>
          </cell>
          <cell r="E166">
            <v>2800.13</v>
          </cell>
        </row>
        <row r="167">
          <cell r="A167">
            <v>16351002</v>
          </cell>
          <cell r="B167" t="str">
            <v xml:space="preserve">16351002 Bank Fees-Service Charges                </v>
          </cell>
          <cell r="C167">
            <v>1211.98</v>
          </cell>
          <cell r="D167">
            <v>1211.98</v>
          </cell>
          <cell r="E167">
            <v>3500.98</v>
          </cell>
        </row>
        <row r="168">
          <cell r="A168">
            <v>16391041</v>
          </cell>
          <cell r="B168" t="str">
            <v xml:space="preserve">16391041 Postage and Delivery                     </v>
          </cell>
          <cell r="C168">
            <v>0</v>
          </cell>
          <cell r="D168">
            <v>0</v>
          </cell>
          <cell r="E168">
            <v>2216.3200000000002</v>
          </cell>
        </row>
        <row r="169">
          <cell r="A169">
            <v>16391051</v>
          </cell>
          <cell r="B169" t="str">
            <v xml:space="preserve">16391051 Printing and Reproduction                </v>
          </cell>
          <cell r="C169">
            <v>0</v>
          </cell>
          <cell r="D169">
            <v>0</v>
          </cell>
          <cell r="E169">
            <v>3028.29</v>
          </cell>
        </row>
        <row r="170">
          <cell r="A170">
            <v>16391061</v>
          </cell>
          <cell r="B170" t="str">
            <v xml:space="preserve">16391061 Charitable Contributions and Donations   </v>
          </cell>
          <cell r="C170">
            <v>3000</v>
          </cell>
          <cell r="D170">
            <v>3000</v>
          </cell>
          <cell r="E170">
            <v>3000</v>
          </cell>
        </row>
        <row r="171">
          <cell r="A171">
            <v>16391071</v>
          </cell>
          <cell r="B171" t="str">
            <v xml:space="preserve">16391071 Community Relations                      </v>
          </cell>
          <cell r="C171">
            <v>0</v>
          </cell>
          <cell r="D171">
            <v>0</v>
          </cell>
          <cell r="E171">
            <v>15047.41</v>
          </cell>
        </row>
        <row r="172">
          <cell r="A172">
            <v>16391112</v>
          </cell>
          <cell r="B172" t="str">
            <v xml:space="preserve">16391112 Management Fee Expense                   </v>
          </cell>
          <cell r="C172">
            <v>0</v>
          </cell>
          <cell r="D172">
            <v>0</v>
          </cell>
          <cell r="E172">
            <v>33081.879999999997</v>
          </cell>
        </row>
        <row r="173">
          <cell r="A173">
            <v>16391199</v>
          </cell>
          <cell r="B173" t="str">
            <v xml:space="preserve">16391199 Miscellaneous Operating Expenses         </v>
          </cell>
          <cell r="C173">
            <v>150000</v>
          </cell>
          <cell r="D173">
            <v>150000</v>
          </cell>
          <cell r="E173">
            <v>1061933.3999999999</v>
          </cell>
        </row>
        <row r="174">
          <cell r="A174">
            <v>16395001</v>
          </cell>
          <cell r="B174" t="str">
            <v xml:space="preserve">16395001 Upstream - Lease Operating Expense       </v>
          </cell>
          <cell r="C174">
            <v>86614.399999999994</v>
          </cell>
          <cell r="D174">
            <v>86614.399999999994</v>
          </cell>
          <cell r="E174">
            <v>86614.399999999994</v>
          </cell>
        </row>
        <row r="175">
          <cell r="A175">
            <v>16395002</v>
          </cell>
          <cell r="B175" t="str">
            <v xml:space="preserve">16395002 Upstream - Transportation - Oil - WI     </v>
          </cell>
          <cell r="C175">
            <v>0</v>
          </cell>
          <cell r="D175">
            <v>0</v>
          </cell>
          <cell r="E175">
            <v>1241</v>
          </cell>
        </row>
        <row r="176">
          <cell r="A176">
            <v>16395003</v>
          </cell>
          <cell r="B176" t="str">
            <v xml:space="preserve">16395003 Upstream - Transportation - Oil - RI     </v>
          </cell>
          <cell r="C176">
            <v>0</v>
          </cell>
          <cell r="D176">
            <v>0</v>
          </cell>
          <cell r="E176">
            <v>1.39</v>
          </cell>
        </row>
        <row r="177">
          <cell r="A177">
            <v>16395005</v>
          </cell>
          <cell r="B177" t="str">
            <v>16395005 Upstream - Transportation/Gathering - Gas</v>
          </cell>
          <cell r="C177">
            <v>219154.54</v>
          </cell>
          <cell r="D177">
            <v>219154.54</v>
          </cell>
          <cell r="E177">
            <v>622724.38</v>
          </cell>
        </row>
        <row r="178">
          <cell r="A178">
            <v>16395006</v>
          </cell>
          <cell r="B178" t="str">
            <v>16395006 Upstream - Transportation/Gathering - Gas</v>
          </cell>
          <cell r="C178">
            <v>-6660.16</v>
          </cell>
          <cell r="D178">
            <v>-6660.16</v>
          </cell>
          <cell r="E178">
            <v>-6318.13</v>
          </cell>
        </row>
        <row r="179">
          <cell r="A179">
            <v>16395007</v>
          </cell>
          <cell r="B179" t="str">
            <v>16395007 Upstream - Transportation/Gathering - Gas</v>
          </cell>
          <cell r="C179">
            <v>0</v>
          </cell>
          <cell r="D179">
            <v>0</v>
          </cell>
          <cell r="E179">
            <v>21.83</v>
          </cell>
        </row>
        <row r="180">
          <cell r="A180">
            <v>16395016</v>
          </cell>
          <cell r="B180" t="str">
            <v>16395016 Upstream - Accrued Lease Operating Expens</v>
          </cell>
          <cell r="C180">
            <v>1099485.51</v>
          </cell>
          <cell r="D180">
            <v>1099485.51</v>
          </cell>
          <cell r="E180">
            <v>1863058.05</v>
          </cell>
        </row>
        <row r="181">
          <cell r="A181">
            <v>16395018</v>
          </cell>
          <cell r="B181" t="str">
            <v xml:space="preserve">16395018 Upstream - Power &amp; Fuel                  </v>
          </cell>
          <cell r="C181">
            <v>15718.06</v>
          </cell>
          <cell r="D181">
            <v>15718.06</v>
          </cell>
          <cell r="E181">
            <v>175230.04</v>
          </cell>
        </row>
        <row r="182">
          <cell r="A182">
            <v>16395019</v>
          </cell>
          <cell r="B182" t="str">
            <v xml:space="preserve">16395019 Upstream - Communications                </v>
          </cell>
          <cell r="C182">
            <v>5920.76</v>
          </cell>
          <cell r="D182">
            <v>5920.76</v>
          </cell>
          <cell r="E182">
            <v>16020.34</v>
          </cell>
        </row>
        <row r="183">
          <cell r="A183">
            <v>16395020</v>
          </cell>
          <cell r="B183" t="str">
            <v xml:space="preserve">16395020 Upstream - Road &amp; Lease Maintenance      </v>
          </cell>
          <cell r="C183">
            <v>22182.78</v>
          </cell>
          <cell r="D183">
            <v>22182.78</v>
          </cell>
          <cell r="E183">
            <v>174724.79</v>
          </cell>
        </row>
        <row r="184">
          <cell r="A184">
            <v>16395021</v>
          </cell>
          <cell r="B184" t="str">
            <v xml:space="preserve">16395021 Upstream - Salt Water Disposal           </v>
          </cell>
          <cell r="C184">
            <v>45797.55</v>
          </cell>
          <cell r="D184">
            <v>45797.55</v>
          </cell>
          <cell r="E184">
            <v>186040.73</v>
          </cell>
        </row>
        <row r="185">
          <cell r="A185">
            <v>16395022</v>
          </cell>
          <cell r="B185" t="str">
            <v xml:space="preserve">16395022 Upstream - Well Servicing                </v>
          </cell>
          <cell r="C185">
            <v>150</v>
          </cell>
          <cell r="D185">
            <v>150</v>
          </cell>
          <cell r="E185">
            <v>4475.33</v>
          </cell>
        </row>
        <row r="186">
          <cell r="A186">
            <v>16395023</v>
          </cell>
          <cell r="B186" t="str">
            <v>16395023 Upstream - Parts &amp; Supplies - Well &amp; Leas</v>
          </cell>
          <cell r="C186">
            <v>20798.63</v>
          </cell>
          <cell r="D186">
            <v>20798.63</v>
          </cell>
          <cell r="E186">
            <v>139940.93</v>
          </cell>
        </row>
        <row r="187">
          <cell r="A187">
            <v>16395024</v>
          </cell>
          <cell r="B187" t="str">
            <v xml:space="preserve">16395024 Upstream - Parts &amp; Supplies - Downhole   </v>
          </cell>
          <cell r="C187">
            <v>2507.13</v>
          </cell>
          <cell r="D187">
            <v>2507.13</v>
          </cell>
          <cell r="E187">
            <v>84067.05</v>
          </cell>
        </row>
        <row r="188">
          <cell r="A188">
            <v>16395027</v>
          </cell>
          <cell r="B188" t="str">
            <v xml:space="preserve">16395027 Upstream - Oil &amp; Gas Treating            </v>
          </cell>
          <cell r="C188">
            <v>15583.25</v>
          </cell>
          <cell r="D188">
            <v>15583.25</v>
          </cell>
          <cell r="E188">
            <v>39309.64</v>
          </cell>
        </row>
        <row r="189">
          <cell r="A189">
            <v>16395028</v>
          </cell>
          <cell r="B189" t="str">
            <v xml:space="preserve">16395028 Upstream - Gas Compression               </v>
          </cell>
          <cell r="C189">
            <v>189474.51</v>
          </cell>
          <cell r="D189">
            <v>189474.51</v>
          </cell>
          <cell r="E189">
            <v>541881.43999999994</v>
          </cell>
        </row>
        <row r="190">
          <cell r="A190">
            <v>16395029</v>
          </cell>
          <cell r="B190" t="str">
            <v xml:space="preserve">16395029 Upstream - Equipment Rentals             </v>
          </cell>
          <cell r="C190">
            <v>84187.68</v>
          </cell>
          <cell r="D190">
            <v>84187.68</v>
          </cell>
          <cell r="E190">
            <v>537550.02</v>
          </cell>
        </row>
        <row r="191">
          <cell r="A191">
            <v>16395030</v>
          </cell>
          <cell r="B191" t="str">
            <v xml:space="preserve">16395030 Upstream - Pipeline Repairs              </v>
          </cell>
          <cell r="C191">
            <v>0</v>
          </cell>
          <cell r="D191">
            <v>0</v>
          </cell>
          <cell r="E191">
            <v>9546.7199999999993</v>
          </cell>
        </row>
        <row r="192">
          <cell r="A192">
            <v>16395033</v>
          </cell>
          <cell r="B192" t="str">
            <v xml:space="preserve">16395033 Upstream - Gas Measurement               </v>
          </cell>
          <cell r="C192">
            <v>0</v>
          </cell>
          <cell r="D192">
            <v>0</v>
          </cell>
          <cell r="E192">
            <v>29832.7</v>
          </cell>
        </row>
        <row r="193">
          <cell r="A193">
            <v>16395034</v>
          </cell>
          <cell r="B193" t="str">
            <v xml:space="preserve">16395034 Upstream - Insurance                     </v>
          </cell>
          <cell r="C193">
            <v>45053.24</v>
          </cell>
          <cell r="D193">
            <v>45053.24</v>
          </cell>
          <cell r="E193">
            <v>98618.84</v>
          </cell>
        </row>
        <row r="194">
          <cell r="A194">
            <v>16395035</v>
          </cell>
          <cell r="B194" t="str">
            <v xml:space="preserve">16395035 Upstream - Water / Water Inject Expense  </v>
          </cell>
          <cell r="C194">
            <v>0</v>
          </cell>
          <cell r="D194">
            <v>0</v>
          </cell>
          <cell r="E194">
            <v>20028.14</v>
          </cell>
        </row>
        <row r="195">
          <cell r="A195">
            <v>16395036</v>
          </cell>
          <cell r="B195" t="str">
            <v xml:space="preserve">16395036 Upstream - Meter Inspection              </v>
          </cell>
          <cell r="C195">
            <v>461.4</v>
          </cell>
          <cell r="D195">
            <v>461.4</v>
          </cell>
          <cell r="E195">
            <v>1058.4000000000001</v>
          </cell>
        </row>
        <row r="196">
          <cell r="A196">
            <v>16395038</v>
          </cell>
          <cell r="B196" t="str">
            <v xml:space="preserve">16395038 Upstream - Miscellaneous                 </v>
          </cell>
          <cell r="C196">
            <v>11809.7</v>
          </cell>
          <cell r="D196">
            <v>11809.7</v>
          </cell>
          <cell r="E196">
            <v>145133.81</v>
          </cell>
        </row>
        <row r="197">
          <cell r="A197">
            <v>16395039</v>
          </cell>
          <cell r="B197" t="str">
            <v xml:space="preserve">16395039 Upstream - Surface Rental                </v>
          </cell>
          <cell r="C197">
            <v>393.25</v>
          </cell>
          <cell r="D197">
            <v>393.25</v>
          </cell>
          <cell r="E197">
            <v>1116.6400000000001</v>
          </cell>
        </row>
        <row r="198">
          <cell r="A198">
            <v>16395040</v>
          </cell>
          <cell r="B198" t="str">
            <v xml:space="preserve">16395040 Upstream - Transportation - Trucking     </v>
          </cell>
          <cell r="C198">
            <v>1055.5</v>
          </cell>
          <cell r="D198">
            <v>1055.5</v>
          </cell>
          <cell r="E198">
            <v>22029.02</v>
          </cell>
        </row>
        <row r="199">
          <cell r="A199">
            <v>16395044</v>
          </cell>
          <cell r="B199" t="str">
            <v xml:space="preserve">16395044 Upstream - Consulting                    </v>
          </cell>
          <cell r="C199">
            <v>0</v>
          </cell>
          <cell r="D199">
            <v>0</v>
          </cell>
          <cell r="E199">
            <v>81.040000000000006</v>
          </cell>
        </row>
        <row r="200">
          <cell r="A200">
            <v>16395045</v>
          </cell>
          <cell r="B200" t="str">
            <v xml:space="preserve">16395045 Upstream - Opearator Supervision &amp; Labor </v>
          </cell>
          <cell r="C200">
            <v>242502.15</v>
          </cell>
          <cell r="D200">
            <v>242502.15</v>
          </cell>
          <cell r="E200">
            <v>771232.88</v>
          </cell>
        </row>
        <row r="201">
          <cell r="A201">
            <v>16395046</v>
          </cell>
          <cell r="B201" t="str">
            <v xml:space="preserve">16395046 Upstream - Contract Supervision &amp; Labor  </v>
          </cell>
          <cell r="C201">
            <v>58366.91</v>
          </cell>
          <cell r="D201">
            <v>58366.91</v>
          </cell>
          <cell r="E201">
            <v>197978.99</v>
          </cell>
        </row>
        <row r="202">
          <cell r="A202">
            <v>16395047</v>
          </cell>
          <cell r="B202" t="str">
            <v xml:space="preserve">16395047 Upstream - Producing Overhead            </v>
          </cell>
          <cell r="C202">
            <v>0</v>
          </cell>
          <cell r="D202">
            <v>0</v>
          </cell>
          <cell r="E202">
            <v>-1073.05</v>
          </cell>
        </row>
        <row r="203">
          <cell r="A203">
            <v>16395048</v>
          </cell>
          <cell r="B203" t="str">
            <v xml:space="preserve">16395048 Upstream - Maintenance &amp; Repairs         </v>
          </cell>
          <cell r="C203">
            <v>9434.6200000000008</v>
          </cell>
          <cell r="D203">
            <v>9434.6200000000008</v>
          </cell>
          <cell r="E203">
            <v>59208.89</v>
          </cell>
        </row>
        <row r="204">
          <cell r="A204">
            <v>16395049</v>
          </cell>
          <cell r="B204" t="str">
            <v xml:space="preserve">16395049 Upstream - Vehicle Expense               </v>
          </cell>
          <cell r="C204">
            <v>17024.509999999998</v>
          </cell>
          <cell r="D204">
            <v>17024.509999999998</v>
          </cell>
          <cell r="E204">
            <v>120858.8</v>
          </cell>
        </row>
        <row r="205">
          <cell r="A205">
            <v>16395050</v>
          </cell>
          <cell r="B205" t="str">
            <v xml:space="preserve">16395050 Upstream - Maint &amp; Repair - Subsurface   </v>
          </cell>
          <cell r="C205">
            <v>0</v>
          </cell>
          <cell r="D205">
            <v>0</v>
          </cell>
          <cell r="E205">
            <v>17031.36</v>
          </cell>
        </row>
        <row r="206">
          <cell r="A206">
            <v>16395051</v>
          </cell>
          <cell r="B206" t="str">
            <v xml:space="preserve">16395051 Upstream - Non-operated LOE              </v>
          </cell>
          <cell r="C206">
            <v>150565.96</v>
          </cell>
          <cell r="D206">
            <v>150565.96</v>
          </cell>
          <cell r="E206">
            <v>628490.38</v>
          </cell>
        </row>
        <row r="207">
          <cell r="A207">
            <v>16395052</v>
          </cell>
          <cell r="B207" t="str">
            <v xml:space="preserve">16395052 Upstream - SWD Allocation                </v>
          </cell>
          <cell r="C207">
            <v>0</v>
          </cell>
          <cell r="D207">
            <v>0</v>
          </cell>
          <cell r="E207">
            <v>-88.78</v>
          </cell>
        </row>
        <row r="208">
          <cell r="A208">
            <v>16395058</v>
          </cell>
          <cell r="B208" t="str">
            <v xml:space="preserve">16395058 Upstream - Service Rig                   </v>
          </cell>
          <cell r="C208">
            <v>2305.61</v>
          </cell>
          <cell r="D208">
            <v>2305.61</v>
          </cell>
          <cell r="E208">
            <v>63255.29</v>
          </cell>
        </row>
        <row r="209">
          <cell r="A209">
            <v>16395059</v>
          </cell>
          <cell r="B209" t="str">
            <v xml:space="preserve">16395059 Upstream - Cementing Services &amp; Supplies </v>
          </cell>
          <cell r="C209">
            <v>0</v>
          </cell>
          <cell r="D209">
            <v>0</v>
          </cell>
          <cell r="E209">
            <v>526.32000000000005</v>
          </cell>
        </row>
        <row r="210">
          <cell r="A210">
            <v>16395060</v>
          </cell>
          <cell r="B210" t="str">
            <v xml:space="preserve">16395060 Upstream - Fuel &amp; Water                  </v>
          </cell>
          <cell r="C210">
            <v>0</v>
          </cell>
          <cell r="D210">
            <v>0</v>
          </cell>
          <cell r="E210">
            <v>477.17</v>
          </cell>
        </row>
        <row r="211">
          <cell r="A211">
            <v>16395062</v>
          </cell>
          <cell r="B211" t="str">
            <v xml:space="preserve">16395062 Upstream - Mud &amp; Chemicals               </v>
          </cell>
          <cell r="C211">
            <v>0</v>
          </cell>
          <cell r="D211">
            <v>0</v>
          </cell>
          <cell r="E211">
            <v>52741.49</v>
          </cell>
        </row>
        <row r="212">
          <cell r="A212">
            <v>16395064</v>
          </cell>
          <cell r="B212" t="str">
            <v xml:space="preserve">16395064 Upstream - Testing                       </v>
          </cell>
          <cell r="C212">
            <v>0</v>
          </cell>
          <cell r="D212">
            <v>0</v>
          </cell>
          <cell r="E212">
            <v>1947.09</v>
          </cell>
        </row>
        <row r="213">
          <cell r="A213">
            <v>16395065</v>
          </cell>
          <cell r="B213" t="str">
            <v xml:space="preserve">16395065 Upstream - Bits &amp; Supplies               </v>
          </cell>
          <cell r="C213">
            <v>13306.37</v>
          </cell>
          <cell r="D213">
            <v>13306.37</v>
          </cell>
          <cell r="E213">
            <v>21088.89</v>
          </cell>
        </row>
        <row r="214">
          <cell r="A214">
            <v>16395066</v>
          </cell>
          <cell r="B214" t="str">
            <v xml:space="preserve">16395066 Upstream - Stimulation                   </v>
          </cell>
          <cell r="C214">
            <v>0</v>
          </cell>
          <cell r="D214">
            <v>0</v>
          </cell>
          <cell r="E214">
            <v>405.86</v>
          </cell>
        </row>
        <row r="215">
          <cell r="A215">
            <v>16395069</v>
          </cell>
          <cell r="B215" t="str">
            <v xml:space="preserve">16395069 Upstream - Miscellaneous                 </v>
          </cell>
          <cell r="C215">
            <v>0</v>
          </cell>
          <cell r="D215">
            <v>0</v>
          </cell>
          <cell r="E215">
            <v>2228.54</v>
          </cell>
        </row>
        <row r="216">
          <cell r="A216">
            <v>16395073</v>
          </cell>
          <cell r="B216" t="str">
            <v xml:space="preserve">16395073 Acquisition Efforts                      </v>
          </cell>
          <cell r="C216">
            <v>0</v>
          </cell>
          <cell r="D216">
            <v>0</v>
          </cell>
          <cell r="E216">
            <v>4268</v>
          </cell>
        </row>
        <row r="217">
          <cell r="A217">
            <v>16395074</v>
          </cell>
          <cell r="B217" t="str">
            <v xml:space="preserve">16395074 Delay Rentals                            </v>
          </cell>
          <cell r="C217">
            <v>0</v>
          </cell>
          <cell r="D217">
            <v>0</v>
          </cell>
          <cell r="E217">
            <v>1961.28</v>
          </cell>
        </row>
        <row r="218">
          <cell r="A218">
            <v>16395075</v>
          </cell>
          <cell r="B218" t="str">
            <v xml:space="preserve">16395075 Surface Rental                           </v>
          </cell>
          <cell r="C218">
            <v>0</v>
          </cell>
          <cell r="D218">
            <v>0</v>
          </cell>
          <cell r="E218">
            <v>518.58000000000004</v>
          </cell>
        </row>
        <row r="219">
          <cell r="A219">
            <v>16395086</v>
          </cell>
          <cell r="B219" t="str">
            <v xml:space="preserve">16395086 Environmental Costs                      </v>
          </cell>
          <cell r="C219">
            <v>151.5</v>
          </cell>
          <cell r="D219">
            <v>151.5</v>
          </cell>
          <cell r="E219">
            <v>1866.95</v>
          </cell>
        </row>
        <row r="220">
          <cell r="A220">
            <v>16395090</v>
          </cell>
          <cell r="B220" t="str">
            <v xml:space="preserve">16395090 Upstream - Field Office Expense          </v>
          </cell>
          <cell r="C220">
            <v>288294.33</v>
          </cell>
          <cell r="D220">
            <v>288294.33</v>
          </cell>
          <cell r="E220">
            <v>288294.33</v>
          </cell>
        </row>
        <row r="221">
          <cell r="A221">
            <v>16395092</v>
          </cell>
          <cell r="B221" t="str">
            <v xml:space="preserve">16395092 Upstream-Vacuum Truck                    </v>
          </cell>
          <cell r="C221">
            <v>5292.5</v>
          </cell>
          <cell r="D221">
            <v>5292.5</v>
          </cell>
          <cell r="E221">
            <v>-25083.02</v>
          </cell>
        </row>
        <row r="222">
          <cell r="A222">
            <v>16395097</v>
          </cell>
          <cell r="B222" t="str">
            <v>16395097 Upstream - Safety Compliance and Training</v>
          </cell>
          <cell r="C222">
            <v>0</v>
          </cell>
          <cell r="D222">
            <v>0</v>
          </cell>
          <cell r="E222">
            <v>18808.61</v>
          </cell>
        </row>
        <row r="223">
          <cell r="A223">
            <v>16395100</v>
          </cell>
          <cell r="B223" t="str">
            <v xml:space="preserve">16395100 R/M ELECTRICAL                           </v>
          </cell>
          <cell r="C223">
            <v>11729.97</v>
          </cell>
          <cell r="D223">
            <v>11729.97</v>
          </cell>
          <cell r="E223">
            <v>11729.97</v>
          </cell>
        </row>
        <row r="224">
          <cell r="A224">
            <v>16395111</v>
          </cell>
          <cell r="B224" t="str">
            <v xml:space="preserve">16395111 R/M - Downhole Pump                      </v>
          </cell>
          <cell r="C224">
            <v>999.16</v>
          </cell>
          <cell r="D224">
            <v>999.16</v>
          </cell>
          <cell r="E224">
            <v>999.16</v>
          </cell>
        </row>
        <row r="225">
          <cell r="A225">
            <v>16395113</v>
          </cell>
          <cell r="B225" t="str">
            <v xml:space="preserve">16395113 Right of Way Expense                     </v>
          </cell>
          <cell r="C225">
            <v>4000</v>
          </cell>
          <cell r="D225">
            <v>4000</v>
          </cell>
          <cell r="E225">
            <v>4000</v>
          </cell>
        </row>
        <row r="226">
          <cell r="A226">
            <v>16811001</v>
          </cell>
          <cell r="B226" t="str">
            <v xml:space="preserve">16811001 Depreciation Expense                     </v>
          </cell>
          <cell r="C226">
            <v>0</v>
          </cell>
          <cell r="D226">
            <v>0</v>
          </cell>
          <cell r="E226">
            <v>102</v>
          </cell>
        </row>
        <row r="227">
          <cell r="A227">
            <v>16811024</v>
          </cell>
          <cell r="B227" t="str">
            <v xml:space="preserve">16811024 Depletion Expense                        </v>
          </cell>
          <cell r="C227">
            <v>112150.34</v>
          </cell>
          <cell r="D227">
            <v>112150.34</v>
          </cell>
          <cell r="E227">
            <v>311813.76000000001</v>
          </cell>
        </row>
        <row r="228">
          <cell r="A228">
            <v>16811025</v>
          </cell>
          <cell r="B228" t="str">
            <v xml:space="preserve">16811025 DD&amp;A - Tangible W&amp;D                      </v>
          </cell>
          <cell r="C228">
            <v>2652201.23</v>
          </cell>
          <cell r="D228">
            <v>2652201.23</v>
          </cell>
          <cell r="E228">
            <v>8478632.3000000007</v>
          </cell>
        </row>
        <row r="229">
          <cell r="A229">
            <v>16811028</v>
          </cell>
          <cell r="B229" t="str">
            <v xml:space="preserve">16811028 DD&amp;A - Support Equipment                 </v>
          </cell>
          <cell r="C229">
            <v>342843.21</v>
          </cell>
          <cell r="D229">
            <v>342843.21</v>
          </cell>
          <cell r="E229">
            <v>1087654.73</v>
          </cell>
        </row>
        <row r="230">
          <cell r="A230">
            <v>16811029</v>
          </cell>
          <cell r="B230" t="str">
            <v xml:space="preserve">16811029 Equity Amortization Expense of Excess    </v>
          </cell>
          <cell r="C230">
            <v>7602.71</v>
          </cell>
          <cell r="D230">
            <v>7602.71</v>
          </cell>
          <cell r="E230">
            <v>30410.84</v>
          </cell>
        </row>
        <row r="231">
          <cell r="A231">
            <v>16831001</v>
          </cell>
          <cell r="B231" t="str">
            <v>16831001 Accretion of Asset Retirement Obligations</v>
          </cell>
          <cell r="C231">
            <v>21287</v>
          </cell>
          <cell r="D231">
            <v>21287</v>
          </cell>
          <cell r="E231">
            <v>122162.3</v>
          </cell>
        </row>
        <row r="232">
          <cell r="A232">
            <v>16919060</v>
          </cell>
          <cell r="B232" t="str">
            <v xml:space="preserve">16919060 Production Taxes - Oil - WI              </v>
          </cell>
          <cell r="C232">
            <v>4624.6899999999996</v>
          </cell>
          <cell r="D232">
            <v>4624.6899999999996</v>
          </cell>
          <cell r="E232">
            <v>56974.47</v>
          </cell>
        </row>
        <row r="233">
          <cell r="A233">
            <v>16919064</v>
          </cell>
          <cell r="B233" t="str">
            <v xml:space="preserve">16919064 Production Taxes - Gas - WI              </v>
          </cell>
          <cell r="C233">
            <v>49590.49</v>
          </cell>
          <cell r="D233">
            <v>49590.49</v>
          </cell>
          <cell r="E233">
            <v>626000.62</v>
          </cell>
        </row>
        <row r="234">
          <cell r="A234">
            <v>16919065</v>
          </cell>
          <cell r="B234" t="str">
            <v xml:space="preserve">16919065 Production Taxes - Gas - RI              </v>
          </cell>
          <cell r="C234">
            <v>0</v>
          </cell>
          <cell r="D234">
            <v>0</v>
          </cell>
          <cell r="E234">
            <v>26.71</v>
          </cell>
        </row>
        <row r="235">
          <cell r="A235">
            <v>16919066</v>
          </cell>
          <cell r="B235" t="str">
            <v xml:space="preserve">16919066 Production Taxes - Gas - ORRI            </v>
          </cell>
          <cell r="C235">
            <v>0</v>
          </cell>
          <cell r="D235">
            <v>0</v>
          </cell>
          <cell r="E235">
            <v>2.97</v>
          </cell>
        </row>
        <row r="236">
          <cell r="A236">
            <v>16919073</v>
          </cell>
          <cell r="B236" t="str">
            <v xml:space="preserve">16919073 Accrued Production Taxes - WI            </v>
          </cell>
          <cell r="C236">
            <v>302559.94</v>
          </cell>
          <cell r="D236">
            <v>302559.94</v>
          </cell>
          <cell r="E236">
            <v>396033.99</v>
          </cell>
        </row>
        <row r="237">
          <cell r="A237">
            <v>16919074</v>
          </cell>
          <cell r="B237" t="str">
            <v xml:space="preserve">16919074 Upstream - Ad Valorem Tax - ADV          </v>
          </cell>
          <cell r="C237">
            <v>0</v>
          </cell>
          <cell r="D237">
            <v>0</v>
          </cell>
          <cell r="E237">
            <v>16458.59</v>
          </cell>
        </row>
        <row r="238">
          <cell r="A238">
            <v>16919077</v>
          </cell>
          <cell r="B238" t="str">
            <v xml:space="preserve">16919077 Upstream - Accrued Ad Valorem Expense    </v>
          </cell>
          <cell r="C238">
            <v>12957.85</v>
          </cell>
          <cell r="D238">
            <v>12957.85</v>
          </cell>
          <cell r="E238">
            <v>77485.649999999994</v>
          </cell>
        </row>
        <row r="239">
          <cell r="A239">
            <v>16919099</v>
          </cell>
          <cell r="B239" t="str">
            <v xml:space="preserve">16919099 Taxes Other Than Income Taxes-Other      </v>
          </cell>
          <cell r="C239">
            <v>0</v>
          </cell>
          <cell r="D239">
            <v>0</v>
          </cell>
          <cell r="E239">
            <v>100</v>
          </cell>
        </row>
        <row r="240">
          <cell r="A240">
            <v>17011001</v>
          </cell>
          <cell r="B240" t="str">
            <v>17011001 Equity in Earnings of Consolidated Affili</v>
          </cell>
          <cell r="C240">
            <v>-8396</v>
          </cell>
          <cell r="D240">
            <v>-8396</v>
          </cell>
          <cell r="E240">
            <v>-108020.62</v>
          </cell>
        </row>
        <row r="242">
          <cell r="B242" t="str">
            <v>Total</v>
          </cell>
          <cell r="C242">
            <v>0</v>
          </cell>
          <cell r="D242">
            <v>0</v>
          </cell>
          <cell r="E242">
            <v>0</v>
          </cell>
        </row>
        <row r="245">
          <cell r="B245" t="str">
            <v>Net Income</v>
          </cell>
          <cell r="C245">
            <v>1154689.75</v>
          </cell>
          <cell r="D245">
            <v>1154689.75</v>
          </cell>
          <cell r="E245">
            <v>4554564.5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sheetName val="RCC Summary"/>
      <sheetName val="Aday IS DECo &amp; Other"/>
      <sheetName val="Aday IS EG Subs"/>
      <sheetName val="DEPR96"/>
      <sheetName val="C12 - AL"/>
      <sheetName val="C2 - GA"/>
      <sheetName val="C3- KS"/>
      <sheetName val="C5- MN"/>
      <sheetName val="C4 - MS"/>
      <sheetName val="C6 - MO"/>
      <sheetName val="C7 - NC"/>
      <sheetName val="X3 - ETPs"/>
      <sheetName val="C8- OH"/>
      <sheetName val="C9 - PA"/>
      <sheetName val="C10 - SC"/>
      <sheetName val="C11 - TN"/>
      <sheetName val="C13- WI"/>
      <sheetName val="LeverageAnalysis"/>
      <sheetName val="Product_Data"/>
      <sheetName val="WIP 12-31"/>
      <sheetName val="Consolidate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REVENUE"/>
      <sheetName val="OTAXJ"/>
      <sheetName val="OTWKST"/>
      <sheetName val="FITWKST"/>
      <sheetName val="FITCWC"/>
      <sheetName val="TRANSFERRAL"/>
      <sheetName val="ROUNDING"/>
      <sheetName val="FITJ"/>
      <sheetName val="CONDENSED"/>
      <sheetName val="REVIEW PG 1 "/>
      <sheetName val="NOT USED"/>
      <sheetName val="LEGAL ENTITY SUMMARY"/>
      <sheetName val="FIT LJH"/>
    </sheetNames>
    <sheetDataSet>
      <sheetData sheetId="0">
        <row r="66">
          <cell r="B66">
            <v>8681996</v>
          </cell>
        </row>
      </sheetData>
      <sheetData sheetId="1"/>
      <sheetData sheetId="2"/>
      <sheetData sheetId="3"/>
      <sheetData sheetId="4"/>
      <sheetData sheetId="5"/>
      <sheetData sheetId="6">
        <row r="47">
          <cell r="B47">
            <v>2</v>
          </cell>
        </row>
      </sheetData>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V"/>
      <sheetName val="Quarter"/>
      <sheetName val="List"/>
      <sheetName val="Control"/>
      <sheetName val="984-October 07"/>
      <sheetName val="985 TB"/>
      <sheetName val="986 TB"/>
      <sheetName val="987 TB"/>
    </sheetNames>
    <sheetDataSet>
      <sheetData sheetId="0">
        <row r="4">
          <cell r="M4" t="str">
            <v>2004.JAN</v>
          </cell>
        </row>
      </sheetData>
      <sheetData sheetId="1" refreshError="1"/>
      <sheetData sheetId="2" refreshError="1">
        <row r="4">
          <cell r="M4" t="str">
            <v>2004.JAN</v>
          </cell>
          <cell r="Y4">
            <v>1</v>
          </cell>
        </row>
        <row r="5">
          <cell r="M5" t="str">
            <v>2004.FEB</v>
          </cell>
          <cell r="U5" t="str">
            <v>ACTUAL</v>
          </cell>
          <cell r="Y5">
            <v>2</v>
          </cell>
        </row>
        <row r="6">
          <cell r="M6" t="str">
            <v>2004.MAR</v>
          </cell>
          <cell r="U6" t="str">
            <v>05_BUDGET</v>
          </cell>
          <cell r="Y6">
            <v>3</v>
          </cell>
        </row>
        <row r="7">
          <cell r="M7" t="str">
            <v>2004.APR</v>
          </cell>
          <cell r="U7" t="str">
            <v>06_BUDGET</v>
          </cell>
          <cell r="Y7">
            <v>4</v>
          </cell>
        </row>
        <row r="8">
          <cell r="M8" t="str">
            <v>2004.MAY</v>
          </cell>
          <cell r="U8" t="str">
            <v>1_11FCST</v>
          </cell>
          <cell r="Y8">
            <v>5</v>
          </cell>
        </row>
        <row r="9">
          <cell r="M9" t="str">
            <v>2004.JUN</v>
          </cell>
          <cell r="U9" t="str">
            <v>2_10FCST</v>
          </cell>
          <cell r="Y9">
            <v>6</v>
          </cell>
        </row>
        <row r="10">
          <cell r="M10" t="str">
            <v>2004.JUL</v>
          </cell>
          <cell r="U10" t="str">
            <v>3_9FCST</v>
          </cell>
          <cell r="Y10">
            <v>7</v>
          </cell>
        </row>
        <row r="11">
          <cell r="M11" t="str">
            <v>2004.AUG</v>
          </cell>
          <cell r="U11" t="str">
            <v>4_8FCST</v>
          </cell>
          <cell r="Y11">
            <v>8</v>
          </cell>
        </row>
        <row r="12">
          <cell r="M12" t="str">
            <v>2004.SEP</v>
          </cell>
          <cell r="U12" t="str">
            <v>5_7FCST</v>
          </cell>
          <cell r="Y12">
            <v>9</v>
          </cell>
        </row>
        <row r="13">
          <cell r="M13" t="str">
            <v>2004.OCT</v>
          </cell>
          <cell r="U13" t="str">
            <v>6_6FCST</v>
          </cell>
          <cell r="Y13">
            <v>10</v>
          </cell>
        </row>
        <row r="14">
          <cell r="M14" t="str">
            <v>2004.NOV</v>
          </cell>
          <cell r="U14" t="str">
            <v>7_5FCST</v>
          </cell>
          <cell r="Y14">
            <v>11</v>
          </cell>
        </row>
        <row r="15">
          <cell r="M15" t="str">
            <v>2004.DEC</v>
          </cell>
          <cell r="U15" t="str">
            <v>8_4FCST</v>
          </cell>
          <cell r="Y15">
            <v>12</v>
          </cell>
        </row>
        <row r="16">
          <cell r="M16" t="str">
            <v>2005.JAN</v>
          </cell>
          <cell r="U16" t="str">
            <v>9_3FCST</v>
          </cell>
          <cell r="Y16">
            <v>13</v>
          </cell>
        </row>
        <row r="17">
          <cell r="M17" t="str">
            <v>2005.FEB</v>
          </cell>
          <cell r="U17" t="str">
            <v>10_2FCST</v>
          </cell>
          <cell r="Y17">
            <v>14</v>
          </cell>
        </row>
        <row r="18">
          <cell r="B18" t="str">
            <v>Units</v>
          </cell>
          <cell r="M18" t="str">
            <v>2005.MAR</v>
          </cell>
          <cell r="U18" t="str">
            <v>11_1FCST</v>
          </cell>
          <cell r="Y18">
            <v>15</v>
          </cell>
        </row>
        <row r="19">
          <cell r="B19" t="str">
            <v>Hundreds</v>
          </cell>
          <cell r="M19" t="str">
            <v>2005.APR</v>
          </cell>
          <cell r="U19" t="str">
            <v>REVISED</v>
          </cell>
          <cell r="Y19">
            <v>16</v>
          </cell>
        </row>
        <row r="20">
          <cell r="B20" t="str">
            <v>Thousands</v>
          </cell>
          <cell r="M20" t="str">
            <v>2005.MAY</v>
          </cell>
          <cell r="U20" t="str">
            <v>PriorYear</v>
          </cell>
          <cell r="Y20">
            <v>17</v>
          </cell>
        </row>
        <row r="21">
          <cell r="B21" t="str">
            <v>Millions</v>
          </cell>
          <cell r="M21" t="str">
            <v>2005.JUN</v>
          </cell>
          <cell r="Y21">
            <v>18</v>
          </cell>
        </row>
        <row r="22">
          <cell r="M22" t="str">
            <v>2005.JUL</v>
          </cell>
          <cell r="Y22">
            <v>19</v>
          </cell>
        </row>
        <row r="23">
          <cell r="M23" t="str">
            <v>2005.AUG</v>
          </cell>
          <cell r="Y23">
            <v>20</v>
          </cell>
        </row>
        <row r="24">
          <cell r="M24" t="str">
            <v>2005.SEP</v>
          </cell>
        </row>
        <row r="25">
          <cell r="M25" t="str">
            <v>2005.OCT</v>
          </cell>
        </row>
        <row r="26">
          <cell r="M26" t="str">
            <v>2005.NOV</v>
          </cell>
        </row>
        <row r="27">
          <cell r="M27" t="str">
            <v>2005.DEC</v>
          </cell>
        </row>
        <row r="28">
          <cell r="M28" t="str">
            <v>2006.JAN</v>
          </cell>
        </row>
        <row r="29">
          <cell r="M29" t="str">
            <v>2006.FEB</v>
          </cell>
        </row>
        <row r="30">
          <cell r="M30" t="str">
            <v>2006.MAR</v>
          </cell>
        </row>
        <row r="31">
          <cell r="M31" t="str">
            <v>2006.APR</v>
          </cell>
        </row>
        <row r="32">
          <cell r="M32" t="str">
            <v>2006.MAY</v>
          </cell>
        </row>
        <row r="33">
          <cell r="M33" t="str">
            <v>2006.JUN</v>
          </cell>
        </row>
        <row r="34">
          <cell r="M34" t="str">
            <v>2006.JUL</v>
          </cell>
        </row>
        <row r="35">
          <cell r="M35" t="str">
            <v>2006.AUG</v>
          </cell>
        </row>
        <row r="36">
          <cell r="M36" t="str">
            <v>2006.SEP</v>
          </cell>
        </row>
        <row r="37">
          <cell r="M37" t="str">
            <v>2006.OCT</v>
          </cell>
        </row>
        <row r="38">
          <cell r="M38" t="str">
            <v>2006.NOV</v>
          </cell>
        </row>
        <row r="39">
          <cell r="M39" t="str">
            <v>2006.DEC</v>
          </cell>
        </row>
        <row r="40">
          <cell r="M40" t="str">
            <v>2007.JAN</v>
          </cell>
        </row>
        <row r="41">
          <cell r="M41" t="str">
            <v>2007.FEB</v>
          </cell>
        </row>
        <row r="42">
          <cell r="M42" t="str">
            <v>2007.MAR</v>
          </cell>
        </row>
        <row r="43">
          <cell r="M43" t="str">
            <v>2007.APR</v>
          </cell>
        </row>
        <row r="44">
          <cell r="M44" t="str">
            <v>2007.MAY</v>
          </cell>
        </row>
        <row r="45">
          <cell r="M45" t="str">
            <v>2007.JUN</v>
          </cell>
        </row>
        <row r="46">
          <cell r="M46" t="str">
            <v>2007.JUL</v>
          </cell>
        </row>
        <row r="47">
          <cell r="M47" t="str">
            <v>2007.AUG</v>
          </cell>
        </row>
        <row r="48">
          <cell r="M48" t="str">
            <v>2007.SEP</v>
          </cell>
        </row>
        <row r="49">
          <cell r="M49" t="str">
            <v>2007.OCT</v>
          </cell>
        </row>
        <row r="50">
          <cell r="M50" t="str">
            <v>2007.NOV</v>
          </cell>
        </row>
        <row r="51">
          <cell r="M51" t="str">
            <v>2007.DEC</v>
          </cell>
        </row>
        <row r="52">
          <cell r="M52" t="str">
            <v>2008.JAN</v>
          </cell>
        </row>
        <row r="53">
          <cell r="M53" t="str">
            <v>2008.FEB</v>
          </cell>
        </row>
        <row r="54">
          <cell r="M54" t="str">
            <v>2008.MAR</v>
          </cell>
        </row>
        <row r="55">
          <cell r="M55" t="str">
            <v>2008.APR</v>
          </cell>
        </row>
        <row r="56">
          <cell r="M56" t="str">
            <v>2008.MAY</v>
          </cell>
        </row>
        <row r="57">
          <cell r="M57" t="str">
            <v>2008.JUN</v>
          </cell>
        </row>
        <row r="58">
          <cell r="M58" t="str">
            <v>2008.JUL</v>
          </cell>
        </row>
        <row r="59">
          <cell r="M59" t="str">
            <v>2008.AUG</v>
          </cell>
        </row>
        <row r="60">
          <cell r="M60" t="str">
            <v>2008.SEP</v>
          </cell>
        </row>
        <row r="61">
          <cell r="M61" t="str">
            <v>2008.OCT</v>
          </cell>
        </row>
        <row r="62">
          <cell r="M62" t="str">
            <v>2008.NOV</v>
          </cell>
        </row>
        <row r="63">
          <cell r="M63" t="str">
            <v>2008.DEC</v>
          </cell>
        </row>
        <row r="64">
          <cell r="M64" t="str">
            <v>2009.JAN</v>
          </cell>
        </row>
        <row r="65">
          <cell r="M65" t="str">
            <v>2009.FEB</v>
          </cell>
        </row>
        <row r="66">
          <cell r="M66" t="str">
            <v>2009.MAR</v>
          </cell>
        </row>
        <row r="67">
          <cell r="M67" t="str">
            <v>2009.APR</v>
          </cell>
        </row>
        <row r="68">
          <cell r="M68" t="str">
            <v>2009.MAY</v>
          </cell>
        </row>
        <row r="69">
          <cell r="M69" t="str">
            <v>2009.JUN</v>
          </cell>
        </row>
        <row r="70">
          <cell r="M70" t="str">
            <v>2009.JUL</v>
          </cell>
        </row>
        <row r="71">
          <cell r="M71" t="str">
            <v>2009.AUG</v>
          </cell>
        </row>
        <row r="72">
          <cell r="M72" t="str">
            <v>2009.SEP</v>
          </cell>
        </row>
        <row r="73">
          <cell r="M73" t="str">
            <v>2009.OCT</v>
          </cell>
        </row>
        <row r="74">
          <cell r="M74" t="str">
            <v>2009.NOV</v>
          </cell>
        </row>
        <row r="75">
          <cell r="M75" t="str">
            <v>2009.DEC</v>
          </cell>
        </row>
        <row r="76">
          <cell r="M76" t="str">
            <v>2010.JAN</v>
          </cell>
        </row>
        <row r="77">
          <cell r="M77" t="str">
            <v>2010.FEB</v>
          </cell>
        </row>
        <row r="78">
          <cell r="M78" t="str">
            <v>2010.MAR</v>
          </cell>
        </row>
        <row r="79">
          <cell r="M79" t="str">
            <v>2010.APR</v>
          </cell>
        </row>
        <row r="80">
          <cell r="M80" t="str">
            <v>2010.MAY</v>
          </cell>
        </row>
        <row r="81">
          <cell r="M81" t="str">
            <v>2010.JUN</v>
          </cell>
        </row>
        <row r="82">
          <cell r="M82" t="str">
            <v>2010.JUL</v>
          </cell>
        </row>
        <row r="83">
          <cell r="M83" t="str">
            <v>2010.AUG</v>
          </cell>
        </row>
        <row r="84">
          <cell r="M84" t="str">
            <v>2010.SEP</v>
          </cell>
        </row>
        <row r="85">
          <cell r="M85" t="str">
            <v>2010.OCT</v>
          </cell>
        </row>
        <row r="86">
          <cell r="M86" t="str">
            <v>2010.NOV</v>
          </cell>
        </row>
        <row r="87">
          <cell r="M87" t="str">
            <v>2010.DEC</v>
          </cell>
        </row>
        <row r="137">
          <cell r="AG137" t="str">
            <v>CONTROLLABLE EBIT - BUSINESS UNIT CONTROLLED</v>
          </cell>
        </row>
        <row r="138">
          <cell r="AG138" t="str">
            <v>Operating Expenses</v>
          </cell>
        </row>
        <row r="139">
          <cell r="AG139" t="str">
            <v>Managerial Business Unit Controlled EBIT</v>
          </cell>
        </row>
        <row r="140">
          <cell r="AG140" t="str">
            <v>Managerial Gross Margin</v>
          </cell>
        </row>
        <row r="141">
          <cell r="AG141" t="str">
            <v>CAPEX</v>
          </cell>
        </row>
        <row r="142">
          <cell r="AG142" t="str">
            <v>Other Balance Sheet Activity</v>
          </cell>
        </row>
      </sheetData>
      <sheetData sheetId="3"/>
      <sheetData sheetId="4" refreshError="1"/>
      <sheetData sheetId="5" refreshError="1"/>
      <sheetData sheetId="6" refreshError="1"/>
      <sheetData sheetId="7"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PHI Ret_Inputs"/>
      <sheetName val="All SERP_Inputs"/>
      <sheetName val="Conectiv SERP_Inputs"/>
      <sheetName val="PHI 106_Inputs"/>
      <sheetName val="Pension Summary"/>
      <sheetName val="OPEB Summary"/>
      <sheetName val="OPEB Summary_NO Part D"/>
      <sheetName val="FAS 158_Disc Summ"/>
      <sheetName val="SERPs_Bal Sheet"/>
      <sheetName val="Ret Plan_Bal Sheet"/>
      <sheetName val="Ret Welf_Bal Sheet"/>
    </sheetNames>
    <sheetDataSet>
      <sheetData sheetId="0">
        <row r="1">
          <cell r="B1">
            <v>39083</v>
          </cell>
        </row>
        <row r="3">
          <cell r="B3">
            <v>8.2500000000000004E-2</v>
          </cell>
        </row>
        <row r="4">
          <cell r="B4">
            <v>4.4999999999999998E-2</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pplication of Controls"/>
      <sheetName val="Doc &amp; Chg Control Tab Sample 1"/>
      <sheetName val="Doc &amp; Chg Control Tab Sample 2"/>
      <sheetName val="Inventory Request- UPDATED"/>
      <sheetName val="Inventory Request- OLD"/>
      <sheetName val="Categories &amp; Complexity"/>
      <sheetName val="lists"/>
      <sheetName val="Assumptions - In"/>
      <sheetName val="Spreadsheet Inventory Templat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Information - O3.0"/>
      <sheetName val="Major Assumptions - O3.0"/>
      <sheetName val="External Factors - O3.0"/>
      <sheetName val="Driving Factors - O3.0"/>
      <sheetName val="Detail Factors - O3.0"/>
      <sheetName val="Capability Analysis - O3.0"/>
      <sheetName val="Capability Infrastructure- O3.0"/>
      <sheetName val="Capability Release 1 - 3.0"/>
      <sheetName val="Deployment 1.1 - O3.0"/>
      <sheetName val="Deployment 1.2 - O3.0"/>
      <sheetName val="Deployment 1.3 - O3.0"/>
      <sheetName val="Program &amp; Journey Mgmt - O3.0"/>
    </sheetNames>
    <sheetDataSet>
      <sheetData sheetId="0"/>
      <sheetData sheetId="1"/>
      <sheetData sheetId="2" refreshError="1">
        <row r="3">
          <cell r="B3" t="str">
            <v>TECH</v>
          </cell>
          <cell r="C3" t="str">
            <v>M</v>
          </cell>
          <cell r="H3" t="str">
            <v>M</v>
          </cell>
          <cell r="I3" t="str">
            <v>M</v>
          </cell>
          <cell r="J3" t="str">
            <v>M</v>
          </cell>
          <cell r="K3" t="str">
            <v>M</v>
          </cell>
          <cell r="L3" t="str">
            <v>M</v>
          </cell>
          <cell r="M3" t="str">
            <v>M</v>
          </cell>
          <cell r="N3" t="str">
            <v>M</v>
          </cell>
          <cell r="O3" t="str">
            <v>M</v>
          </cell>
          <cell r="P3" t="str">
            <v>M</v>
          </cell>
          <cell r="Q3" t="str">
            <v>M</v>
          </cell>
          <cell r="R3" t="str">
            <v>M</v>
          </cell>
        </row>
        <row r="4">
          <cell r="D4" t="str">
            <v>Proficient in target technologies.</v>
          </cell>
          <cell r="E4" t="str">
            <v>Experience in target technologies.</v>
          </cell>
          <cell r="F4" t="str">
            <v>No experience with target or related technologies.</v>
          </cell>
        </row>
        <row r="5">
          <cell r="D5" t="str">
            <v>Proven vendor products and product releases.</v>
          </cell>
          <cell r="E5" t="str">
            <v>Proven vendor products, but recent product releases.</v>
          </cell>
          <cell r="F5" t="str">
            <v>New vendor products and/or recent product releases.</v>
          </cell>
        </row>
        <row r="6">
          <cell r="D6" t="str">
            <v>Single production instance.</v>
          </cell>
          <cell r="E6" t="str">
            <v>Single production instance.</v>
          </cell>
          <cell r="F6" t="str">
            <v>Multiple production instances.</v>
          </cell>
        </row>
        <row r="7">
          <cell r="D7" t="str">
            <v>1 Platform</v>
          </cell>
          <cell r="E7" t="str">
            <v>1-2 Platforms</v>
          </cell>
          <cell r="F7" t="str">
            <v>&gt; 2 Platforms</v>
          </cell>
        </row>
        <row r="8">
          <cell r="D8" t="str">
            <v>Existing data center experienced in target technologies.</v>
          </cell>
          <cell r="E8" t="str">
            <v>Existing data center.</v>
          </cell>
          <cell r="F8" t="str">
            <v>Third party data center or no existing data center.</v>
          </cell>
        </row>
        <row r="9">
          <cell r="D9" t="str">
            <v>Technical infrastructure existing in deployment units and operating locations.</v>
          </cell>
          <cell r="E9" t="str">
            <v>Technical infrastructure existing in deployment units, but not all operating locations.</v>
          </cell>
          <cell r="F9" t="str">
            <v>Technical infrastructure not existing in all deployment units or operating locations.</v>
          </cell>
        </row>
        <row r="10">
          <cell r="D10" t="str">
            <v>All batch interfaces.</v>
          </cell>
          <cell r="E10" t="str">
            <v>&lt; 10 "near real-time" (asynchronous) and/or synchronous interfaces.</v>
          </cell>
          <cell r="F10" t="str">
            <v>&gt; 10 "near real-time" (asynchronous) and/or synchronous interfaces.</v>
          </cell>
        </row>
        <row r="11">
          <cell r="D11" t="str">
            <v>No multi-national requirements.</v>
          </cell>
          <cell r="E11" t="str">
            <v xml:space="preserve"> </v>
          </cell>
          <cell r="F11" t="str">
            <v>Multi-national requirements.</v>
          </cell>
        </row>
        <row r="12">
          <cell r="D12" t="str">
            <v>No. of New Major Package Applications 1.</v>
          </cell>
          <cell r="E12" t="str">
            <v>No. of New Major Package Applications 2.</v>
          </cell>
          <cell r="F12" t="str">
            <v>No. of New Major Package Applications &gt; 2.</v>
          </cell>
        </row>
        <row r="13">
          <cell r="D13" t="str">
            <v>Required enhancements few/simple.</v>
          </cell>
          <cell r="E13" t="str">
            <v>Required enhancements some.</v>
          </cell>
          <cell r="F13" t="str">
            <v>Required enhancements many.</v>
          </cell>
        </row>
        <row r="14">
          <cell r="D14" t="str">
            <v>Robust development architecture(s) exist for all applications.</v>
          </cell>
          <cell r="E14" t="str">
            <v>Development architecture(s) exist for all applications.</v>
          </cell>
          <cell r="F14" t="str">
            <v>Development architecture(s) do not exist for all applications.</v>
          </cell>
        </row>
        <row r="15">
          <cell r="B15" t="str">
            <v>PRO</v>
          </cell>
          <cell r="C15" t="str">
            <v>M</v>
          </cell>
          <cell r="H15" t="str">
            <v>M</v>
          </cell>
          <cell r="I15" t="str">
            <v>M</v>
          </cell>
          <cell r="J15" t="str">
            <v>M</v>
          </cell>
          <cell r="K15" t="str">
            <v>M</v>
          </cell>
          <cell r="L15" t="str">
            <v>M</v>
          </cell>
          <cell r="M15" t="str">
            <v>M</v>
          </cell>
          <cell r="N15" t="str">
            <v>M</v>
          </cell>
          <cell r="O15" t="str">
            <v>M</v>
          </cell>
          <cell r="P15" t="str">
            <v>M</v>
          </cell>
          <cell r="Q15" t="str">
            <v>M</v>
          </cell>
          <cell r="R15" t="str">
            <v>M</v>
          </cell>
        </row>
        <row r="16">
          <cell r="D16" t="str">
            <v>One business unit with similar product lines.</v>
          </cell>
          <cell r="E16" t="str">
            <v>One to two unique business units.  No more than two product lines with unique processing requirements.</v>
          </cell>
          <cell r="F16" t="str">
            <v>Two to three unique business units.  Multiple product lines with unique processing requirements.  If more than three unique business units will be using the same Oracle configuration, consider making them separate releases.</v>
          </cell>
        </row>
        <row r="17">
          <cell r="D17" t="str">
            <v>Government regulations (regarding taxation, shipping requirements, inspection, etc.) well known and supported by Oracle functionality</v>
          </cell>
          <cell r="E17" t="str">
            <v>Government regulations somewhat known, multiple countries, supported by Oracle functionality</v>
          </cell>
          <cell r="F17" t="str">
            <v>Government regulations not understood, multiple countries, not fully supported by Oracle functionality, many manual steps in process (example is the not a fiscal requirements for the Brazilian gov't)</v>
          </cell>
        </row>
        <row r="18">
          <cell r="D18" t="str">
            <v>Existing business processes and procedures are consistent throughout the organization.</v>
          </cell>
          <cell r="F18" t="str">
            <v>Existing business processes and procedures are inconsistent throughout the organization.</v>
          </cell>
        </row>
        <row r="19">
          <cell r="D19" t="str">
            <v>Innovative business or a business in distress that has to do something to improve.</v>
          </cell>
          <cell r="F19" t="str">
            <v>Conservative industry, risk averse workforce and leadership.</v>
          </cell>
        </row>
        <row r="20">
          <cell r="D20" t="str">
            <v>Centralized with good cooperation.</v>
          </cell>
          <cell r="E20" t="str">
            <v>Decentralized with good cooperation.</v>
          </cell>
          <cell r="F20" t="str">
            <v>Mixed, centralized or decentralized with poor cooperation.</v>
          </cell>
        </row>
        <row r="21">
          <cell r="D21" t="str">
            <v>Team members co-located for development and test.</v>
          </cell>
          <cell r="E21" t="str">
            <v>Team members co-located for development and test.</v>
          </cell>
          <cell r="F21" t="str">
            <v>Team members not co-located for development and test.</v>
          </cell>
        </row>
        <row r="22">
          <cell r="B22" t="str">
            <v>ORG</v>
          </cell>
          <cell r="C22" t="str">
            <v>M</v>
          </cell>
          <cell r="H22" t="str">
            <v>M</v>
          </cell>
          <cell r="I22" t="str">
            <v>M</v>
          </cell>
          <cell r="J22" t="str">
            <v>M</v>
          </cell>
          <cell r="K22" t="str">
            <v>M</v>
          </cell>
          <cell r="L22" t="str">
            <v>M</v>
          </cell>
          <cell r="M22" t="str">
            <v>M</v>
          </cell>
          <cell r="N22" t="str">
            <v>M</v>
          </cell>
          <cell r="O22" t="str">
            <v>M</v>
          </cell>
          <cell r="P22" t="str">
            <v>M</v>
          </cell>
          <cell r="Q22" t="str">
            <v>M</v>
          </cell>
          <cell r="R22" t="str">
            <v>M</v>
          </cell>
        </row>
        <row r="23">
          <cell r="D23" t="str">
            <v>One business unit with similar product lines.</v>
          </cell>
          <cell r="E23" t="str">
            <v>One to two unique business units.  No more than two product lines with unique processing requirements.</v>
          </cell>
          <cell r="F23" t="str">
            <v>Two to three unique business units.  Multiple product lines with unique processing requirements.  If more than three unique business units will be using the same Oracle configuration, consider making them separate releases.</v>
          </cell>
        </row>
        <row r="24">
          <cell r="D24" t="str">
            <v>Existing business processes and procedures are consistent throughout the organization.</v>
          </cell>
          <cell r="F24" t="str">
            <v>Existing business processes and procedures are inconsistent throughout the organization.</v>
          </cell>
        </row>
        <row r="25">
          <cell r="D25" t="str">
            <v>Centralized with good cooperation.</v>
          </cell>
          <cell r="E25" t="str">
            <v>Decentralized with good cooperation.</v>
          </cell>
          <cell r="F25" t="str">
            <v>Mixed, centralized or decentralized with poor cooperation.</v>
          </cell>
        </row>
        <row r="26">
          <cell r="D26" t="str">
            <v>Highly trained workforce used to systems, concepts, and processes being implemented (e.g., MRP)</v>
          </cell>
          <cell r="E26" t="str">
            <v>Workforce used to systems. Have been exposed to concepts, and processes being implemented (e.g., MRP).</v>
          </cell>
          <cell r="F26" t="str">
            <v>Workforce not used to systems, concepts, and processes being implemented (e.g., MRP).</v>
          </cell>
        </row>
        <row r="27">
          <cell r="D27" t="str">
            <v>One location.  Less than 150 users.  native speakers, average schooling.</v>
          </cell>
          <cell r="E27" t="str">
            <v>Multiple locations within the same country.  150-1000 users.  Diverse backgrounds, language barriers.</v>
          </cell>
          <cell r="F27" t="str">
            <v>Single/multiple locations within more than one country.  Over 1000 users.  Wide range of knowledge, skills, &amp; abilities; wide range of languages &amp; cultures.</v>
          </cell>
        </row>
        <row r="28">
          <cell r="B28" t="str">
            <v>BI</v>
          </cell>
          <cell r="C28" t="str">
            <v>M</v>
          </cell>
          <cell r="H28" t="str">
            <v>M</v>
          </cell>
          <cell r="I28" t="str">
            <v>M</v>
          </cell>
          <cell r="J28" t="str">
            <v>M</v>
          </cell>
          <cell r="K28" t="str">
            <v>M</v>
          </cell>
          <cell r="L28" t="str">
            <v>M</v>
          </cell>
          <cell r="M28" t="str">
            <v>M</v>
          </cell>
          <cell r="N28" t="str">
            <v>M</v>
          </cell>
          <cell r="O28" t="str">
            <v>M</v>
          </cell>
          <cell r="P28" t="str">
            <v>M</v>
          </cell>
          <cell r="Q28" t="str">
            <v>M</v>
          </cell>
          <cell r="R28" t="str">
            <v>M</v>
          </cell>
        </row>
        <row r="29">
          <cell r="D29" t="str">
            <v>Historically, Client has participated in "BI" focused projects.  Client has worked extensively with Package Systems.</v>
          </cell>
          <cell r="F29" t="str">
            <v>Historically, Client has participated in "System" focused projects.  Client has not worked with Package Systems.</v>
          </cell>
        </row>
        <row r="30">
          <cell r="D30" t="str">
            <v>Team members co-located for development and test.</v>
          </cell>
          <cell r="E30" t="str">
            <v>Team members co-located for development and test.</v>
          </cell>
          <cell r="F30" t="str">
            <v>Team members not co-located for development and test.</v>
          </cell>
        </row>
        <row r="31">
          <cell r="D31" t="str">
            <v>One deployment unit.</v>
          </cell>
          <cell r="E31" t="str">
            <v>One to two deployment units.</v>
          </cell>
          <cell r="F31" t="str">
            <v>Greater than two deployment units.</v>
          </cell>
        </row>
        <row r="32">
          <cell r="D32" t="str">
            <v>No interfaces.  Green field implementation.</v>
          </cell>
          <cell r="E32" t="str">
            <v>Limited interfaces.</v>
          </cell>
          <cell r="F32" t="str">
            <v xml:space="preserve">Extensive interfaces.  </v>
          </cell>
        </row>
        <row r="34">
          <cell r="D34" t="str">
            <v>Required enhancements few/simple.</v>
          </cell>
          <cell r="E34" t="str">
            <v>Required enhancements some.</v>
          </cell>
          <cell r="F34" t="str">
            <v>Required enhancements many.</v>
          </cell>
        </row>
        <row r="35">
          <cell r="D35" t="str">
            <v>Target schedules are reasonable and with achievable milestones.  Sufficient time is built into the schedule to permit resource loading at 80% or less.</v>
          </cell>
          <cell r="E35" t="str">
            <v>Target schedules have achievable milestones.  In order to meet milestones, resource loading may be required up to 90%</v>
          </cell>
          <cell r="F35" t="str">
            <v>Resources must be loaded 90% or more in order to achieve milestones.  Milestones do not seem to be reasonably achievable.</v>
          </cell>
        </row>
        <row r="36">
          <cell r="B36" t="str">
            <v>MGT</v>
          </cell>
          <cell r="C36" t="str">
            <v>M</v>
          </cell>
          <cell r="H36" t="str">
            <v>M</v>
          </cell>
          <cell r="I36" t="str">
            <v>M</v>
          </cell>
          <cell r="J36" t="str">
            <v>M</v>
          </cell>
          <cell r="K36" t="str">
            <v>M</v>
          </cell>
          <cell r="L36" t="str">
            <v>M</v>
          </cell>
          <cell r="M36" t="str">
            <v>M</v>
          </cell>
          <cell r="N36" t="str">
            <v>M</v>
          </cell>
          <cell r="O36" t="str">
            <v>M</v>
          </cell>
          <cell r="P36" t="str">
            <v>M</v>
          </cell>
          <cell r="Q36" t="str">
            <v>M</v>
          </cell>
          <cell r="R36" t="str">
            <v>M</v>
          </cell>
        </row>
        <row r="37">
          <cell r="D37" t="str">
            <v>Overall program / team size less than 100 at peak.</v>
          </cell>
          <cell r="E37" t="str">
            <v>Overall program / team size greater than 100 but less than 150 at peak.</v>
          </cell>
          <cell r="F37" t="str">
            <v>Overall program / team size greater 150 at peak.</v>
          </cell>
        </row>
        <row r="38">
          <cell r="D38" t="str">
            <v>Single program with single sponsors,</v>
          </cell>
          <cell r="E38" t="str">
            <v>Single program with multiple sponsors.</v>
          </cell>
          <cell r="F38" t="str">
            <v>Multiple programs with multiple sponsors.</v>
          </cell>
        </row>
        <row r="39">
          <cell r="D39" t="str">
            <v>Team members co-located for development and test.</v>
          </cell>
          <cell r="E39" t="str">
            <v>Team members co-located for development and test.</v>
          </cell>
          <cell r="F39" t="str">
            <v>Team members not co-located for development and test.</v>
          </cell>
        </row>
        <row r="40">
          <cell r="D40" t="str">
            <v>One deployment unit.</v>
          </cell>
          <cell r="E40" t="str">
            <v>One to two deployment units.</v>
          </cell>
          <cell r="F40" t="str">
            <v>Greater than two deployment units.</v>
          </cell>
        </row>
        <row r="41">
          <cell r="D41" t="str">
            <v>Experienced in program and project management concepts, disciplines, and tools,</v>
          </cell>
          <cell r="E41" t="str">
            <v>Experienced in project management concepts, disciplines, and tools.</v>
          </cell>
          <cell r="F41" t="str">
            <v>Not experienced in program and project management concepts, disciplines, and tools.</v>
          </cell>
        </row>
        <row r="42">
          <cell r="D42" t="str">
            <v>Clearly documented management hierarchy and decision making process.</v>
          </cell>
          <cell r="E42" t="str">
            <v>Clearly documented management hierarchy and decision making process.</v>
          </cell>
          <cell r="F42" t="str">
            <v>Management hierarchy and decision making process not clearly documented.</v>
          </cell>
        </row>
        <row r="43">
          <cell r="D43" t="str">
            <v>Scope is documented, approved and communicated.</v>
          </cell>
          <cell r="E43" t="str">
            <v>Scope is documented, but not clearly approved and communicated.</v>
          </cell>
          <cell r="F43" t="str">
            <v>Scope is not specifically identified or communicated.</v>
          </cell>
        </row>
        <row r="44">
          <cell r="D44" t="str">
            <v>Target schedules are reasonable and with achievable milestones.  Sufficient time is built into the schedule to permit resource loading at 80% or less.</v>
          </cell>
          <cell r="E44" t="str">
            <v>Target schedules have achievable milestones.  In order to meet milestones, resource loading may be required up to 90%</v>
          </cell>
          <cell r="F44" t="str">
            <v>Resources must be loaded 90% or more in order to achieve milestones.  Milestones do not seem to be reasonably achievable.</v>
          </cell>
        </row>
        <row r="45">
          <cell r="D45" t="str">
            <v>Sponsors are highly involved and accessible. Sponsorship is highly visible</v>
          </cell>
          <cell r="E45" t="str">
            <v>Sponsors are moderately involved and moderately accessible.</v>
          </cell>
          <cell r="F45" t="str">
            <v>Sponsors are detached, somewhat difficult to access.  Sponsorship is not visible to the organization</v>
          </cell>
        </row>
        <row r="52">
          <cell r="B52" t="str">
            <v>CDS</v>
          </cell>
          <cell r="C52" t="str">
            <v>M</v>
          </cell>
          <cell r="H52" t="str">
            <v>M</v>
          </cell>
          <cell r="I52" t="str">
            <v>M</v>
          </cell>
          <cell r="J52" t="str">
            <v>M</v>
          </cell>
          <cell r="K52" t="str">
            <v>M</v>
          </cell>
          <cell r="L52" t="str">
            <v>M</v>
          </cell>
          <cell r="M52" t="str">
            <v>M</v>
          </cell>
          <cell r="N52" t="str">
            <v>M</v>
          </cell>
          <cell r="O52" t="str">
            <v>M</v>
          </cell>
          <cell r="P52" t="str">
            <v>M</v>
          </cell>
          <cell r="Q52" t="str">
            <v>M</v>
          </cell>
          <cell r="R52" t="str">
            <v>M</v>
          </cell>
        </row>
        <row r="53">
          <cell r="D53" t="str">
            <v>Proficient in Oracle Coding.</v>
          </cell>
          <cell r="E53" t="str">
            <v>Experience in Oracle Coding.</v>
          </cell>
          <cell r="F53" t="str">
            <v>No experience with Oracle Coding.</v>
          </cell>
        </row>
        <row r="54">
          <cell r="D54" t="str">
            <v>1 Plarform</v>
          </cell>
          <cell r="E54" t="str">
            <v>1-2 Platforms.</v>
          </cell>
          <cell r="F54" t="str">
            <v>&gt; 2 Platforms</v>
          </cell>
        </row>
        <row r="55">
          <cell r="D55" t="str">
            <v>Assumed usage of Oracle IA for interface development.</v>
          </cell>
          <cell r="E55" t="str">
            <v>Assumed usage of an interface architecture.</v>
          </cell>
          <cell r="F55" t="str">
            <v>No usage of an interface architecture.</v>
          </cell>
        </row>
        <row r="56">
          <cell r="D56" t="str">
            <v>Robust development architecture(s) exist for all applications</v>
          </cell>
          <cell r="E56" t="str">
            <v>Development architecture(s) exist for all applications.</v>
          </cell>
          <cell r="F56" t="str">
            <v>Development architecture(s) do not exist for all applications.</v>
          </cell>
        </row>
        <row r="57">
          <cell r="D57" t="str">
            <v>All batch interfaces.</v>
          </cell>
          <cell r="E57" t="str">
            <v>&lt; 10 "near real-time" (asynchronous) and/or synchronous interfaces.</v>
          </cell>
          <cell r="F57" t="str">
            <v>&gt; 10 "near real-time" (asynchronous) and/or synchronous interfaces.</v>
          </cell>
        </row>
        <row r="58">
          <cell r="D58" t="str">
            <v>No multi-national requirements.</v>
          </cell>
          <cell r="F58" t="str">
            <v>Multi-national requirements.</v>
          </cell>
        </row>
        <row r="59">
          <cell r="D59" t="str">
            <v>No. of New Major Package Applications = 1.</v>
          </cell>
          <cell r="E59" t="str">
            <v>No. of New Major Package Applications = 2.</v>
          </cell>
          <cell r="F59" t="str">
            <v>No. of New Major Package Applications &gt; 2.</v>
          </cell>
        </row>
        <row r="60">
          <cell r="D60" t="str">
            <v>Required enhancements few/simple.</v>
          </cell>
          <cell r="E60" t="str">
            <v>Required enhancements some.</v>
          </cell>
          <cell r="F60" t="str">
            <v>Required enhancement many.</v>
          </cell>
        </row>
        <row r="63">
          <cell r="B63" t="str">
            <v>TECH</v>
          </cell>
          <cell r="H63">
            <v>0</v>
          </cell>
          <cell r="I63">
            <v>0</v>
          </cell>
          <cell r="J63">
            <v>0</v>
          </cell>
          <cell r="K63">
            <v>0</v>
          </cell>
          <cell r="L63">
            <v>0</v>
          </cell>
          <cell r="M63">
            <v>0</v>
          </cell>
          <cell r="N63">
            <v>0</v>
          </cell>
          <cell r="O63">
            <v>0</v>
          </cell>
          <cell r="P63">
            <v>0</v>
          </cell>
          <cell r="Q63">
            <v>0</v>
          </cell>
          <cell r="R63">
            <v>0</v>
          </cell>
        </row>
        <row r="64">
          <cell r="B64" t="str">
            <v>PRO</v>
          </cell>
          <cell r="C64" t="str">
            <v>Inflator / Deflator</v>
          </cell>
          <cell r="D64" t="str">
            <v>---------------------------------- Inflator / Deflator Summaries --------------------------------------</v>
          </cell>
          <cell r="H64">
            <v>0</v>
          </cell>
          <cell r="I64">
            <v>0</v>
          </cell>
          <cell r="J64">
            <v>0</v>
          </cell>
          <cell r="K64">
            <v>0</v>
          </cell>
          <cell r="L64">
            <v>0</v>
          </cell>
          <cell r="M64">
            <v>0</v>
          </cell>
          <cell r="N64">
            <v>0</v>
          </cell>
          <cell r="O64">
            <v>0</v>
          </cell>
          <cell r="P64">
            <v>0</v>
          </cell>
          <cell r="Q64">
            <v>0</v>
          </cell>
          <cell r="R64">
            <v>0</v>
          </cell>
        </row>
        <row r="65">
          <cell r="B65" t="str">
            <v>ORG</v>
          </cell>
          <cell r="C65" t="str">
            <v>Summary</v>
          </cell>
          <cell r="D65" t="str">
            <v xml:space="preserve">These rows sumarize the values entered below            </v>
          </cell>
          <cell r="H65">
            <v>0</v>
          </cell>
          <cell r="I65">
            <v>0</v>
          </cell>
          <cell r="J65">
            <v>0</v>
          </cell>
          <cell r="K65">
            <v>0</v>
          </cell>
          <cell r="L65">
            <v>0</v>
          </cell>
          <cell r="M65">
            <v>0</v>
          </cell>
          <cell r="N65">
            <v>0</v>
          </cell>
          <cell r="O65">
            <v>0</v>
          </cell>
          <cell r="P65">
            <v>0</v>
          </cell>
          <cell r="Q65">
            <v>0</v>
          </cell>
          <cell r="R65">
            <v>0</v>
          </cell>
        </row>
        <row r="66">
          <cell r="B66" t="str">
            <v>BI</v>
          </cell>
          <cell r="H66">
            <v>0</v>
          </cell>
          <cell r="I66">
            <v>0</v>
          </cell>
          <cell r="J66">
            <v>0</v>
          </cell>
          <cell r="K66">
            <v>0</v>
          </cell>
          <cell r="L66">
            <v>0</v>
          </cell>
          <cell r="M66">
            <v>0</v>
          </cell>
          <cell r="N66">
            <v>0</v>
          </cell>
          <cell r="O66">
            <v>0</v>
          </cell>
          <cell r="P66">
            <v>0</v>
          </cell>
          <cell r="Q66">
            <v>0</v>
          </cell>
          <cell r="R66">
            <v>0</v>
          </cell>
        </row>
        <row r="67">
          <cell r="B67" t="str">
            <v>MGT</v>
          </cell>
          <cell r="H67">
            <v>0</v>
          </cell>
          <cell r="I67">
            <v>0</v>
          </cell>
          <cell r="J67">
            <v>0</v>
          </cell>
          <cell r="K67">
            <v>0</v>
          </cell>
          <cell r="L67">
            <v>0</v>
          </cell>
          <cell r="M67">
            <v>0</v>
          </cell>
          <cell r="N67">
            <v>0</v>
          </cell>
          <cell r="O67">
            <v>0</v>
          </cell>
          <cell r="P67">
            <v>0</v>
          </cell>
          <cell r="Q67">
            <v>0</v>
          </cell>
          <cell r="R67">
            <v>0</v>
          </cell>
        </row>
        <row r="68">
          <cell r="B68" t="str">
            <v>CDS</v>
          </cell>
          <cell r="H68">
            <v>0</v>
          </cell>
          <cell r="I68">
            <v>0</v>
          </cell>
          <cell r="J68">
            <v>0</v>
          </cell>
          <cell r="K68">
            <v>0</v>
          </cell>
          <cell r="L68">
            <v>0</v>
          </cell>
          <cell r="M68">
            <v>0</v>
          </cell>
          <cell r="N68">
            <v>0</v>
          </cell>
          <cell r="O68">
            <v>0</v>
          </cell>
          <cell r="P68">
            <v>0</v>
          </cell>
          <cell r="Q68">
            <v>0</v>
          </cell>
          <cell r="R68">
            <v>0</v>
          </cell>
        </row>
      </sheetData>
      <sheetData sheetId="3" refreshError="1">
        <row r="4">
          <cell r="A4" t="str">
            <v>Template Totals</v>
          </cell>
          <cell r="B4" t="str">
            <v xml:space="preserve"> </v>
          </cell>
          <cell r="D4">
            <v>12</v>
          </cell>
          <cell r="E4">
            <v>775.70219999999995</v>
          </cell>
          <cell r="F4">
            <v>51.45</v>
          </cell>
          <cell r="G4">
            <v>0</v>
          </cell>
          <cell r="H4">
            <v>0</v>
          </cell>
          <cell r="I4">
            <v>0</v>
          </cell>
          <cell r="J4">
            <v>51.45</v>
          </cell>
          <cell r="K4">
            <v>0</v>
          </cell>
          <cell r="L4">
            <v>0</v>
          </cell>
          <cell r="M4">
            <v>0</v>
          </cell>
          <cell r="N4">
            <v>0</v>
          </cell>
        </row>
        <row r="5">
          <cell r="A5" t="str">
            <v>Scope and RICEF</v>
          </cell>
        </row>
        <row r="6">
          <cell r="A6" t="str">
            <v>No. of Business Practices</v>
          </cell>
          <cell r="B6" t="str">
            <v>Enter on Tab "Scope - Business  Process Model"</v>
          </cell>
          <cell r="C6" t="str">
            <v>All impacted business practices should be included.  If an activity under the sub-process is included, the sub-process should be included.  This holds true if the sub-process is being addressed for the first time, or in a sub-sequent deployment or release</v>
          </cell>
          <cell r="D6">
            <v>0</v>
          </cell>
          <cell r="F6">
            <v>0</v>
          </cell>
          <cell r="G6">
            <v>0</v>
          </cell>
          <cell r="H6">
            <v>0</v>
          </cell>
          <cell r="I6">
            <v>0</v>
          </cell>
          <cell r="J6">
            <v>0</v>
          </cell>
          <cell r="K6">
            <v>0</v>
          </cell>
          <cell r="L6">
            <v>0</v>
          </cell>
          <cell r="M6">
            <v>0</v>
          </cell>
        </row>
        <row r="7">
          <cell r="A7" t="str">
            <v>No. of Activities</v>
          </cell>
          <cell r="B7" t="str">
            <v>Enter on Tab "Scope - Business  Process Model"</v>
          </cell>
          <cell r="C7" t="str">
            <v xml:space="preserve">All new or modified Activities.  Include all Activities which are being developed or modified such that they will require training development and testing.  This holds true if the activity is being addressed for the first time, or is being modified for a </v>
          </cell>
          <cell r="D7">
            <v>0</v>
          </cell>
          <cell r="E7" t="str">
            <v xml:space="preserve"> </v>
          </cell>
          <cell r="F7">
            <v>0</v>
          </cell>
          <cell r="G7">
            <v>0</v>
          </cell>
          <cell r="H7">
            <v>0</v>
          </cell>
          <cell r="I7">
            <v>0</v>
          </cell>
          <cell r="J7">
            <v>0</v>
          </cell>
          <cell r="K7">
            <v>0</v>
          </cell>
          <cell r="L7">
            <v>0</v>
          </cell>
          <cell r="M7">
            <v>0</v>
          </cell>
        </row>
        <row r="8">
          <cell r="A8" t="str">
            <v>No. of Roles</v>
          </cell>
          <cell r="B8" t="str">
            <v>Enter on Tab "Scope - Business  Process Model"</v>
          </cell>
          <cell r="C8" t="str">
            <v>Identify the number of roles in the organization being impacted by Oracle. Roles are tied to Activities in the "Business Process Model".  Note that some Activities still do not have roles assigned to them.  It is up to the engagement estimator to ensure t</v>
          </cell>
          <cell r="D8">
            <v>0</v>
          </cell>
          <cell r="E8" t="str">
            <v xml:space="preserve"> </v>
          </cell>
          <cell r="F8">
            <v>0</v>
          </cell>
          <cell r="G8">
            <v>0</v>
          </cell>
          <cell r="H8">
            <v>0</v>
          </cell>
          <cell r="I8">
            <v>0</v>
          </cell>
          <cell r="J8">
            <v>0</v>
          </cell>
          <cell r="K8">
            <v>0</v>
          </cell>
          <cell r="L8">
            <v>0</v>
          </cell>
          <cell r="M8">
            <v>0</v>
          </cell>
        </row>
        <row r="9">
          <cell r="A9" t="str">
            <v>No. of Integrating Applications</v>
          </cell>
          <cell r="B9" t="str">
            <v>Enter on Tab "Scope - Apps &amp; Interfaces"</v>
          </cell>
          <cell r="C9" t="str">
            <v>Number of existing applications or new applications (package or custom) that will be integrated with Oracle to meet the business capability requirements.  Examples include, a Data warehouse application, a Warehouse Management application, Hyperion and Man</v>
          </cell>
          <cell r="D9">
            <v>0</v>
          </cell>
          <cell r="E9">
            <v>0</v>
          </cell>
          <cell r="F9">
            <v>0</v>
          </cell>
          <cell r="G9">
            <v>0</v>
          </cell>
          <cell r="H9">
            <v>0</v>
          </cell>
          <cell r="I9">
            <v>0</v>
          </cell>
          <cell r="J9">
            <v>0</v>
          </cell>
          <cell r="K9">
            <v>0</v>
          </cell>
          <cell r="L9">
            <v>0</v>
          </cell>
          <cell r="M9">
            <v>0</v>
          </cell>
        </row>
        <row r="10">
          <cell r="A10" t="str">
            <v>No. of Automated Conversions</v>
          </cell>
          <cell r="B10" t="str">
            <v>Enter on Tab "Conversions"</v>
          </cell>
          <cell r="C10" t="str">
            <v>The number of automated conversions from into the packaged software being implemented (Oracle) from other existing systems or applications under development.</v>
          </cell>
          <cell r="F10">
            <v>0</v>
          </cell>
          <cell r="G10">
            <v>0</v>
          </cell>
          <cell r="H10">
            <v>0</v>
          </cell>
          <cell r="I10">
            <v>0</v>
          </cell>
          <cell r="J10">
            <v>0</v>
          </cell>
          <cell r="K10">
            <v>0</v>
          </cell>
          <cell r="L10">
            <v>0</v>
          </cell>
          <cell r="M10">
            <v>0</v>
          </cell>
        </row>
        <row r="11">
          <cell r="A11" t="str">
            <v>No. of Manual Conversions</v>
          </cell>
          <cell r="B11" t="str">
            <v>Enter on Tab "Conversions"</v>
          </cell>
          <cell r="C11" t="str">
            <v>The number of manual conversions from into the packaged software being implemented (Oracle) from other existing systems or applications under development.</v>
          </cell>
          <cell r="F11">
            <v>0</v>
          </cell>
          <cell r="G11">
            <v>0</v>
          </cell>
          <cell r="H11">
            <v>0</v>
          </cell>
          <cell r="I11">
            <v>0</v>
          </cell>
          <cell r="J11">
            <v>0</v>
          </cell>
          <cell r="K11">
            <v>0</v>
          </cell>
          <cell r="L11">
            <v>0</v>
          </cell>
          <cell r="M11">
            <v>0</v>
          </cell>
        </row>
        <row r="12">
          <cell r="A12" t="str">
            <v>No. of Interfaces - Oracle to Non-Oracle</v>
          </cell>
          <cell r="B12" t="str">
            <v>Enter on Tab "Scope - Apps &amp; Interfaces"</v>
          </cell>
          <cell r="C12" t="str">
            <v>The number of interfaces from the packaged software being implemented (Oracle) to other existing systems or applications under development.  For example, Oracle to Hyperion, Oracle to an existing Shipping Application, Oracle to an existing Pricing Applica</v>
          </cell>
          <cell r="E12">
            <v>0</v>
          </cell>
          <cell r="F12">
            <v>0</v>
          </cell>
          <cell r="G12">
            <v>0</v>
          </cell>
          <cell r="H12">
            <v>0</v>
          </cell>
          <cell r="I12">
            <v>0</v>
          </cell>
          <cell r="J12">
            <v>0</v>
          </cell>
          <cell r="K12">
            <v>0</v>
          </cell>
          <cell r="L12">
            <v>0</v>
          </cell>
          <cell r="M12">
            <v>0</v>
          </cell>
        </row>
        <row r="13">
          <cell r="A13" t="str">
            <v>No. of Interfaces - Non-Oracle to Oracle</v>
          </cell>
          <cell r="B13" t="str">
            <v>Enter on Tab "Scope - Apps &amp; Interfaces"</v>
          </cell>
          <cell r="C13" t="str">
            <v>The number of interfaces from other existing systems or applications under development to the packaged software being implemented (Oracle).  For example, an existing Pricing Application to Oracle, I2 Planner to Oracle.  If an existing interface is modifie</v>
          </cell>
          <cell r="E13">
            <v>0</v>
          </cell>
          <cell r="F13">
            <v>0</v>
          </cell>
          <cell r="G13">
            <v>0</v>
          </cell>
          <cell r="H13">
            <v>0</v>
          </cell>
          <cell r="I13">
            <v>0</v>
          </cell>
          <cell r="J13">
            <v>0</v>
          </cell>
          <cell r="K13">
            <v>0</v>
          </cell>
          <cell r="L13">
            <v>0</v>
          </cell>
          <cell r="M13">
            <v>0</v>
          </cell>
        </row>
        <row r="14">
          <cell r="A14" t="str">
            <v>Hours of Instruction</v>
          </cell>
          <cell r="B14" t="str">
            <v>Enter on Tab "Scope - Business  Process Model"</v>
          </cell>
          <cell r="C14" t="str">
            <v>The hours of instruction will be pulled automatically for each activity selected.  For most activities, the Change Management team has assessed the hours of instruction required, by assigning a code that represents varying degrees of high (many) to low (f</v>
          </cell>
          <cell r="E14">
            <v>0</v>
          </cell>
          <cell r="F14">
            <v>0</v>
          </cell>
          <cell r="G14">
            <v>0</v>
          </cell>
          <cell r="H14">
            <v>0</v>
          </cell>
          <cell r="I14">
            <v>0</v>
          </cell>
          <cell r="J14">
            <v>0</v>
          </cell>
          <cell r="K14">
            <v>0</v>
          </cell>
          <cell r="L14">
            <v>0</v>
          </cell>
          <cell r="M14">
            <v>0</v>
          </cell>
        </row>
        <row r="15">
          <cell r="A15" t="str">
            <v>No. of Legacy Only Extracts</v>
          </cell>
          <cell r="B15" t="str">
            <v>Enter on Tab "Scope - Apps &amp; Interfaces"</v>
          </cell>
          <cell r="C15" t="str">
            <v>These are representing Legacy only programs which will be combined with another existing bi-directional interface resulting in a single input/output from Oracle.</v>
          </cell>
          <cell r="F15">
            <v>0</v>
          </cell>
          <cell r="G15">
            <v>0</v>
          </cell>
          <cell r="H15">
            <v>0</v>
          </cell>
          <cell r="I15">
            <v>0</v>
          </cell>
          <cell r="J15">
            <v>0</v>
          </cell>
          <cell r="K15">
            <v>0</v>
          </cell>
          <cell r="L15">
            <v>0</v>
          </cell>
          <cell r="M15">
            <v>0</v>
          </cell>
        </row>
        <row r="16">
          <cell r="A16" t="str">
            <v>No. of Legacy Only Inputs</v>
          </cell>
          <cell r="B16" t="str">
            <v>Enter on Tab "Scope - Apps &amp; Interfaces"</v>
          </cell>
          <cell r="C16" t="str">
            <v>These are representing Legacy only programs which will be combined with another existing bi-directional interface resulting in a single input/output from Oracle.</v>
          </cell>
          <cell r="F16">
            <v>0</v>
          </cell>
          <cell r="G16">
            <v>0</v>
          </cell>
          <cell r="H16">
            <v>0</v>
          </cell>
          <cell r="I16">
            <v>0</v>
          </cell>
          <cell r="J16">
            <v>0</v>
          </cell>
          <cell r="K16">
            <v>0</v>
          </cell>
          <cell r="L16">
            <v>0</v>
          </cell>
          <cell r="M16">
            <v>0</v>
          </cell>
        </row>
        <row r="17">
          <cell r="A17" t="str">
            <v>Integrating Application Extracts</v>
          </cell>
          <cell r="B17" t="str">
            <v>Enter on Tab "Scope - Apps &amp; Interfaces"</v>
          </cell>
          <cell r="C17" t="str">
            <v>These are representing Legacy only programs which will be combined with another existing bi-directional interface resulting in a single input/output from Oracle.</v>
          </cell>
          <cell r="F17">
            <v>0</v>
          </cell>
          <cell r="G17">
            <v>0</v>
          </cell>
          <cell r="H17">
            <v>0</v>
          </cell>
          <cell r="I17">
            <v>0</v>
          </cell>
          <cell r="J17">
            <v>0</v>
          </cell>
          <cell r="K17">
            <v>0</v>
          </cell>
          <cell r="L17">
            <v>0</v>
          </cell>
          <cell r="M17">
            <v>0</v>
          </cell>
        </row>
        <row r="18">
          <cell r="A18" t="str">
            <v>Integrating Application Inputs</v>
          </cell>
          <cell r="B18" t="str">
            <v>Enter on Tab "Scope - Apps &amp; Interfaces"</v>
          </cell>
          <cell r="C18" t="str">
            <v>These are representing Legacy only programs which will be combined with another existing bi-directional interface resulting in a single input/output from Oracle.</v>
          </cell>
          <cell r="F18">
            <v>0</v>
          </cell>
          <cell r="G18">
            <v>0</v>
          </cell>
          <cell r="H18">
            <v>0</v>
          </cell>
          <cell r="I18">
            <v>0</v>
          </cell>
          <cell r="J18">
            <v>0</v>
          </cell>
          <cell r="K18">
            <v>0</v>
          </cell>
          <cell r="L18">
            <v>0</v>
          </cell>
          <cell r="M18">
            <v>0</v>
          </cell>
        </row>
        <row r="19">
          <cell r="A19" t="str">
            <v>No. of Custom Workflows</v>
          </cell>
          <cell r="B19" t="str">
            <v>Enter on Tab "Scope - Apps &amp; Interfaces"</v>
          </cell>
          <cell r="C19" t="str">
            <v>This factor is used to determine the number of custom workflows that need to be modified or created.</v>
          </cell>
          <cell r="F19">
            <v>0</v>
          </cell>
          <cell r="G19">
            <v>0</v>
          </cell>
          <cell r="H19">
            <v>0</v>
          </cell>
          <cell r="I19">
            <v>0</v>
          </cell>
          <cell r="J19">
            <v>0</v>
          </cell>
          <cell r="K19">
            <v>0</v>
          </cell>
          <cell r="L19">
            <v>0</v>
          </cell>
          <cell r="M19">
            <v>0</v>
          </cell>
        </row>
        <row r="20">
          <cell r="A20" t="str">
            <v>No. of Flexfield Workshops</v>
          </cell>
          <cell r="B20" t="str">
            <v>Enter on Tab "Scope - Flexfields"</v>
          </cell>
          <cell r="C20" t="str">
            <v>This factor is used to determine the number of workshops the at need to be held to discuss key flexfields.</v>
          </cell>
          <cell r="F20">
            <v>0</v>
          </cell>
          <cell r="G20">
            <v>0</v>
          </cell>
          <cell r="H20">
            <v>0</v>
          </cell>
          <cell r="I20">
            <v>0</v>
          </cell>
          <cell r="J20">
            <v>0</v>
          </cell>
          <cell r="K20">
            <v>0</v>
          </cell>
          <cell r="L20">
            <v>0</v>
          </cell>
          <cell r="M20">
            <v>0</v>
          </cell>
        </row>
        <row r="21">
          <cell r="A21" t="str">
            <v>Task 2613 - Configurator Estimator</v>
          </cell>
          <cell r="B21" t="str">
            <v>Enter on Tab "Scope - Configurator"</v>
          </cell>
          <cell r="C21" t="str">
            <v>This factor is used to help calculate the configuration effort for the Task specified.</v>
          </cell>
          <cell r="F21">
            <v>0</v>
          </cell>
          <cell r="G21">
            <v>0</v>
          </cell>
          <cell r="H21">
            <v>0</v>
          </cell>
          <cell r="I21">
            <v>0</v>
          </cell>
          <cell r="J21">
            <v>0</v>
          </cell>
          <cell r="K21">
            <v>0</v>
          </cell>
          <cell r="L21">
            <v>0</v>
          </cell>
          <cell r="M21">
            <v>0</v>
          </cell>
        </row>
        <row r="22">
          <cell r="A22" t="str">
            <v>Task 2615 - Configurator Estimator</v>
          </cell>
          <cell r="B22" t="str">
            <v>Enter on Tab "Scope - Configurator"</v>
          </cell>
          <cell r="C22" t="str">
            <v>This factor is used to help calculate the configuration effort for the Task specified.</v>
          </cell>
          <cell r="F22">
            <v>0</v>
          </cell>
          <cell r="G22">
            <v>0</v>
          </cell>
          <cell r="H22">
            <v>0</v>
          </cell>
          <cell r="I22">
            <v>0</v>
          </cell>
          <cell r="J22">
            <v>0</v>
          </cell>
          <cell r="K22">
            <v>0</v>
          </cell>
          <cell r="L22">
            <v>0</v>
          </cell>
          <cell r="M22">
            <v>0</v>
          </cell>
        </row>
        <row r="23">
          <cell r="A23" t="str">
            <v>Task 2615C - Configurator Estimator</v>
          </cell>
          <cell r="B23" t="str">
            <v>Enter on Tab "Scope - Configurator"</v>
          </cell>
          <cell r="C23" t="str">
            <v>This factor is used to help calculate the configuration effort for the Task specified.</v>
          </cell>
          <cell r="F23">
            <v>0</v>
          </cell>
          <cell r="G23">
            <v>0</v>
          </cell>
          <cell r="H23">
            <v>0</v>
          </cell>
          <cell r="I23">
            <v>0</v>
          </cell>
          <cell r="J23">
            <v>0</v>
          </cell>
          <cell r="K23">
            <v>0</v>
          </cell>
          <cell r="L23">
            <v>0</v>
          </cell>
          <cell r="M23">
            <v>0</v>
          </cell>
        </row>
        <row r="24">
          <cell r="A24" t="str">
            <v>Task 7163 - Configurator Estimator</v>
          </cell>
          <cell r="B24" t="str">
            <v>Enter on Tab "Scope - Configurator"</v>
          </cell>
          <cell r="C24" t="str">
            <v>This factor is used to help calculate the configuration effort for the Task specified.</v>
          </cell>
          <cell r="F24">
            <v>0</v>
          </cell>
          <cell r="G24">
            <v>0</v>
          </cell>
          <cell r="H24">
            <v>0</v>
          </cell>
          <cell r="I24">
            <v>0</v>
          </cell>
          <cell r="J24">
            <v>0</v>
          </cell>
          <cell r="K24">
            <v>0</v>
          </cell>
          <cell r="L24">
            <v>0</v>
          </cell>
          <cell r="M24">
            <v>0</v>
          </cell>
        </row>
        <row r="25">
          <cell r="A25" t="str">
            <v>Percentage Oracle Fit</v>
          </cell>
          <cell r="B25" t="str">
            <v>Default to 85% if value unknown</v>
          </cell>
          <cell r="C25" t="str">
            <v>Percentage Oracle Fit From Previous Software Selection or Fit Analysis.  If not available, get fit percentage from Client industry or assume an 85% fit.  When using in a Deployment estimate, percentage of fit between the deployment environment and the ker</v>
          </cell>
          <cell r="F25">
            <v>0.85</v>
          </cell>
          <cell r="G25">
            <v>0.85</v>
          </cell>
          <cell r="H25">
            <v>0.85</v>
          </cell>
          <cell r="I25">
            <v>0.85</v>
          </cell>
          <cell r="J25">
            <v>0.85</v>
          </cell>
          <cell r="K25">
            <v>0.85</v>
          </cell>
          <cell r="L25">
            <v>0.85</v>
          </cell>
          <cell r="M25">
            <v>0.85</v>
          </cell>
        </row>
        <row r="26">
          <cell r="A26" t="str">
            <v>No. of Upgrades to Development</v>
          </cell>
          <cell r="B26" t="str">
            <v>Default to 1 per release</v>
          </cell>
          <cell r="C26" t="str">
            <v>This factor drives the estimate for the effort involved in letter upgrades to Oracle during the development.  This does not address major upgrades to Production or upgrades to development which would be considered major (skipping many letters).  If an upg</v>
          </cell>
          <cell r="F26">
            <v>0</v>
          </cell>
          <cell r="G26">
            <v>0</v>
          </cell>
          <cell r="H26">
            <v>0</v>
          </cell>
          <cell r="I26">
            <v>0</v>
          </cell>
          <cell r="J26">
            <v>0</v>
          </cell>
          <cell r="K26">
            <v>0</v>
          </cell>
          <cell r="L26">
            <v>0</v>
          </cell>
          <cell r="M26">
            <v>0</v>
          </cell>
        </row>
        <row r="27">
          <cell r="A27" t="str">
            <v>Major Point Release</v>
          </cell>
          <cell r="B27" t="str">
            <v>User Entered</v>
          </cell>
          <cell r="C27" t="str">
            <v>No. of major point upgrades from 10.7 to 11 etc. This factor only drives the technology effort for a major point upgrade. The estimator needs to add additional time for Process design and configuration to account for this major point upgrade.</v>
          </cell>
          <cell r="F27">
            <v>0</v>
          </cell>
          <cell r="J27">
            <v>0</v>
          </cell>
        </row>
        <row r="28">
          <cell r="A28" t="str">
            <v>No. of Reports</v>
          </cell>
          <cell r="B28" t="str">
            <v>User Entered</v>
          </cell>
          <cell r="C28" t="str">
            <v>Number of custom reports.  The number of reports will vary greatly by each client.  Reports can be coded to meet operational or management reporting needs.  Reports may also be coded to assist in a "workaround" for an identified gap.  This number should a</v>
          </cell>
          <cell r="F28">
            <v>0</v>
          </cell>
          <cell r="G28">
            <v>0</v>
          </cell>
          <cell r="H28">
            <v>0</v>
          </cell>
          <cell r="I28">
            <v>0</v>
          </cell>
          <cell r="J28">
            <v>0</v>
          </cell>
          <cell r="K28">
            <v>0</v>
          </cell>
          <cell r="L28">
            <v>0</v>
          </cell>
          <cell r="M28">
            <v>0</v>
          </cell>
        </row>
        <row r="29">
          <cell r="A29" t="str">
            <v>No. of FSGs</v>
          </cell>
          <cell r="B29" t="str">
            <v>User Entered</v>
          </cell>
          <cell r="C29" t="str">
            <v>This factor is used to determine the number of FSG's that need to be created.</v>
          </cell>
          <cell r="F29">
            <v>0</v>
          </cell>
          <cell r="G29">
            <v>0</v>
          </cell>
          <cell r="H29">
            <v>0</v>
          </cell>
          <cell r="I29">
            <v>0</v>
          </cell>
          <cell r="J29">
            <v>0</v>
          </cell>
          <cell r="K29">
            <v>0</v>
          </cell>
          <cell r="L29">
            <v>0</v>
          </cell>
          <cell r="M29">
            <v>0</v>
          </cell>
        </row>
        <row r="30">
          <cell r="A30" t="str">
            <v>No. of OFA Reports</v>
          </cell>
          <cell r="B30" t="str">
            <v>User Entered</v>
          </cell>
          <cell r="C30" t="str">
            <v>This factor is used to determine the number of OFA Reports that need to be created.</v>
          </cell>
          <cell r="F30">
            <v>0</v>
          </cell>
          <cell r="G30">
            <v>0</v>
          </cell>
          <cell r="H30">
            <v>0</v>
          </cell>
          <cell r="I30">
            <v>0</v>
          </cell>
          <cell r="J30">
            <v>0</v>
          </cell>
          <cell r="K30">
            <v>0</v>
          </cell>
          <cell r="L30">
            <v>0</v>
          </cell>
          <cell r="M30">
            <v>0</v>
          </cell>
        </row>
        <row r="31">
          <cell r="A31" t="str">
            <v>Legacy System &amp; Organizational Integration</v>
          </cell>
        </row>
        <row r="32">
          <cell r="A32" t="str">
            <v>No. of Existing Data Sources</v>
          </cell>
          <cell r="B32" t="str">
            <v>User Entered</v>
          </cell>
          <cell r="C32" t="str">
            <v>For each Oracle Master File and Transaction Files selected for a release and/or deployment, identify the number of existing source systems for that data.  For example, if two current order entry systems exist, the customer master, material master, order b</v>
          </cell>
          <cell r="D32">
            <v>0</v>
          </cell>
          <cell r="F32">
            <v>0</v>
          </cell>
          <cell r="G32">
            <v>0</v>
          </cell>
          <cell r="H32">
            <v>0</v>
          </cell>
          <cell r="I32">
            <v>0</v>
          </cell>
          <cell r="J32">
            <v>0</v>
          </cell>
          <cell r="K32">
            <v>0</v>
          </cell>
          <cell r="L32">
            <v>0</v>
          </cell>
          <cell r="M32">
            <v>0</v>
          </cell>
        </row>
        <row r="33">
          <cell r="A33" t="str">
            <v>No. of Existing Companies</v>
          </cell>
          <cell r="B33" t="str">
            <v>User Entered</v>
          </cell>
          <cell r="C33" t="str">
            <v xml:space="preserve">No. of Existing Companies is the number of legal companies that will be affected by the Oracle installation.   Companies are usually defined for a unique service or product or a unique country.  Only new Companies (not cumulative total) should be entered </v>
          </cell>
          <cell r="D33">
            <v>0</v>
          </cell>
          <cell r="F33">
            <v>0</v>
          </cell>
          <cell r="G33">
            <v>0</v>
          </cell>
          <cell r="H33">
            <v>0</v>
          </cell>
          <cell r="I33">
            <v>0</v>
          </cell>
          <cell r="J33">
            <v>0</v>
          </cell>
          <cell r="K33">
            <v>0</v>
          </cell>
          <cell r="L33">
            <v>0</v>
          </cell>
          <cell r="M33">
            <v>0</v>
          </cell>
        </row>
        <row r="34">
          <cell r="A34" t="str">
            <v>No. of End-Users</v>
          </cell>
          <cell r="B34" t="str">
            <v>User Entered</v>
          </cell>
          <cell r="C34" t="str">
            <v>Number of end-user to receive the new system at all locations for a deployment unit.  Note that the Capability Release estimate contains the first Deployment of the application.  End users counted for the Capability Release, are just for that initial Depl</v>
          </cell>
          <cell r="F34">
            <v>0</v>
          </cell>
          <cell r="G34">
            <v>0</v>
          </cell>
          <cell r="H34">
            <v>0</v>
          </cell>
          <cell r="I34">
            <v>0</v>
          </cell>
          <cell r="J34">
            <v>0</v>
          </cell>
          <cell r="K34">
            <v>0</v>
          </cell>
          <cell r="L34">
            <v>0</v>
          </cell>
          <cell r="M34">
            <v>0</v>
          </cell>
        </row>
        <row r="35">
          <cell r="A35" t="str">
            <v>No. of Jobs</v>
          </cell>
          <cell r="B35" t="str">
            <v>User Entered</v>
          </cell>
          <cell r="C35" t="str">
            <v>Number of jobs refers to the number of unique business positions (i.e. customer service representative, buyer, etc).  A person in a particular job may hold various responsibilities or tasks.  When these tasks are grouped they are commonly referred to as r</v>
          </cell>
          <cell r="F35">
            <v>0</v>
          </cell>
          <cell r="G35">
            <v>0</v>
          </cell>
          <cell r="H35">
            <v>0</v>
          </cell>
          <cell r="I35">
            <v>0</v>
          </cell>
          <cell r="J35">
            <v>0</v>
          </cell>
          <cell r="K35">
            <v>0</v>
          </cell>
          <cell r="L35">
            <v>0</v>
          </cell>
          <cell r="M35">
            <v>0</v>
          </cell>
        </row>
        <row r="36">
          <cell r="A36" t="str">
            <v>No. of New Major Software Packages</v>
          </cell>
          <cell r="B36" t="str">
            <v>User Entered</v>
          </cell>
          <cell r="C36" t="str">
            <v>Number of software packages being implemented that require a separate database instances along with development and production environments.  Example: A solution that implements Oracle, Manugistics, and PeopleSoft for HR would have a value of "3".</v>
          </cell>
          <cell r="E36">
            <v>0</v>
          </cell>
          <cell r="F36">
            <v>0</v>
          </cell>
          <cell r="G36">
            <v>0</v>
          </cell>
          <cell r="H36">
            <v>0</v>
          </cell>
          <cell r="I36">
            <v>0</v>
          </cell>
          <cell r="J36">
            <v>0</v>
          </cell>
          <cell r="K36">
            <v>0</v>
          </cell>
          <cell r="L36">
            <v>0</v>
          </cell>
          <cell r="M36">
            <v>0</v>
          </cell>
        </row>
        <row r="37">
          <cell r="A37" t="str">
            <v>No. of Production Application Instances</v>
          </cell>
          <cell r="B37" t="str">
            <v>User Entered</v>
          </cell>
          <cell r="C37" t="str">
            <v>Number of Oracle production instances identified from the "Systems Strategy" performed during 'Program Planning in the Capability Analysis Stage.  Total number of production application instances.  Example: 2 Oracle production instances in conjunction wit</v>
          </cell>
          <cell r="E37">
            <v>0</v>
          </cell>
          <cell r="F37">
            <v>0</v>
          </cell>
          <cell r="J37">
            <v>0</v>
          </cell>
        </row>
        <row r="38">
          <cell r="A38" t="str">
            <v>No. of Production Workstations</v>
          </cell>
          <cell r="B38" t="str">
            <v>User Entered</v>
          </cell>
          <cell r="C38" t="str">
            <v>Number of production workstations (users) that will be rolled out within the first release or subsequent deployments.</v>
          </cell>
          <cell r="F38">
            <v>0</v>
          </cell>
          <cell r="G38">
            <v>0</v>
          </cell>
          <cell r="H38">
            <v>0</v>
          </cell>
          <cell r="I38">
            <v>0</v>
          </cell>
          <cell r="J38">
            <v>0</v>
          </cell>
          <cell r="K38">
            <v>0</v>
          </cell>
          <cell r="L38">
            <v>0</v>
          </cell>
          <cell r="M38">
            <v>0</v>
          </cell>
        </row>
        <row r="39">
          <cell r="A39" t="str">
            <v>No. of Live Business Practices</v>
          </cell>
          <cell r="B39" t="str">
            <v>User Entered</v>
          </cell>
          <cell r="C39" t="str">
            <v>The number of sub-processes in production.  Used in regression testing.</v>
          </cell>
          <cell r="F39">
            <v>0</v>
          </cell>
          <cell r="G39">
            <v>0</v>
          </cell>
          <cell r="H39">
            <v>0</v>
          </cell>
          <cell r="I39">
            <v>0</v>
          </cell>
          <cell r="J39">
            <v>0</v>
          </cell>
          <cell r="K39">
            <v>0</v>
          </cell>
          <cell r="L39">
            <v>0</v>
          </cell>
          <cell r="M39">
            <v>0</v>
          </cell>
        </row>
        <row r="40">
          <cell r="A40" t="str">
            <v>No. of Packaged Software Candidates</v>
          </cell>
          <cell r="B40" t="str">
            <v>User Entered</v>
          </cell>
          <cell r="C40" t="str">
            <v>Number of packaged software applications that were candidates for the end solution.</v>
          </cell>
          <cell r="D40">
            <v>0</v>
          </cell>
        </row>
        <row r="41">
          <cell r="A41" t="str">
            <v>No. of Packaged Software Finalists</v>
          </cell>
          <cell r="B41" t="str">
            <v>User Entered</v>
          </cell>
          <cell r="C41" t="str">
            <v xml:space="preserve">Number of packaged software applications that were candidates and then became finalists for the end solution.  </v>
          </cell>
          <cell r="D41">
            <v>0</v>
          </cell>
        </row>
        <row r="42">
          <cell r="A42" t="str">
            <v>No. of Releases</v>
          </cell>
          <cell r="B42" t="str">
            <v>User Entered</v>
          </cell>
          <cell r="C42" t="str">
            <v>Total number of releases estimated.</v>
          </cell>
          <cell r="D42">
            <v>0</v>
          </cell>
          <cell r="E42">
            <v>0</v>
          </cell>
        </row>
        <row r="43">
          <cell r="A43" t="str">
            <v>Weeks Rel1 Overlap Rel2</v>
          </cell>
          <cell r="B43" t="str">
            <v>User Entered</v>
          </cell>
          <cell r="C43" t="str">
            <v>For projects that have dual releases, set this factor to equal the number of weeks that Capability Release 2 will overlap Capability Release 1.  This is used to determine the incremental estimate of technical support of the development environments.  Supp</v>
          </cell>
          <cell r="F43">
            <v>0</v>
          </cell>
        </row>
        <row r="44">
          <cell r="A44" t="str">
            <v>Geographical &amp; Cultural Considerations</v>
          </cell>
        </row>
        <row r="45">
          <cell r="A45" t="str">
            <v>No. of Regions</v>
          </cell>
          <cell r="B45" t="str">
            <v>User Entered</v>
          </cell>
          <cell r="C45" t="str">
            <v>The number of unique geographic regions that must be considered during the Capability Release Design and Build.  Regions typically can have unique operating requirements and procedures.</v>
          </cell>
          <cell r="F45">
            <v>0</v>
          </cell>
          <cell r="G45">
            <v>0</v>
          </cell>
          <cell r="H45">
            <v>0</v>
          </cell>
          <cell r="I45">
            <v>0</v>
          </cell>
          <cell r="J45">
            <v>0</v>
          </cell>
          <cell r="K45">
            <v>0</v>
          </cell>
          <cell r="L45">
            <v>0</v>
          </cell>
          <cell r="M45">
            <v>0</v>
          </cell>
          <cell r="N45" t="str">
            <v xml:space="preserve"> </v>
          </cell>
        </row>
        <row r="46">
          <cell r="A46" t="str">
            <v>No. of Business Units</v>
          </cell>
          <cell r="B46" t="str">
            <v>User Entered</v>
          </cell>
          <cell r="C46" t="str">
            <v>The number of unique business units that must be considered during the Capability Release Design and Build.  Business Units typically can have unique operating requirements and procedures.  This also drives multi-org factors for tasks 2411, 2421, and 2615</v>
          </cell>
          <cell r="D46">
            <v>0</v>
          </cell>
          <cell r="F46">
            <v>0</v>
          </cell>
          <cell r="G46">
            <v>0</v>
          </cell>
          <cell r="H46">
            <v>0</v>
          </cell>
          <cell r="I46">
            <v>0</v>
          </cell>
          <cell r="J46">
            <v>0</v>
          </cell>
          <cell r="K46">
            <v>0</v>
          </cell>
          <cell r="L46">
            <v>0</v>
          </cell>
          <cell r="M46">
            <v>0</v>
          </cell>
          <cell r="N46">
            <v>0</v>
          </cell>
        </row>
        <row r="47">
          <cell r="A47" t="str">
            <v>No. of Countries</v>
          </cell>
          <cell r="B47" t="str">
            <v>User Entered</v>
          </cell>
          <cell r="C47" t="str">
            <v>Legal, cultural, political, and economic implications of the country will drive installation.  Significant impact to 'Design' and 'Rollout'.</v>
          </cell>
          <cell r="F47">
            <v>0</v>
          </cell>
          <cell r="G47">
            <v>0</v>
          </cell>
          <cell r="H47">
            <v>0</v>
          </cell>
          <cell r="I47">
            <v>0</v>
          </cell>
          <cell r="J47">
            <v>0</v>
          </cell>
          <cell r="K47">
            <v>0</v>
          </cell>
          <cell r="L47">
            <v>0</v>
          </cell>
          <cell r="M47">
            <v>0</v>
          </cell>
        </row>
        <row r="48">
          <cell r="A48" t="str">
            <v>No. of Additional Languages</v>
          </cell>
          <cell r="B48" t="str">
            <v>User Entered</v>
          </cell>
          <cell r="C48" t="str">
            <v xml:space="preserve">The number of languages requiring translations.  Used in the Deployment template when reports and forms will require translation to a new language. Also used to translate training materials. If these items WILL NOT be translated into different languages, </v>
          </cell>
          <cell r="F48">
            <v>0</v>
          </cell>
          <cell r="G48">
            <v>0</v>
          </cell>
          <cell r="H48">
            <v>0</v>
          </cell>
          <cell r="I48">
            <v>0</v>
          </cell>
          <cell r="J48">
            <v>0</v>
          </cell>
          <cell r="K48">
            <v>0</v>
          </cell>
          <cell r="L48">
            <v>0</v>
          </cell>
          <cell r="M48">
            <v>0</v>
          </cell>
        </row>
        <row r="49">
          <cell r="A49" t="str">
            <v>No. of Operating Locations</v>
          </cell>
          <cell r="B49" t="str">
            <v>User Entered</v>
          </cell>
          <cell r="C49" t="str">
            <v>Include major physical or "logical locations" (sites).  Try to group minor, but related, physical locations into a single "logical" location for estimating purposes.  For example, all remote sales offices in England might be considered one operating locat</v>
          </cell>
          <cell r="D49">
            <v>0</v>
          </cell>
          <cell r="E49">
            <v>0</v>
          </cell>
          <cell r="F49">
            <v>0</v>
          </cell>
          <cell r="G49">
            <v>0</v>
          </cell>
          <cell r="H49">
            <v>0</v>
          </cell>
          <cell r="I49">
            <v>0</v>
          </cell>
          <cell r="J49">
            <v>0</v>
          </cell>
          <cell r="K49">
            <v>0</v>
          </cell>
          <cell r="L49">
            <v>0</v>
          </cell>
          <cell r="M49">
            <v>0</v>
          </cell>
        </row>
        <row r="50">
          <cell r="A50" t="str">
            <v>No. of Live Deployment Units</v>
          </cell>
          <cell r="B50" t="str">
            <v>User Entered</v>
          </cell>
          <cell r="C50" t="str">
            <v>The number of Deployment Units that are already live on Oracle (with any functionality).  Normally this will be zero for the first release.  For each subsequent release, this factor estimates the effort each Deployment Unit will need to perform to Regress</v>
          </cell>
          <cell r="F50">
            <v>0</v>
          </cell>
          <cell r="G50">
            <v>0</v>
          </cell>
          <cell r="H50">
            <v>0</v>
          </cell>
          <cell r="I50">
            <v>0</v>
          </cell>
          <cell r="J50">
            <v>0</v>
          </cell>
          <cell r="K50">
            <v>0</v>
          </cell>
          <cell r="L50">
            <v>0</v>
          </cell>
          <cell r="M50">
            <v>0</v>
          </cell>
        </row>
        <row r="51">
          <cell r="A51" t="str">
            <v>No. of Deployment Units</v>
          </cell>
          <cell r="B51" t="str">
            <v>User Entered</v>
          </cell>
          <cell r="C51" t="str">
            <v xml:space="preserve">Formulate the deployment approach during "Solutions. The waves of deployment and different types of deployment units should be set out, with details being added to the approach in later stages of the Delivering Phase.  Keep in mind that a deployment that </v>
          </cell>
          <cell r="F51">
            <v>0</v>
          </cell>
          <cell r="J51">
            <v>0</v>
          </cell>
        </row>
        <row r="52">
          <cell r="A52" t="str">
            <v>Business As Is</v>
          </cell>
        </row>
        <row r="53">
          <cell r="A53" t="str">
            <v>No. of as is Business Practices</v>
          </cell>
          <cell r="B53" t="str">
            <v>User Entered</v>
          </cell>
          <cell r="C53" t="str">
            <v>Number of CURRENT Business Practices (based on the level for a sub-process that is defined in the Business Process Model) that are being impacted by the solution.</v>
          </cell>
          <cell r="D53">
            <v>0</v>
          </cell>
        </row>
        <row r="54">
          <cell r="A54" t="str">
            <v>No. of as is Roles</v>
          </cell>
          <cell r="B54" t="str">
            <v>User Entered</v>
          </cell>
          <cell r="C54" t="str">
            <v>Identify the number of CURRENT roles in the organization being impacted by Oracle. Current Roles may relate to Roles defined for Activities in the "Business Process Model". Note that some activities still do not have roles assigned to them.</v>
          </cell>
          <cell r="D54">
            <v>0</v>
          </cell>
        </row>
        <row r="55">
          <cell r="A55" t="str">
            <v>No. of as is Operating Locations</v>
          </cell>
          <cell r="B55" t="str">
            <v>User Entered</v>
          </cell>
          <cell r="C55" t="str">
            <v>Include CURRENT major physical or "logical locations" (sites).  Try to group minor, but related, physical locations into a single "logical" location for estimating purposes.</v>
          </cell>
          <cell r="D55">
            <v>0</v>
          </cell>
        </row>
        <row r="56">
          <cell r="A56" t="str">
            <v>Project Size &amp; Time</v>
          </cell>
        </row>
        <row r="57">
          <cell r="A57" t="str">
            <v>No. of Elapsed Weeks - Total</v>
          </cell>
          <cell r="B57" t="str">
            <v>User Entered</v>
          </cell>
          <cell r="C57" t="str">
            <v>The total number of elapsed weeks that each template spans in effort.  Each template should have an independent value.</v>
          </cell>
          <cell r="D57">
            <v>0</v>
          </cell>
          <cell r="F57">
            <v>0</v>
          </cell>
          <cell r="G57">
            <v>0</v>
          </cell>
          <cell r="H57">
            <v>0</v>
          </cell>
          <cell r="I57">
            <v>0</v>
          </cell>
          <cell r="J57">
            <v>0</v>
          </cell>
          <cell r="K57">
            <v>0</v>
          </cell>
          <cell r="L57">
            <v>0</v>
          </cell>
          <cell r="M57">
            <v>0</v>
          </cell>
          <cell r="N57">
            <v>0</v>
          </cell>
        </row>
        <row r="58">
          <cell r="A58" t="str">
            <v>No. of FTE's for Post Product Support</v>
          </cell>
          <cell r="B58" t="str">
            <v>User Entered</v>
          </cell>
          <cell r="C58" t="str">
            <v>The total number of FTE's remaining for Post Production Support of the previous deployment.</v>
          </cell>
          <cell r="G58">
            <v>0</v>
          </cell>
          <cell r="H58">
            <v>0</v>
          </cell>
          <cell r="I58">
            <v>0</v>
          </cell>
          <cell r="K58">
            <v>0</v>
          </cell>
          <cell r="L58">
            <v>0</v>
          </cell>
          <cell r="M58">
            <v>0</v>
          </cell>
        </row>
        <row r="59">
          <cell r="A59" t="str">
            <v>No. of Project Team Members - Peak</v>
          </cell>
          <cell r="B59" t="str">
            <v>User Entered</v>
          </cell>
          <cell r="C59" t="str">
            <v>The total number of estimated project team members at peak for the template being estimated</v>
          </cell>
          <cell r="E59">
            <v>0</v>
          </cell>
          <cell r="F59">
            <v>0</v>
          </cell>
          <cell r="G59">
            <v>0</v>
          </cell>
          <cell r="H59">
            <v>0</v>
          </cell>
          <cell r="I59">
            <v>0</v>
          </cell>
          <cell r="J59">
            <v>0</v>
          </cell>
          <cell r="K59">
            <v>0</v>
          </cell>
          <cell r="L59">
            <v>0</v>
          </cell>
          <cell r="M59">
            <v>0</v>
          </cell>
          <cell r="N59">
            <v>0</v>
          </cell>
        </row>
        <row r="60">
          <cell r="A60" t="str">
            <v>Training Delivery Methods</v>
          </cell>
        </row>
        <row r="61">
          <cell r="A61" t="str">
            <v>ELT Training Delivery Method</v>
          </cell>
          <cell r="B61" t="str">
            <v>Default is Not Used for not in scope.  Change to Used if in scope.</v>
          </cell>
          <cell r="C61" t="str">
            <v xml:space="preserve">ELT = Expert Lead Training.  This is the primary method of training delivery.  It assumes individuals familiar with business processes and new system are "trained to be trainers".  These "Expert Trainers/Instructors" will then train the end-users.  Note: </v>
          </cell>
          <cell r="E61" t="str">
            <v>Not Used</v>
          </cell>
          <cell r="F61">
            <v>0</v>
          </cell>
        </row>
        <row r="62">
          <cell r="A62" t="str">
            <v>Oracle Tutor Training Delivery Method</v>
          </cell>
          <cell r="B62" t="str">
            <v>Default is Not Used for not in scope.  Change to Used if in scope.</v>
          </cell>
          <cell r="C62" t="str">
            <v>Oracle Tutor.  Can be replaced with OLQR = On-Line Quick Reference (See comment for ELT Training Delivery Method)</v>
          </cell>
          <cell r="E62" t="str">
            <v>Not Used</v>
          </cell>
          <cell r="F62">
            <v>0</v>
          </cell>
        </row>
        <row r="63">
          <cell r="A63" t="str">
            <v>GBL Training Delivery Method</v>
          </cell>
          <cell r="B63" t="str">
            <v>Default is Not Used for not in scope.  Change to Used if in scope.</v>
          </cell>
          <cell r="C63" t="str">
            <v>GBL = Goal Based Learning (See comment for ELT Training Delivery Method)</v>
          </cell>
          <cell r="E63" t="str">
            <v>Not Used</v>
          </cell>
          <cell r="F63">
            <v>0</v>
          </cell>
        </row>
        <row r="64">
          <cell r="A64" t="str">
            <v>CBT Training Delivery Method</v>
          </cell>
          <cell r="B64" t="str">
            <v>Default is Not Used for not in scope.  Change to Used if in scope.</v>
          </cell>
          <cell r="C64" t="str">
            <v>CBT = Computer Based Training (See comment for ELT Training Delivery Method)</v>
          </cell>
          <cell r="E64" t="str">
            <v>Not Used</v>
          </cell>
          <cell r="F64">
            <v>0</v>
          </cell>
        </row>
        <row r="65">
          <cell r="A65" t="str">
            <v>Coaching Training Delivery Method</v>
          </cell>
          <cell r="B65" t="str">
            <v>Default is Not Used for not in scope.  Change to Used if in scope.</v>
          </cell>
          <cell r="C65" t="str">
            <v>See Comments on Coaching in "Capability Release".   (See comment for ELT Training Delivery Method)</v>
          </cell>
          <cell r="E65" t="str">
            <v>Not Used</v>
          </cell>
          <cell r="F65">
            <v>0</v>
          </cell>
        </row>
        <row r="66">
          <cell r="A66" t="str">
            <v>Execution Architecture Components</v>
          </cell>
        </row>
        <row r="67">
          <cell r="A67" t="str">
            <v>"EI" Tool</v>
          </cell>
          <cell r="B67" t="str">
            <v>Default is Not Used for not in scope.  Change to Used if in scope.</v>
          </cell>
          <cell r="C67" t="str">
            <v>Execution Architecture Component - Specifies whether the Oracle Interface Architecture (Oracle/IA) Solution Construction Aid will be implemented as a baseline batch/basic near-real time interface architecture.</v>
          </cell>
          <cell r="E67" t="str">
            <v>Not Used</v>
          </cell>
          <cell r="F67">
            <v>0</v>
          </cell>
        </row>
        <row r="68">
          <cell r="A68" t="str">
            <v>EDI Component</v>
          </cell>
          <cell r="B68" t="str">
            <v>Default is Not Used for not in scope.  Change to Used if in scope.</v>
          </cell>
          <cell r="C68" t="str">
            <v>Execution Architecture Component - Execution architecture effort should be validated if client has no significant EDI or networking capabilities.</v>
          </cell>
          <cell r="E68" t="str">
            <v>Not Used</v>
          </cell>
          <cell r="F68">
            <v>0</v>
          </cell>
        </row>
        <row r="69">
          <cell r="A69" t="str">
            <v>Fax Component</v>
          </cell>
          <cell r="B69" t="str">
            <v>Default is Not Used for not in scope.  Change to Used if in scope.</v>
          </cell>
          <cell r="C69" t="str">
            <v>Execution Architecture Component - Faxing from Oracle to fax server</v>
          </cell>
          <cell r="E69" t="str">
            <v>Not Used</v>
          </cell>
          <cell r="F69">
            <v>0</v>
          </cell>
        </row>
        <row r="70">
          <cell r="A70" t="str">
            <v>Print Component</v>
          </cell>
          <cell r="B70" t="str">
            <v>Default is Not Used for not in scope.  Change to Used if in scope.</v>
          </cell>
          <cell r="C70" t="str">
            <v>Execution Architecture Component - Execution architecture effort should be validated if sophisticated output management software is to be deployed or if a large number of printers which are not supported by Oracle are deployed.</v>
          </cell>
          <cell r="E70" t="str">
            <v>Not Used</v>
          </cell>
          <cell r="F70">
            <v>0</v>
          </cell>
        </row>
        <row r="71">
          <cell r="A71" t="str">
            <v>Data Archiving Component</v>
          </cell>
          <cell r="B71" t="str">
            <v>Default is Not Used for not in scope.  Change to Used if in scope.</v>
          </cell>
          <cell r="C71" t="str">
            <v>Provides estimates for either Document Image capture (outbound imaging)or direct data backup prior to data deletion. Assumes central server only - no remote replication.  Estimates are provided for Archive build during configuration - to choose to build a</v>
          </cell>
          <cell r="E71" t="str">
            <v>Not Used</v>
          </cell>
          <cell r="F71">
            <v>0</v>
          </cell>
        </row>
        <row r="72">
          <cell r="A72" t="str">
            <v>Data Archiving Service Offering</v>
          </cell>
          <cell r="B72" t="str">
            <v>Default is Not Used for not in scope.  Change to Used if in scope.</v>
          </cell>
          <cell r="C72" t="str">
            <v>Assumes AC / Solution Center tools and IXOS (or no Optical Disk Subsystem per below).  Custom build without prepackaged material will drive estimates up by 33%</v>
          </cell>
          <cell r="E72" t="str">
            <v>Not Used</v>
          </cell>
          <cell r="F72">
            <v>0</v>
          </cell>
        </row>
        <row r="73">
          <cell r="A73" t="str">
            <v>Data Archiving Objects</v>
          </cell>
          <cell r="B73" t="str">
            <v>Typically 10-20 of the following developed objects are being used - greater/less possible.  Other objects not on list will require 60% more days per object  (process team) to build solution- See Service Offering Team</v>
          </cell>
          <cell r="C73" t="str">
            <v>Costing Order (CO-Order), IDOC, Purch Req (MM_Eban), Purch Docs (MM_EKKO), Inventory Docs (MM_INVBEL), Material Docs(MM_MATBEL), Material Master (MM_MATNR), Material Docs (MM_REBEL), Special Stock (MM_SPSTOCK), Maintenance Order (PM_ORDER), Maintenance No</v>
          </cell>
          <cell r="F73">
            <v>0</v>
          </cell>
        </row>
        <row r="74">
          <cell r="A74" t="str">
            <v>Optical Disk Infrastructure</v>
          </cell>
          <cell r="B74" t="str">
            <v>Default is Not Used for not in scope.  Change to Used if in scope.</v>
          </cell>
          <cell r="C74" t="str">
            <v>This is a one time charge item that can be used for choosing a optical disk provider (I.e.  IXOS, Filenet).  Otherwise, assumes use of disk and standard server</v>
          </cell>
          <cell r="E74" t="str">
            <v>Not Used</v>
          </cell>
          <cell r="F74">
            <v>0</v>
          </cell>
        </row>
        <row r="75">
          <cell r="A75" t="str">
            <v>Replication/Synchronization Component</v>
          </cell>
          <cell r="B75" t="str">
            <v>Default is Not Used for not in scope.  Change to Used if in scope.</v>
          </cell>
          <cell r="C75" t="str">
            <v>This replication/synchronization component covers multi-instance and multi-organization scenarios</v>
          </cell>
          <cell r="E75" t="str">
            <v>Not Used</v>
          </cell>
          <cell r="F75">
            <v>0</v>
          </cell>
        </row>
        <row r="76">
          <cell r="A76" t="str">
            <v>Self Service Web Component</v>
          </cell>
          <cell r="B76" t="str">
            <v>Default is Not Used for not in scope.  Change to Used if in scope.</v>
          </cell>
          <cell r="C76" t="str">
            <v>Oracle self service web applications are extensions of Oracle Applications.  Oracle self service web applications are designed for secure, self service business transactions across the internet and corporate intranets.  They require additional technical c</v>
          </cell>
          <cell r="E76" t="str">
            <v>Not Used</v>
          </cell>
          <cell r="F76">
            <v>0</v>
          </cell>
        </row>
        <row r="77">
          <cell r="A77" t="str">
            <v>Bar Coding Component</v>
          </cell>
          <cell r="B77" t="str">
            <v>Default is Not Used for not in scope.  Change to Used if in scope.</v>
          </cell>
          <cell r="C77" t="str">
            <v>Execution Architecture Component - Execution architecture effort should be validated if a large number of diverse input devices are to be deployed.</v>
          </cell>
          <cell r="E77" t="str">
            <v>Not Used</v>
          </cell>
          <cell r="F77">
            <v>0</v>
          </cell>
        </row>
        <row r="78">
          <cell r="A78" t="str">
            <v>Development Architecture Components</v>
          </cell>
        </row>
        <row r="79">
          <cell r="A79" t="str">
            <v>Methods Delivery Manager</v>
          </cell>
          <cell r="B79" t="str">
            <v>Default is Not Used for not in scope.  Change to Used if in scope.</v>
          </cell>
          <cell r="C79" t="str">
            <v>Development Architecture Component - Installation/configuration of MDM onto existing Notes platform.</v>
          </cell>
          <cell r="E79" t="str">
            <v>Not Used</v>
          </cell>
          <cell r="F79">
            <v>0</v>
          </cell>
        </row>
        <row r="80">
          <cell r="A80" t="str">
            <v>Process Modeling Tool</v>
          </cell>
          <cell r="B80" t="str">
            <v>Default is Not Used for not in scope.  Change to Used if in scope.</v>
          </cell>
          <cell r="C80" t="str">
            <v>Development Architecture Component</v>
          </cell>
          <cell r="E80" t="str">
            <v>Not Used</v>
          </cell>
          <cell r="F80">
            <v>0</v>
          </cell>
        </row>
        <row r="81">
          <cell r="A81" t="str">
            <v>Testing Automation Tool</v>
          </cell>
          <cell r="B81" t="str">
            <v>Default is Not Used for not in scope.  Change to Used if in scope.</v>
          </cell>
          <cell r="C81" t="str">
            <v>Development Architecture Component - Installation/configuration of regression/performance testing automation software.  Does not include development of specific test scripts.</v>
          </cell>
          <cell r="E81" t="str">
            <v>Not Used</v>
          </cell>
          <cell r="F81">
            <v>0</v>
          </cell>
        </row>
        <row r="82">
          <cell r="A82" t="str">
            <v>Change Control Tool</v>
          </cell>
          <cell r="B82" t="str">
            <v>Default is Not Used for not in scope.  Change to Used if in scope.</v>
          </cell>
          <cell r="C82" t="str">
            <v>Oracle does not include a change control tool in its development environment.  Various 3rd party tools exist to manage change control of configuration and custom modules.</v>
          </cell>
          <cell r="E82" t="str">
            <v>Not Used</v>
          </cell>
          <cell r="F82">
            <v>0</v>
          </cell>
        </row>
        <row r="83">
          <cell r="A83" t="str">
            <v>Report Writing Tool</v>
          </cell>
          <cell r="B83" t="str">
            <v>Default is Not Used for not in scope.  Change to Used if in scope.</v>
          </cell>
          <cell r="C83" t="str">
            <v>Development Architecture Component</v>
          </cell>
          <cell r="E83" t="str">
            <v>Not Used</v>
          </cell>
          <cell r="F83">
            <v>0</v>
          </cell>
        </row>
        <row r="84">
          <cell r="A84" t="str">
            <v>Operations Architecture Components</v>
          </cell>
        </row>
        <row r="85">
          <cell r="A85" t="str">
            <v>Disaster Recovery Component</v>
          </cell>
          <cell r="B85" t="str">
            <v>Default is Not Used for not in scope.  Change to Used if in scope.</v>
          </cell>
          <cell r="C85" t="str">
            <v>Operations Architecture Components - By selecting this option the model will add work days to develop Disaster Recovery requirements for Oracle.  There are not enough days to complete a full Disaster Recovery plan.  If a full DR plan is required you</v>
          </cell>
          <cell r="E85" t="str">
            <v>Not Used</v>
          </cell>
          <cell r="F85">
            <v>0</v>
          </cell>
        </row>
        <row r="86">
          <cell r="A86" t="str">
            <v>Security Management Component</v>
          </cell>
          <cell r="B86" t="str">
            <v>Default is Not Used for not in scope.  Change to Used if in scope.</v>
          </cell>
          <cell r="C86" t="str">
            <v>Operations Architecture Components - By selecting this option the model will add work days to develop security requirements for the infrastructure (Operating System, database, and hardware).</v>
          </cell>
          <cell r="E86" t="str">
            <v>Not Used</v>
          </cell>
          <cell r="F86">
            <v>0</v>
          </cell>
        </row>
        <row r="87">
          <cell r="A87" t="str">
            <v>Help Desk Component</v>
          </cell>
          <cell r="B87" t="str">
            <v>Default is Not Used for not in scope.  Change to Used if in scope.</v>
          </cell>
          <cell r="C87" t="str">
            <v>Operations Architecture Components - By selecting this option the model will add work days to develop integration into a help desk from the Operations Architecture. There are not enough days to complete a full Help Desk strategy for the client.</v>
          </cell>
          <cell r="E87" t="str">
            <v>Not Used</v>
          </cell>
          <cell r="F87">
            <v>0</v>
          </cell>
        </row>
        <row r="88">
          <cell r="A88" t="str">
            <v>SLA / OLA Component</v>
          </cell>
          <cell r="B88" t="str">
            <v>Default is Not Used for not in scope.  Change to Used if in scope.</v>
          </cell>
          <cell r="C88" t="str">
            <v>Operations Architecture Components - By selecting this option the model will add work days to develop integration into a SLA Component from the Operations Architecture. There are not enough days to complete a full Help Desk strategy for the client.</v>
          </cell>
          <cell r="E88" t="str">
            <v>Not Used</v>
          </cell>
          <cell r="F88">
            <v>0</v>
          </cell>
        </row>
        <row r="89">
          <cell r="A89" t="str">
            <v>Job Scheduling Component</v>
          </cell>
          <cell r="B89" t="str">
            <v>Default is Not Used for not in scope.  Change to Used if in scope.</v>
          </cell>
          <cell r="C89" t="str">
            <v>Component adds days for use of a tool, otherwise, days will be included to cover a mandatory need to do some sort of Job scheduling service / NOTE - will NOT provide days for install, config and procedures for legacy systems / NOTE - will NOT provide day</v>
          </cell>
          <cell r="E89" t="str">
            <v>Not Used</v>
          </cell>
          <cell r="F89">
            <v>0</v>
          </cell>
        </row>
        <row r="90">
          <cell r="A90" t="str">
            <v>Job Scheduling Package Selection</v>
          </cell>
          <cell r="B90" t="str">
            <v>Default is Not Used for not in scope.  Change to Used if in scope.</v>
          </cell>
          <cell r="C90" t="str">
            <v>Used to drive a selection if one is not available</v>
          </cell>
          <cell r="E90" t="str">
            <v>Not Used</v>
          </cell>
          <cell r="F90">
            <v>0</v>
          </cell>
        </row>
        <row r="91">
          <cell r="A91" t="str">
            <v>Output Management Component</v>
          </cell>
          <cell r="B91" t="str">
            <v>Default is Not Used for not in scope.  Change to Used if in scope.</v>
          </cell>
          <cell r="C91" t="str">
            <v>Output Management of some sort must be done, this provides for basic requirements and verification of a simple package or no package as well as design/build of solution/training etc</v>
          </cell>
          <cell r="E91" t="str">
            <v>Not Used</v>
          </cell>
          <cell r="F91">
            <v>0</v>
          </cell>
        </row>
        <row r="92">
          <cell r="A92" t="str">
            <v>Output Management Service Offering</v>
          </cell>
          <cell r="B92" t="str">
            <v>Default is Not Used for not in scope.  Change to Used if in scope.</v>
          </cell>
          <cell r="C92" t="str">
            <v>Service offering usage assumes DAZEL implementation at greater cost. Otherwise, unix spooling or some spooling package will be implemented</v>
          </cell>
          <cell r="E92" t="str">
            <v>Not Used</v>
          </cell>
          <cell r="F92">
            <v>0</v>
          </cell>
        </row>
        <row r="93">
          <cell r="A93" t="str">
            <v>Systems Monitoring Component</v>
          </cell>
          <cell r="B93" t="str">
            <v>Default is Not Used for not in scope.  Change to Used if in scope.</v>
          </cell>
          <cell r="C93" t="str">
            <v xml:space="preserve">Provides systems monitoring, event management and escalation management </v>
          </cell>
          <cell r="E93" t="str">
            <v>Not Used</v>
          </cell>
          <cell r="F93">
            <v>0</v>
          </cell>
        </row>
        <row r="94">
          <cell r="A94" t="str">
            <v>Systems Monitoring Service Offering</v>
          </cell>
          <cell r="B94" t="str">
            <v>Default is Not Used for not in scope.  Change to Used if in scope.</v>
          </cell>
          <cell r="C94" t="str">
            <v>Assumes use of Tivoli or BMC (or both) as a solution combination with Telalert for escalation as well as some integration with a help desk tool</v>
          </cell>
          <cell r="E94" t="str">
            <v>Not Used</v>
          </cell>
          <cell r="F94">
            <v>0</v>
          </cell>
        </row>
        <row r="95">
          <cell r="A95" t="str">
            <v>Server Capacity Planning Component</v>
          </cell>
          <cell r="B95" t="str">
            <v>Default is Not Used for not in scope.  Change to Used if in scope.</v>
          </cell>
          <cell r="C95" t="str">
            <v>Only covers server /disk capacity planning</v>
          </cell>
          <cell r="E95" t="str">
            <v>Not Used</v>
          </cell>
          <cell r="F95">
            <v>0</v>
          </cell>
        </row>
        <row r="96">
          <cell r="A96" t="str">
            <v>High Availability Component</v>
          </cell>
          <cell r="B96" t="str">
            <v>Default is Not Used for not in scope.  Change to Used if in scope.</v>
          </cell>
          <cell r="C96" t="str">
            <v>Assumes implementation of HA for all major software packages and performing a Single point of Failure Analysis.  Does not deliver solutions for SPF (I.e. UPS, Generators, multi telco pop, multi power grids, etc)</v>
          </cell>
          <cell r="E96" t="str">
            <v>Not Used</v>
          </cell>
          <cell r="F96">
            <v>0</v>
          </cell>
        </row>
        <row r="97">
          <cell r="A97" t="str">
            <v>Backup &amp; Restore Component</v>
          </cell>
          <cell r="B97" t="str">
            <v>Default is Not Used for not in scope.  Change to Used if in scope.</v>
          </cell>
          <cell r="C97" t="str">
            <v>Operations Architecture Components - By selecting this option the model will add work days to develop Backup and Restore for Oracle.  If the scope is broader than just Oracle care should be given to ensure the days in the model are adequate to cover the</v>
          </cell>
          <cell r="E97" t="str">
            <v>Not Used</v>
          </cell>
          <cell r="F97">
            <v>0</v>
          </cell>
        </row>
        <row r="98">
          <cell r="A98" t="str">
            <v>Backup &amp; Restore Service Offering</v>
          </cell>
          <cell r="B98" t="str">
            <v>Default is Not Used for not in scope.  Change to Used if in scope.</v>
          </cell>
          <cell r="C98" t="str">
            <v>Assumes use of EMC based service offering.  Not used will cause package selection and an extra test to be priced</v>
          </cell>
          <cell r="E98" t="str">
            <v>Not Used</v>
          </cell>
          <cell r="F98">
            <v>0</v>
          </cell>
        </row>
      </sheetData>
      <sheetData sheetId="4" refreshError="1">
        <row r="4">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row>
        <row r="5">
          <cell r="A5" t="str">
            <v>Process &amp; Application Scope and RICEF</v>
          </cell>
        </row>
        <row r="6">
          <cell r="A6" t="str">
            <v>No. of Activities - Easy</v>
          </cell>
          <cell r="B6" t="str">
            <v>= No. of Activities * Default</v>
          </cell>
          <cell r="C6">
            <v>0.25</v>
          </cell>
          <cell r="D6" t="str">
            <v>This factor is driven by the 'No. of Activities' and assumes that 25% of all activities will be difficult</v>
          </cell>
          <cell r="G6">
            <v>0</v>
          </cell>
          <cell r="H6">
            <v>0</v>
          </cell>
          <cell r="I6">
            <v>0</v>
          </cell>
          <cell r="J6">
            <v>0</v>
          </cell>
          <cell r="K6">
            <v>0</v>
          </cell>
          <cell r="L6">
            <v>0</v>
          </cell>
          <cell r="M6">
            <v>0</v>
          </cell>
          <cell r="N6">
            <v>0</v>
          </cell>
          <cell r="R6">
            <v>0</v>
          </cell>
          <cell r="S6">
            <v>0</v>
          </cell>
          <cell r="T6">
            <v>0</v>
          </cell>
          <cell r="U6">
            <v>0</v>
          </cell>
          <cell r="V6">
            <v>0</v>
          </cell>
          <cell r="W6">
            <v>0</v>
          </cell>
          <cell r="X6">
            <v>0</v>
          </cell>
          <cell r="Y6">
            <v>0</v>
          </cell>
        </row>
        <row r="7">
          <cell r="A7" t="str">
            <v>No. of Activities - Medium</v>
          </cell>
          <cell r="B7" t="str">
            <v>= No. of Activities * Default</v>
          </cell>
          <cell r="C7">
            <v>0.5</v>
          </cell>
          <cell r="D7" t="str">
            <v>This factor is driven by the 'No. of Activities' and assumes that 50% of all activities will be medium.</v>
          </cell>
          <cell r="G7">
            <v>0</v>
          </cell>
          <cell r="H7">
            <v>0</v>
          </cell>
          <cell r="I7">
            <v>0</v>
          </cell>
          <cell r="J7">
            <v>0</v>
          </cell>
          <cell r="K7">
            <v>0</v>
          </cell>
          <cell r="L7">
            <v>0</v>
          </cell>
          <cell r="M7">
            <v>0</v>
          </cell>
          <cell r="N7">
            <v>0</v>
          </cell>
          <cell r="R7">
            <v>0</v>
          </cell>
          <cell r="S7">
            <v>0</v>
          </cell>
          <cell r="T7">
            <v>0</v>
          </cell>
          <cell r="U7">
            <v>0</v>
          </cell>
          <cell r="V7">
            <v>0</v>
          </cell>
          <cell r="W7">
            <v>0</v>
          </cell>
          <cell r="X7">
            <v>0</v>
          </cell>
          <cell r="Y7">
            <v>0</v>
          </cell>
        </row>
        <row r="8">
          <cell r="A8" t="str">
            <v>No. of Activities - Difficult</v>
          </cell>
          <cell r="B8" t="str">
            <v>= No. of Activities * Default</v>
          </cell>
          <cell r="C8">
            <v>0.25</v>
          </cell>
          <cell r="D8" t="str">
            <v>This factor is driven by the 'No. of Activities' and assumes that 25% of all activities will be difficult</v>
          </cell>
          <cell r="G8">
            <v>0</v>
          </cell>
          <cell r="H8">
            <v>0</v>
          </cell>
          <cell r="I8">
            <v>0</v>
          </cell>
          <cell r="J8">
            <v>0</v>
          </cell>
          <cell r="K8">
            <v>0</v>
          </cell>
          <cell r="L8">
            <v>0</v>
          </cell>
          <cell r="M8">
            <v>0</v>
          </cell>
          <cell r="N8">
            <v>0</v>
          </cell>
          <cell r="R8">
            <v>0</v>
          </cell>
          <cell r="S8">
            <v>0</v>
          </cell>
          <cell r="T8">
            <v>0</v>
          </cell>
          <cell r="U8">
            <v>0</v>
          </cell>
          <cell r="V8">
            <v>0</v>
          </cell>
          <cell r="W8">
            <v>0</v>
          </cell>
          <cell r="X8">
            <v>0</v>
          </cell>
          <cell r="Y8">
            <v>0</v>
          </cell>
        </row>
        <row r="9">
          <cell r="A9" t="str">
            <v>No. of Business Practices for Deployment</v>
          </cell>
          <cell r="B9" t="str">
            <v>= No. fo Business Practices</v>
          </cell>
          <cell r="C9" t="str">
            <v>N/A</v>
          </cell>
          <cell r="D9" t="str">
            <v>Factor added to allow the number of business practices to be adjust in deployments to take into account that not all business events are designed, built, and tested again.</v>
          </cell>
          <cell r="H9">
            <v>0</v>
          </cell>
          <cell r="I9">
            <v>0</v>
          </cell>
          <cell r="J9">
            <v>0</v>
          </cell>
          <cell r="L9">
            <v>0</v>
          </cell>
          <cell r="M9">
            <v>0</v>
          </cell>
          <cell r="N9">
            <v>0</v>
          </cell>
          <cell r="S9">
            <v>0</v>
          </cell>
          <cell r="T9">
            <v>0</v>
          </cell>
          <cell r="U9">
            <v>0</v>
          </cell>
          <cell r="W9">
            <v>0</v>
          </cell>
          <cell r="X9">
            <v>0</v>
          </cell>
          <cell r="Y9">
            <v>0</v>
          </cell>
        </row>
        <row r="10">
          <cell r="A10" t="str">
            <v>No. of Key Activities</v>
          </cell>
          <cell r="B10" t="str">
            <v>= No. of Activities - Total * (1-Percentage Oracle Fit)</v>
          </cell>
          <cell r="C10" t="str">
            <v>N/A</v>
          </cell>
          <cell r="D10" t="str">
            <v>A key activity is an activity which is critical to the business, supports a large piece of the business, or is unique to the implementation and will likely not be supported by the current version of Oracle.  It is preferable to identify the exact activiti</v>
          </cell>
          <cell r="H10">
            <v>0</v>
          </cell>
          <cell r="I10">
            <v>0</v>
          </cell>
          <cell r="J10">
            <v>0</v>
          </cell>
          <cell r="L10">
            <v>0</v>
          </cell>
          <cell r="M10">
            <v>0</v>
          </cell>
          <cell r="N10">
            <v>0</v>
          </cell>
          <cell r="S10">
            <v>0</v>
          </cell>
          <cell r="T10">
            <v>0</v>
          </cell>
          <cell r="U10">
            <v>0</v>
          </cell>
          <cell r="W10">
            <v>0</v>
          </cell>
          <cell r="X10">
            <v>0</v>
          </cell>
          <cell r="Y10">
            <v>0</v>
          </cell>
        </row>
        <row r="11">
          <cell r="A11" t="str">
            <v>No. of Review Groups</v>
          </cell>
          <cell r="B11" t="str">
            <v>= (No. of Business Units + No. of Regions) * Default</v>
          </cell>
          <cell r="C11">
            <v>3</v>
          </cell>
          <cell r="D11" t="str">
            <v xml:space="preserve">The number of unique review groups that must be considered during the design and build of the Capability Release.  Even though these groups may be part of a separate Deployment, effort must still be taken to ensure that the Capability Release is designed </v>
          </cell>
          <cell r="G11">
            <v>0</v>
          </cell>
          <cell r="H11">
            <v>0</v>
          </cell>
          <cell r="I11">
            <v>0</v>
          </cell>
          <cell r="J11">
            <v>0</v>
          </cell>
          <cell r="K11">
            <v>0</v>
          </cell>
          <cell r="L11">
            <v>0</v>
          </cell>
          <cell r="M11">
            <v>0</v>
          </cell>
          <cell r="N11">
            <v>0</v>
          </cell>
          <cell r="R11">
            <v>0</v>
          </cell>
          <cell r="S11">
            <v>0</v>
          </cell>
          <cell r="T11">
            <v>0</v>
          </cell>
          <cell r="U11">
            <v>0</v>
          </cell>
          <cell r="V11">
            <v>0</v>
          </cell>
          <cell r="W11">
            <v>0</v>
          </cell>
          <cell r="X11">
            <v>0</v>
          </cell>
          <cell r="Y11">
            <v>0</v>
          </cell>
        </row>
        <row r="12">
          <cell r="A12" t="str">
            <v>No. of Key Flex Fields</v>
          </cell>
          <cell r="B12" t="str">
            <v>=(No. of Master Key Flex Field Files + No. of Transaction Key Flex Field Files)</v>
          </cell>
          <cell r="C12" t="str">
            <v>N/A</v>
          </cell>
          <cell r="D12" t="str">
            <v>No Comment</v>
          </cell>
          <cell r="G12">
            <v>0</v>
          </cell>
          <cell r="H12">
            <v>0</v>
          </cell>
          <cell r="I12">
            <v>0</v>
          </cell>
          <cell r="J12">
            <v>0</v>
          </cell>
          <cell r="K12">
            <v>0</v>
          </cell>
          <cell r="L12">
            <v>0</v>
          </cell>
          <cell r="M12">
            <v>0</v>
          </cell>
          <cell r="N12">
            <v>0</v>
          </cell>
          <cell r="R12">
            <v>0</v>
          </cell>
          <cell r="S12">
            <v>0</v>
          </cell>
          <cell r="T12">
            <v>0</v>
          </cell>
          <cell r="U12">
            <v>0</v>
          </cell>
          <cell r="V12">
            <v>0</v>
          </cell>
          <cell r="W12">
            <v>0</v>
          </cell>
          <cell r="X12">
            <v>0</v>
          </cell>
          <cell r="Y12">
            <v>0</v>
          </cell>
        </row>
        <row r="13">
          <cell r="A13" t="str">
            <v>No. of Unique Existing Chart of Accounts</v>
          </cell>
          <cell r="B13" t="str">
            <v>= No. of Existing Companies</v>
          </cell>
          <cell r="C13" t="str">
            <v>N/A</v>
          </cell>
          <cell r="D13" t="str">
            <v>Typically an organization has one Chart of Accounts for each existing Company.  Verify that this is true for the estimating situation.</v>
          </cell>
          <cell r="G13">
            <v>0</v>
          </cell>
          <cell r="H13">
            <v>0</v>
          </cell>
          <cell r="I13">
            <v>0</v>
          </cell>
          <cell r="J13">
            <v>0</v>
          </cell>
          <cell r="K13">
            <v>0</v>
          </cell>
          <cell r="L13">
            <v>0</v>
          </cell>
          <cell r="M13">
            <v>0</v>
          </cell>
          <cell r="N13">
            <v>0</v>
          </cell>
          <cell r="R13">
            <v>0</v>
          </cell>
          <cell r="S13">
            <v>0</v>
          </cell>
          <cell r="T13">
            <v>0</v>
          </cell>
          <cell r="U13">
            <v>0</v>
          </cell>
          <cell r="V13">
            <v>0</v>
          </cell>
          <cell r="W13">
            <v>0</v>
          </cell>
          <cell r="X13">
            <v>0</v>
          </cell>
          <cell r="Y13">
            <v>0</v>
          </cell>
        </row>
        <row r="14">
          <cell r="A14" t="str">
            <v>No. of Unique "To-Be" Chart of Accounts</v>
          </cell>
          <cell r="B14" t="str">
            <v>= Default</v>
          </cell>
          <cell r="C14">
            <v>1</v>
          </cell>
          <cell r="D14" t="str">
            <v>Typically an organization has one Common Chart of Accounts.  Verify that this is true for the estimating situation.</v>
          </cell>
          <cell r="G14">
            <v>1</v>
          </cell>
          <cell r="H14">
            <v>1</v>
          </cell>
          <cell r="I14">
            <v>1</v>
          </cell>
          <cell r="J14">
            <v>1</v>
          </cell>
          <cell r="K14">
            <v>1</v>
          </cell>
          <cell r="L14">
            <v>1</v>
          </cell>
          <cell r="M14">
            <v>1</v>
          </cell>
          <cell r="N14">
            <v>1</v>
          </cell>
          <cell r="R14">
            <v>1</v>
          </cell>
          <cell r="S14">
            <v>0</v>
          </cell>
          <cell r="T14">
            <v>0</v>
          </cell>
          <cell r="U14">
            <v>0</v>
          </cell>
          <cell r="V14">
            <v>1</v>
          </cell>
          <cell r="W14">
            <v>0</v>
          </cell>
          <cell r="X14">
            <v>0</v>
          </cell>
          <cell r="Y14">
            <v>0</v>
          </cell>
        </row>
        <row r="15">
          <cell r="A15" t="str">
            <v>No. of System Strategy Alternatives</v>
          </cell>
          <cell r="B15" t="str">
            <v>= Default</v>
          </cell>
          <cell r="C15">
            <v>4</v>
          </cell>
          <cell r="D15" t="str">
            <v>Assume that in addition to a centralized system strategy alternative (meaning one instance), 4 distributed system strategy alternatives represent a decent number to start with.</v>
          </cell>
          <cell r="E15">
            <v>4</v>
          </cell>
          <cell r="P15">
            <v>4</v>
          </cell>
        </row>
        <row r="16">
          <cell r="A16" t="str">
            <v>Enterprise Management Solution</v>
          </cell>
          <cell r="B16" t="str">
            <v>= Default</v>
          </cell>
          <cell r="C16">
            <v>1</v>
          </cell>
          <cell r="D16" t="str">
            <v>Warning: This factor drives whether the OA is to be for the EBS application suite, or go beyond into the enterprise.  **Needs further clarification</v>
          </cell>
          <cell r="F16">
            <v>1</v>
          </cell>
          <cell r="Q16">
            <v>1</v>
          </cell>
        </row>
        <row r="17">
          <cell r="A17" t="str">
            <v>No. of Gaps</v>
          </cell>
          <cell r="B17" t="str">
            <v>= No. of Activities * (1-Percentage Oracle Fit)</v>
          </cell>
          <cell r="C17" t="str">
            <v>N/A</v>
          </cell>
          <cell r="D17" t="str">
            <v>If the actual number of gaps are fully identified and known they can be entered here.  Caution should be used because new gaps are often times identified during the Develop Prototype task.</v>
          </cell>
          <cell r="G17">
            <v>0</v>
          </cell>
          <cell r="H17">
            <v>0</v>
          </cell>
          <cell r="I17">
            <v>0</v>
          </cell>
          <cell r="J17">
            <v>0</v>
          </cell>
          <cell r="K17">
            <v>0</v>
          </cell>
          <cell r="L17">
            <v>0</v>
          </cell>
          <cell r="M17">
            <v>0</v>
          </cell>
          <cell r="N17">
            <v>0</v>
          </cell>
          <cell r="R17">
            <v>0</v>
          </cell>
          <cell r="S17">
            <v>0</v>
          </cell>
          <cell r="T17">
            <v>0</v>
          </cell>
          <cell r="U17">
            <v>0</v>
          </cell>
          <cell r="V17">
            <v>0</v>
          </cell>
          <cell r="W17">
            <v>0</v>
          </cell>
          <cell r="X17">
            <v>0</v>
          </cell>
          <cell r="Y17">
            <v>0</v>
          </cell>
        </row>
        <row r="18">
          <cell r="A18" t="str">
            <v>No. of Extensions - Oracle</v>
          </cell>
          <cell r="B18" t="str">
            <v>= No. of Gaps * DEFAULT</v>
          </cell>
          <cell r="C18">
            <v>0.33</v>
          </cell>
          <cell r="D18" t="str">
            <v xml:space="preserve">Assumes 1/3 of gaps will require software extensions to Oracle.  Extensions will then be classified as Easy, Medium, Difficult according to the default percentages assigned to those factors.  The number of extensions should only be defaulted early in the </v>
          </cell>
          <cell r="G18">
            <v>0</v>
          </cell>
          <cell r="H18">
            <v>0</v>
          </cell>
          <cell r="I18">
            <v>0</v>
          </cell>
          <cell r="J18">
            <v>0</v>
          </cell>
          <cell r="K18">
            <v>0</v>
          </cell>
          <cell r="L18">
            <v>0</v>
          </cell>
          <cell r="M18">
            <v>0</v>
          </cell>
          <cell r="N18">
            <v>0</v>
          </cell>
          <cell r="R18">
            <v>0</v>
          </cell>
          <cell r="S18">
            <v>0</v>
          </cell>
          <cell r="T18">
            <v>0</v>
          </cell>
          <cell r="U18">
            <v>0</v>
          </cell>
          <cell r="V18">
            <v>0</v>
          </cell>
          <cell r="W18">
            <v>0</v>
          </cell>
          <cell r="X18">
            <v>0</v>
          </cell>
          <cell r="Y18">
            <v>0</v>
          </cell>
        </row>
        <row r="19">
          <cell r="A19" t="str">
            <v>No. of Extensions - Oracle - Easy</v>
          </cell>
          <cell r="B19" t="str">
            <v>= No. of Extensions - Oracle * Default</v>
          </cell>
          <cell r="C19">
            <v>0.25</v>
          </cell>
          <cell r="D19" t="str">
            <v>Manipulation of 1 standard Oracle table. Logic: Does not require user exits. Initial &amp; detail screen. Menu extensions. No database updates. One version suits all requirements.</v>
          </cell>
          <cell r="G19">
            <v>0</v>
          </cell>
          <cell r="H19">
            <v>0</v>
          </cell>
          <cell r="I19">
            <v>0</v>
          </cell>
          <cell r="J19">
            <v>0</v>
          </cell>
          <cell r="K19">
            <v>0</v>
          </cell>
          <cell r="L19">
            <v>0</v>
          </cell>
          <cell r="M19">
            <v>0</v>
          </cell>
          <cell r="N19">
            <v>0</v>
          </cell>
          <cell r="R19">
            <v>0</v>
          </cell>
          <cell r="S19">
            <v>0</v>
          </cell>
          <cell r="T19">
            <v>0</v>
          </cell>
          <cell r="U19">
            <v>0</v>
          </cell>
          <cell r="V19">
            <v>0</v>
          </cell>
          <cell r="W19">
            <v>0</v>
          </cell>
          <cell r="X19">
            <v>0</v>
          </cell>
          <cell r="Y19">
            <v>0</v>
          </cell>
        </row>
        <row r="20">
          <cell r="A20" t="str">
            <v>No. of Extensions - Oracle - Medium</v>
          </cell>
          <cell r="B20" t="str">
            <v>= No. of Extensions - Oracle * Default</v>
          </cell>
          <cell r="C20">
            <v>0.5</v>
          </cell>
          <cell r="D20" t="str">
            <v>Manipulation of 2 standard Oracle tables. Logic: User exits to capture data only. Initial &amp; detail screen. Function exit. Update database. Some customization (ex. company-wide)</v>
          </cell>
          <cell r="G20">
            <v>0</v>
          </cell>
          <cell r="H20">
            <v>0</v>
          </cell>
          <cell r="I20">
            <v>0</v>
          </cell>
          <cell r="J20">
            <v>0</v>
          </cell>
          <cell r="K20">
            <v>0</v>
          </cell>
          <cell r="L20">
            <v>0</v>
          </cell>
          <cell r="M20">
            <v>0</v>
          </cell>
          <cell r="N20">
            <v>0</v>
          </cell>
          <cell r="R20">
            <v>0</v>
          </cell>
          <cell r="S20">
            <v>0</v>
          </cell>
          <cell r="T20">
            <v>0</v>
          </cell>
          <cell r="U20">
            <v>0</v>
          </cell>
          <cell r="V20">
            <v>0</v>
          </cell>
          <cell r="W20">
            <v>0</v>
          </cell>
          <cell r="X20">
            <v>0</v>
          </cell>
          <cell r="Y20">
            <v>0</v>
          </cell>
        </row>
        <row r="21">
          <cell r="A21" t="str">
            <v>No. of Extensions - Oracle - Difficult</v>
          </cell>
          <cell r="B21" t="str">
            <v>= No. of Extensions - Oracle * Default</v>
          </cell>
          <cell r="C21">
            <v>0.25</v>
          </cell>
          <cell r="D21" t="str">
            <v>Manipulation of 2 or more standard Oracle tables. Logic: User exits with substitution logic. Step-loop to maintain header &amp; detail. Initial screen with subscreens. Dynapro extension. Some customization (ex. plant-wide)</v>
          </cell>
          <cell r="G21">
            <v>0</v>
          </cell>
          <cell r="H21">
            <v>0</v>
          </cell>
          <cell r="I21">
            <v>0</v>
          </cell>
          <cell r="J21">
            <v>0</v>
          </cell>
          <cell r="K21">
            <v>0</v>
          </cell>
          <cell r="L21">
            <v>0</v>
          </cell>
          <cell r="M21">
            <v>0</v>
          </cell>
          <cell r="N21">
            <v>0</v>
          </cell>
          <cell r="R21">
            <v>0</v>
          </cell>
          <cell r="S21">
            <v>0</v>
          </cell>
          <cell r="T21">
            <v>0</v>
          </cell>
          <cell r="U21">
            <v>0</v>
          </cell>
          <cell r="V21">
            <v>0</v>
          </cell>
          <cell r="W21">
            <v>0</v>
          </cell>
          <cell r="X21">
            <v>0</v>
          </cell>
          <cell r="Y21">
            <v>0</v>
          </cell>
        </row>
        <row r="22">
          <cell r="A22" t="str">
            <v>No. of Interfaces</v>
          </cell>
          <cell r="B22" t="str">
            <v>= No. of Interfaces- Oracle to Non-Oracle + No. of Interfaces- Non-Oracle to Oracle</v>
          </cell>
          <cell r="C22" t="str">
            <v>N/A</v>
          </cell>
          <cell r="D22" t="str">
            <v>Note: This fulfills the requirement of counting bi-directional interfaces.  If an interface is from Oracle to a Non-Oracle Application and then back from the Non-Oracle Application to Oracle.  This would be bi-directional, and therefore counted as two int</v>
          </cell>
          <cell r="F22">
            <v>0</v>
          </cell>
          <cell r="G22">
            <v>0</v>
          </cell>
          <cell r="H22">
            <v>0</v>
          </cell>
          <cell r="I22">
            <v>0</v>
          </cell>
          <cell r="J22">
            <v>0</v>
          </cell>
          <cell r="K22">
            <v>0</v>
          </cell>
          <cell r="L22">
            <v>0</v>
          </cell>
          <cell r="M22">
            <v>0</v>
          </cell>
          <cell r="N22">
            <v>0</v>
          </cell>
          <cell r="Q22">
            <v>0</v>
          </cell>
          <cell r="R22">
            <v>0</v>
          </cell>
          <cell r="S22">
            <v>0</v>
          </cell>
          <cell r="T22">
            <v>0</v>
          </cell>
          <cell r="U22">
            <v>0</v>
          </cell>
          <cell r="V22">
            <v>0</v>
          </cell>
          <cell r="W22">
            <v>0</v>
          </cell>
          <cell r="X22">
            <v>0</v>
          </cell>
          <cell r="Y22">
            <v>0</v>
          </cell>
        </row>
        <row r="23">
          <cell r="A23" t="str">
            <v>No. of Interfaces - Oracle to Non-Oracle - Easy</v>
          </cell>
          <cell r="B23" t="str">
            <v>= No. of Interfaces- Oracle to Non-Oracle * Default</v>
          </cell>
          <cell r="C23">
            <v>0.25</v>
          </cell>
          <cell r="D23" t="str">
            <v>1 external file, Fewer than 3 different record types. Logic: No translations of codes. Batch. Data read from less than 5 tables.</v>
          </cell>
          <cell r="G23">
            <v>0</v>
          </cell>
          <cell r="H23">
            <v>0</v>
          </cell>
          <cell r="I23">
            <v>0</v>
          </cell>
          <cell r="J23">
            <v>0</v>
          </cell>
          <cell r="K23">
            <v>0</v>
          </cell>
          <cell r="L23">
            <v>0</v>
          </cell>
          <cell r="M23">
            <v>0</v>
          </cell>
          <cell r="N23">
            <v>0</v>
          </cell>
          <cell r="R23">
            <v>0</v>
          </cell>
          <cell r="S23">
            <v>0</v>
          </cell>
          <cell r="T23">
            <v>0</v>
          </cell>
          <cell r="U23">
            <v>0</v>
          </cell>
          <cell r="V23">
            <v>0</v>
          </cell>
          <cell r="W23">
            <v>0</v>
          </cell>
          <cell r="X23">
            <v>0</v>
          </cell>
          <cell r="Y23">
            <v>0</v>
          </cell>
        </row>
        <row r="24">
          <cell r="A24" t="str">
            <v>No. of Interfaces - Oracle to Non-Oracle - Medium</v>
          </cell>
          <cell r="B24" t="str">
            <v>= No. of Interfaces- Oracle to Non-Oracle * Default</v>
          </cell>
          <cell r="C24">
            <v>0.5</v>
          </cell>
          <cell r="D24" t="str">
            <v>2 to 4 external files, 3 to 5 more difficult record types. Logic: Batch. Moderate translations of codes. Data read from 5 to 9 tables.</v>
          </cell>
          <cell r="G24">
            <v>0</v>
          </cell>
          <cell r="H24">
            <v>0</v>
          </cell>
          <cell r="I24">
            <v>0</v>
          </cell>
          <cell r="J24">
            <v>0</v>
          </cell>
          <cell r="K24">
            <v>0</v>
          </cell>
          <cell r="L24">
            <v>0</v>
          </cell>
          <cell r="M24">
            <v>0</v>
          </cell>
          <cell r="N24">
            <v>0</v>
          </cell>
          <cell r="R24">
            <v>0</v>
          </cell>
          <cell r="S24">
            <v>0</v>
          </cell>
          <cell r="T24">
            <v>0</v>
          </cell>
          <cell r="U24">
            <v>0</v>
          </cell>
          <cell r="V24">
            <v>0</v>
          </cell>
          <cell r="W24">
            <v>0</v>
          </cell>
          <cell r="X24">
            <v>0</v>
          </cell>
          <cell r="Y24">
            <v>0</v>
          </cell>
        </row>
        <row r="25">
          <cell r="A25" t="str">
            <v>No. of Interfaces - Oracle to Non-Oracle - Difficult</v>
          </cell>
          <cell r="B25" t="str">
            <v>= No. of Interfaces- Oracle to Non-Oracle * Default</v>
          </cell>
          <cell r="C25">
            <v>0.25</v>
          </cell>
          <cell r="D25" t="str">
            <v>5 or more external files, 6 or more different record types. Logic: heavy translations. Near real-time/Real-time. Triggering via user exits. Data read from 10 or more tables.</v>
          </cell>
          <cell r="G25">
            <v>0</v>
          </cell>
          <cell r="H25">
            <v>0</v>
          </cell>
          <cell r="I25">
            <v>0</v>
          </cell>
          <cell r="J25">
            <v>0</v>
          </cell>
          <cell r="K25">
            <v>0</v>
          </cell>
          <cell r="L25">
            <v>0</v>
          </cell>
          <cell r="M25">
            <v>0</v>
          </cell>
          <cell r="N25">
            <v>0</v>
          </cell>
          <cell r="R25">
            <v>0</v>
          </cell>
          <cell r="S25">
            <v>0</v>
          </cell>
          <cell r="T25">
            <v>0</v>
          </cell>
          <cell r="U25">
            <v>0</v>
          </cell>
          <cell r="V25">
            <v>0</v>
          </cell>
          <cell r="W25">
            <v>0</v>
          </cell>
          <cell r="X25">
            <v>0</v>
          </cell>
          <cell r="Y25">
            <v>0</v>
          </cell>
        </row>
        <row r="26">
          <cell r="A26" t="str">
            <v>No. of Interfaces - Non-Oracle to Oracle - Easy</v>
          </cell>
          <cell r="B26" t="str">
            <v>= No. of Interfaces- Non-Oracle to Oracle * Default</v>
          </cell>
          <cell r="C26">
            <v>0.25</v>
          </cell>
          <cell r="D26" t="str">
            <v>1 external file, fewer than 3 different record types. Logic: Up to 2 transactions in BDC upload. No retry logic (errors to report to log). No reconciliation. Batch.</v>
          </cell>
          <cell r="G26">
            <v>0</v>
          </cell>
          <cell r="H26">
            <v>0</v>
          </cell>
          <cell r="I26">
            <v>0</v>
          </cell>
          <cell r="J26">
            <v>0</v>
          </cell>
          <cell r="K26">
            <v>0</v>
          </cell>
          <cell r="L26">
            <v>0</v>
          </cell>
          <cell r="M26">
            <v>0</v>
          </cell>
          <cell r="N26">
            <v>0</v>
          </cell>
          <cell r="R26">
            <v>0</v>
          </cell>
          <cell r="S26">
            <v>0</v>
          </cell>
          <cell r="T26">
            <v>0</v>
          </cell>
          <cell r="U26">
            <v>0</v>
          </cell>
          <cell r="V26">
            <v>0</v>
          </cell>
          <cell r="W26">
            <v>0</v>
          </cell>
          <cell r="X26">
            <v>0</v>
          </cell>
          <cell r="Y26">
            <v>0</v>
          </cell>
        </row>
        <row r="27">
          <cell r="A27" t="str">
            <v>No. of Interfaces - Non-Oracle to Oracle - Medium</v>
          </cell>
          <cell r="B27" t="str">
            <v>= No. of Interfaces- Non-Oracle to Oracle * Default</v>
          </cell>
          <cell r="C27">
            <v>0.5</v>
          </cell>
          <cell r="D27" t="str">
            <v>2 to 4 external files, 3 to 5 more different record types. Logic: 2 to 5 transactions in BDC upload. Moderate Oracle custom development (some validation). Some retry logic and error processing. Minimal reconciliation.</v>
          </cell>
          <cell r="G27">
            <v>0</v>
          </cell>
          <cell r="H27">
            <v>0</v>
          </cell>
          <cell r="I27">
            <v>0</v>
          </cell>
          <cell r="J27">
            <v>0</v>
          </cell>
          <cell r="K27">
            <v>0</v>
          </cell>
          <cell r="L27">
            <v>0</v>
          </cell>
          <cell r="M27">
            <v>0</v>
          </cell>
          <cell r="N27">
            <v>0</v>
          </cell>
          <cell r="R27">
            <v>0</v>
          </cell>
          <cell r="S27">
            <v>0</v>
          </cell>
          <cell r="T27">
            <v>0</v>
          </cell>
          <cell r="U27">
            <v>0</v>
          </cell>
          <cell r="V27">
            <v>0</v>
          </cell>
          <cell r="W27">
            <v>0</v>
          </cell>
          <cell r="X27">
            <v>0</v>
          </cell>
          <cell r="Y27">
            <v>0</v>
          </cell>
        </row>
        <row r="28">
          <cell r="A28" t="str">
            <v>No. of Interfaces - Non-Oracle to Oracle - Difficult</v>
          </cell>
          <cell r="B28" t="str">
            <v>= No. of Interfaces- Non-Oracle to Oracle * Default</v>
          </cell>
          <cell r="C28">
            <v>0.25</v>
          </cell>
          <cell r="D28" t="str">
            <v>5 or more external files, 6 or more different record types. Logic: More than 5 transactions in BDC upload. Complex Oracle custom development (complex validation). Significant retry logic and error handling. Heavy Reconciliation.</v>
          </cell>
          <cell r="G28">
            <v>0</v>
          </cell>
          <cell r="H28">
            <v>0</v>
          </cell>
          <cell r="I28">
            <v>0</v>
          </cell>
          <cell r="J28">
            <v>0</v>
          </cell>
          <cell r="K28">
            <v>0</v>
          </cell>
          <cell r="L28">
            <v>0</v>
          </cell>
          <cell r="M28">
            <v>0</v>
          </cell>
          <cell r="N28">
            <v>0</v>
          </cell>
          <cell r="R28">
            <v>0</v>
          </cell>
          <cell r="S28">
            <v>0</v>
          </cell>
          <cell r="T28">
            <v>0</v>
          </cell>
          <cell r="U28">
            <v>0</v>
          </cell>
          <cell r="V28">
            <v>0</v>
          </cell>
          <cell r="W28">
            <v>0</v>
          </cell>
          <cell r="X28">
            <v>0</v>
          </cell>
          <cell r="Y28">
            <v>0</v>
          </cell>
        </row>
        <row r="29">
          <cell r="A29" t="str">
            <v>No. of Legacy Only Extracts - Easy</v>
          </cell>
          <cell r="B29" t="str">
            <v>= No. of Legacy Only Extracts * Default</v>
          </cell>
          <cell r="C29">
            <v>0.25</v>
          </cell>
          <cell r="D29" t="str">
            <v>1 external file, fewer than 3 different record types.  Logic: No translations of codes.  Batch.  Data read from less than 5 tables.</v>
          </cell>
          <cell r="G29">
            <v>0</v>
          </cell>
          <cell r="H29">
            <v>0</v>
          </cell>
          <cell r="I29">
            <v>0</v>
          </cell>
          <cell r="J29">
            <v>0</v>
          </cell>
          <cell r="K29">
            <v>0</v>
          </cell>
          <cell r="L29">
            <v>0</v>
          </cell>
          <cell r="M29">
            <v>0</v>
          </cell>
          <cell r="N29">
            <v>0</v>
          </cell>
          <cell r="R29">
            <v>0</v>
          </cell>
          <cell r="S29">
            <v>0</v>
          </cell>
          <cell r="T29">
            <v>0</v>
          </cell>
          <cell r="U29">
            <v>0</v>
          </cell>
          <cell r="V29">
            <v>0</v>
          </cell>
          <cell r="W29">
            <v>0</v>
          </cell>
          <cell r="X29">
            <v>0</v>
          </cell>
          <cell r="Y29">
            <v>0</v>
          </cell>
        </row>
        <row r="30">
          <cell r="A30" t="str">
            <v>No. of Legacy Only Extracts - Medium</v>
          </cell>
          <cell r="B30" t="str">
            <v>= No. of Legacy Only Extracts * Default</v>
          </cell>
          <cell r="C30">
            <v>0.5</v>
          </cell>
          <cell r="D30" t="str">
            <v>2 to 4 external files, 3 to 5 different record types.  Logic: Moderate translations of codes.  Batch.  Data read from 5 to 9 tables.</v>
          </cell>
          <cell r="G30">
            <v>0</v>
          </cell>
          <cell r="H30">
            <v>0</v>
          </cell>
          <cell r="I30">
            <v>0</v>
          </cell>
          <cell r="J30">
            <v>0</v>
          </cell>
          <cell r="K30">
            <v>0</v>
          </cell>
          <cell r="L30">
            <v>0</v>
          </cell>
          <cell r="M30">
            <v>0</v>
          </cell>
          <cell r="N30">
            <v>0</v>
          </cell>
          <cell r="R30">
            <v>0</v>
          </cell>
          <cell r="S30">
            <v>0</v>
          </cell>
          <cell r="T30">
            <v>0</v>
          </cell>
          <cell r="U30">
            <v>0</v>
          </cell>
          <cell r="V30">
            <v>0</v>
          </cell>
          <cell r="W30">
            <v>0</v>
          </cell>
          <cell r="X30">
            <v>0</v>
          </cell>
          <cell r="Y30">
            <v>0</v>
          </cell>
        </row>
        <row r="31">
          <cell r="A31" t="str">
            <v>No. of Legacy Only Extracts - Difficult</v>
          </cell>
          <cell r="B31" t="str">
            <v>= No. of Legacy Only Extracts * Default</v>
          </cell>
          <cell r="C31">
            <v>0.25</v>
          </cell>
          <cell r="D31" t="str">
            <v>5 or more external files, 6 or more different record types.  Logic: Heavy translations of codes.  Near real-time/real-time.  Triggering via user exists.  Data read from 10 or more tables.</v>
          </cell>
          <cell r="G31">
            <v>0</v>
          </cell>
          <cell r="H31">
            <v>0</v>
          </cell>
          <cell r="I31">
            <v>0</v>
          </cell>
          <cell r="J31">
            <v>0</v>
          </cell>
          <cell r="K31">
            <v>0</v>
          </cell>
          <cell r="L31">
            <v>0</v>
          </cell>
          <cell r="M31">
            <v>0</v>
          </cell>
          <cell r="N31">
            <v>0</v>
          </cell>
          <cell r="R31">
            <v>0</v>
          </cell>
          <cell r="S31">
            <v>0</v>
          </cell>
          <cell r="T31">
            <v>0</v>
          </cell>
          <cell r="U31">
            <v>0</v>
          </cell>
          <cell r="V31">
            <v>0</v>
          </cell>
          <cell r="W31">
            <v>0</v>
          </cell>
          <cell r="X31">
            <v>0</v>
          </cell>
          <cell r="Y31">
            <v>0</v>
          </cell>
        </row>
        <row r="32">
          <cell r="A32" t="str">
            <v>No. of Legacy Only Inputs - Easy</v>
          </cell>
          <cell r="B32" t="str">
            <v>= No. of Legacy Only Inputs * Default</v>
          </cell>
          <cell r="C32">
            <v>0.25</v>
          </cell>
          <cell r="D32" t="str">
            <v>1 external file, fewer than 3 different record types.  Logic: No translations of codes.  Batch.  Data read from less than 5 tables.</v>
          </cell>
          <cell r="G32">
            <v>0</v>
          </cell>
          <cell r="H32">
            <v>0</v>
          </cell>
          <cell r="I32">
            <v>0</v>
          </cell>
          <cell r="J32">
            <v>0</v>
          </cell>
          <cell r="K32">
            <v>0</v>
          </cell>
          <cell r="L32">
            <v>0</v>
          </cell>
          <cell r="M32">
            <v>0</v>
          </cell>
          <cell r="N32">
            <v>0</v>
          </cell>
          <cell r="R32">
            <v>0</v>
          </cell>
          <cell r="S32">
            <v>0</v>
          </cell>
          <cell r="T32">
            <v>0</v>
          </cell>
          <cell r="U32">
            <v>0</v>
          </cell>
          <cell r="V32">
            <v>0</v>
          </cell>
          <cell r="W32">
            <v>0</v>
          </cell>
          <cell r="X32">
            <v>0</v>
          </cell>
          <cell r="Y32">
            <v>0</v>
          </cell>
        </row>
        <row r="33">
          <cell r="A33" t="str">
            <v>No. of Legacy Only Inputs - Medium</v>
          </cell>
          <cell r="B33" t="str">
            <v>= No. of Legacy Only Inputs * Default</v>
          </cell>
          <cell r="C33">
            <v>0.5</v>
          </cell>
          <cell r="D33" t="str">
            <v>2 to 4 external files, 3 to 5 different record types.  Logic: Moderate translations of codes.  Batch.  Data read from 5 to 9 tables.</v>
          </cell>
          <cell r="G33">
            <v>0</v>
          </cell>
          <cell r="H33">
            <v>0</v>
          </cell>
          <cell r="I33">
            <v>0</v>
          </cell>
          <cell r="J33">
            <v>0</v>
          </cell>
          <cell r="K33">
            <v>0</v>
          </cell>
          <cell r="L33">
            <v>0</v>
          </cell>
          <cell r="M33">
            <v>0</v>
          </cell>
          <cell r="N33">
            <v>0</v>
          </cell>
          <cell r="R33">
            <v>0</v>
          </cell>
          <cell r="S33">
            <v>0</v>
          </cell>
          <cell r="T33">
            <v>0</v>
          </cell>
          <cell r="U33">
            <v>0</v>
          </cell>
          <cell r="V33">
            <v>0</v>
          </cell>
          <cell r="W33">
            <v>0</v>
          </cell>
          <cell r="X33">
            <v>0</v>
          </cell>
          <cell r="Y33">
            <v>0</v>
          </cell>
        </row>
        <row r="34">
          <cell r="A34" t="str">
            <v>No. of Legacy Only Inputs - Difficult</v>
          </cell>
          <cell r="B34" t="str">
            <v>= No. of Legacy Only Inputs * Default</v>
          </cell>
          <cell r="C34">
            <v>0.25</v>
          </cell>
          <cell r="D34" t="str">
            <v>5 or more external files, 6 or more different record types.  Logic: Heavy translations of codes.  Near real-time/real-time.  Triggering via user exists.  Data read from 10 or more tables.</v>
          </cell>
          <cell r="G34">
            <v>0</v>
          </cell>
          <cell r="H34">
            <v>0</v>
          </cell>
          <cell r="I34">
            <v>0</v>
          </cell>
          <cell r="J34">
            <v>0</v>
          </cell>
          <cell r="K34">
            <v>0</v>
          </cell>
          <cell r="L34">
            <v>0</v>
          </cell>
          <cell r="M34">
            <v>0</v>
          </cell>
          <cell r="N34">
            <v>0</v>
          </cell>
          <cell r="R34">
            <v>0</v>
          </cell>
          <cell r="S34">
            <v>0</v>
          </cell>
          <cell r="T34">
            <v>0</v>
          </cell>
          <cell r="U34">
            <v>0</v>
          </cell>
          <cell r="V34">
            <v>0</v>
          </cell>
          <cell r="W34">
            <v>0</v>
          </cell>
          <cell r="X34">
            <v>0</v>
          </cell>
          <cell r="Y34">
            <v>0</v>
          </cell>
        </row>
        <row r="35">
          <cell r="A35" t="str">
            <v>No. of Integrating Application Extracts - Easy</v>
          </cell>
          <cell r="B35" t="str">
            <v>= No. of Integrating Application Extracts * Default</v>
          </cell>
          <cell r="C35">
            <v>0.25</v>
          </cell>
          <cell r="D35" t="str">
            <v>1 external file, fewer than 3 different record types.  Logic: No translations of codes.  Batch.  Data read from less than 5 tables.</v>
          </cell>
          <cell r="G35">
            <v>0</v>
          </cell>
          <cell r="H35">
            <v>0</v>
          </cell>
          <cell r="I35">
            <v>0</v>
          </cell>
          <cell r="J35">
            <v>0</v>
          </cell>
          <cell r="K35">
            <v>0</v>
          </cell>
          <cell r="L35">
            <v>0</v>
          </cell>
          <cell r="M35">
            <v>0</v>
          </cell>
          <cell r="N35">
            <v>0</v>
          </cell>
          <cell r="R35">
            <v>0</v>
          </cell>
          <cell r="S35">
            <v>0</v>
          </cell>
          <cell r="T35">
            <v>0</v>
          </cell>
          <cell r="U35">
            <v>0</v>
          </cell>
          <cell r="V35">
            <v>0</v>
          </cell>
          <cell r="W35">
            <v>0</v>
          </cell>
          <cell r="X35">
            <v>0</v>
          </cell>
          <cell r="Y35">
            <v>0</v>
          </cell>
        </row>
        <row r="36">
          <cell r="A36" t="str">
            <v>No. of Integrating Application Extracts - Medium</v>
          </cell>
          <cell r="B36" t="str">
            <v>= No. of Integrating Application Extracts * Default</v>
          </cell>
          <cell r="C36">
            <v>0.5</v>
          </cell>
          <cell r="D36" t="str">
            <v>2 to 4 external files, 3 to 5 different record types.  Logic: Moderate translations of codes.  Batch.  Data read from 5 to 9 tables.</v>
          </cell>
          <cell r="G36">
            <v>0</v>
          </cell>
          <cell r="H36">
            <v>0</v>
          </cell>
          <cell r="I36">
            <v>0</v>
          </cell>
          <cell r="J36">
            <v>0</v>
          </cell>
          <cell r="K36">
            <v>0</v>
          </cell>
          <cell r="L36">
            <v>0</v>
          </cell>
          <cell r="M36">
            <v>0</v>
          </cell>
          <cell r="N36">
            <v>0</v>
          </cell>
          <cell r="R36">
            <v>0</v>
          </cell>
          <cell r="S36">
            <v>0</v>
          </cell>
          <cell r="T36">
            <v>0</v>
          </cell>
          <cell r="U36">
            <v>0</v>
          </cell>
          <cell r="V36">
            <v>0</v>
          </cell>
          <cell r="W36">
            <v>0</v>
          </cell>
          <cell r="X36">
            <v>0</v>
          </cell>
          <cell r="Y36">
            <v>0</v>
          </cell>
        </row>
        <row r="37">
          <cell r="A37" t="str">
            <v>No. of Integrating Application Extracts - Difficult</v>
          </cell>
          <cell r="B37" t="str">
            <v>= No. of Integrating Application Extracts * Default</v>
          </cell>
          <cell r="C37">
            <v>0.25</v>
          </cell>
          <cell r="D37" t="str">
            <v>5 or more external files, 6 or more different record types.  Logic: Heavy translations of codes.  Near real-time/real-time.  Triggering via user exists.  Data read from 10 or more tables.</v>
          </cell>
          <cell r="G37">
            <v>0</v>
          </cell>
          <cell r="H37">
            <v>0</v>
          </cell>
          <cell r="I37">
            <v>0</v>
          </cell>
          <cell r="J37">
            <v>0</v>
          </cell>
          <cell r="K37">
            <v>0</v>
          </cell>
          <cell r="L37">
            <v>0</v>
          </cell>
          <cell r="M37">
            <v>0</v>
          </cell>
          <cell r="N37">
            <v>0</v>
          </cell>
          <cell r="R37">
            <v>0</v>
          </cell>
          <cell r="S37">
            <v>0</v>
          </cell>
          <cell r="T37">
            <v>0</v>
          </cell>
          <cell r="U37">
            <v>0</v>
          </cell>
          <cell r="V37">
            <v>0</v>
          </cell>
          <cell r="W37">
            <v>0</v>
          </cell>
          <cell r="X37">
            <v>0</v>
          </cell>
          <cell r="Y37">
            <v>0</v>
          </cell>
        </row>
        <row r="38">
          <cell r="A38" t="str">
            <v>No. of Integrating Application Inputs - Easy</v>
          </cell>
          <cell r="B38" t="str">
            <v>= No. of Integrating Application Inputs * Default</v>
          </cell>
          <cell r="C38">
            <v>0.25</v>
          </cell>
          <cell r="D38" t="str">
            <v>1 external file, fewer than 3 different record types.  Logic: No translations of codes.  Batch.  Data read from less than 5 tables.</v>
          </cell>
          <cell r="G38">
            <v>0</v>
          </cell>
          <cell r="H38">
            <v>0</v>
          </cell>
          <cell r="I38">
            <v>0</v>
          </cell>
          <cell r="J38">
            <v>0</v>
          </cell>
          <cell r="K38">
            <v>0</v>
          </cell>
          <cell r="L38">
            <v>0</v>
          </cell>
          <cell r="M38">
            <v>0</v>
          </cell>
          <cell r="N38">
            <v>0</v>
          </cell>
          <cell r="R38">
            <v>0</v>
          </cell>
          <cell r="S38">
            <v>0</v>
          </cell>
          <cell r="T38">
            <v>0</v>
          </cell>
          <cell r="U38">
            <v>0</v>
          </cell>
          <cell r="V38">
            <v>0</v>
          </cell>
          <cell r="W38">
            <v>0</v>
          </cell>
          <cell r="X38">
            <v>0</v>
          </cell>
          <cell r="Y38">
            <v>0</v>
          </cell>
        </row>
        <row r="39">
          <cell r="A39" t="str">
            <v>No. of Integrating Application Inputs - Medium</v>
          </cell>
          <cell r="B39" t="str">
            <v>= No. of Integrating Application Inputs * Default</v>
          </cell>
          <cell r="C39">
            <v>0.5</v>
          </cell>
          <cell r="D39" t="str">
            <v>2 to 4 external files, 3 to 5 different record types.  Logic: Moderate translations of codes.  Batch.  Data read from 5 to 9 tables.</v>
          </cell>
          <cell r="G39">
            <v>0</v>
          </cell>
          <cell r="H39">
            <v>0</v>
          </cell>
          <cell r="I39">
            <v>0</v>
          </cell>
          <cell r="J39">
            <v>0</v>
          </cell>
          <cell r="K39">
            <v>0</v>
          </cell>
          <cell r="L39">
            <v>0</v>
          </cell>
          <cell r="M39">
            <v>0</v>
          </cell>
          <cell r="N39">
            <v>0</v>
          </cell>
          <cell r="R39">
            <v>0</v>
          </cell>
          <cell r="S39">
            <v>0</v>
          </cell>
          <cell r="T39">
            <v>0</v>
          </cell>
          <cell r="U39">
            <v>0</v>
          </cell>
          <cell r="V39">
            <v>0</v>
          </cell>
          <cell r="W39">
            <v>0</v>
          </cell>
          <cell r="X39">
            <v>0</v>
          </cell>
          <cell r="Y39">
            <v>0</v>
          </cell>
        </row>
        <row r="40">
          <cell r="A40" t="str">
            <v>No. of Integrating Application Inputs - Difficult</v>
          </cell>
          <cell r="B40" t="str">
            <v>= No. of Integrating Application Inputs * Default</v>
          </cell>
          <cell r="C40">
            <v>0.25</v>
          </cell>
          <cell r="D40" t="str">
            <v>5 or more external files, 6 or more different record types.  Logic: Heavy translations of codes.  Near real-time/real-time.  Triggering via user exists.  Data read from 10 or more tables.</v>
          </cell>
          <cell r="G40">
            <v>0</v>
          </cell>
          <cell r="H40">
            <v>0</v>
          </cell>
          <cell r="I40">
            <v>0</v>
          </cell>
          <cell r="J40">
            <v>0</v>
          </cell>
          <cell r="K40">
            <v>0</v>
          </cell>
          <cell r="L40">
            <v>0</v>
          </cell>
          <cell r="M40">
            <v>0</v>
          </cell>
          <cell r="N40">
            <v>0</v>
          </cell>
          <cell r="R40">
            <v>0</v>
          </cell>
          <cell r="S40">
            <v>0</v>
          </cell>
          <cell r="T40">
            <v>0</v>
          </cell>
          <cell r="U40">
            <v>0</v>
          </cell>
          <cell r="V40">
            <v>0</v>
          </cell>
          <cell r="W40">
            <v>0</v>
          </cell>
          <cell r="X40">
            <v>0</v>
          </cell>
          <cell r="Y40">
            <v>0</v>
          </cell>
        </row>
        <row r="41">
          <cell r="A41" t="str">
            <v>No. of Conversions</v>
          </cell>
          <cell r="B41" t="str">
            <v>= No. of Conversions - Easy + No. of Conversions - Medium +  No. of Conversions - Difficult</v>
          </cell>
          <cell r="C41" t="str">
            <v>N/A</v>
          </cell>
          <cell r="D41" t="str">
            <v>Number of files (Master Data and Transactional) that will need to be converted for each release and/or deployment.</v>
          </cell>
          <cell r="G41">
            <v>0</v>
          </cell>
          <cell r="H41">
            <v>0</v>
          </cell>
          <cell r="I41">
            <v>0</v>
          </cell>
          <cell r="J41">
            <v>0</v>
          </cell>
          <cell r="K41">
            <v>0</v>
          </cell>
          <cell r="L41">
            <v>0</v>
          </cell>
          <cell r="M41">
            <v>0</v>
          </cell>
          <cell r="N41">
            <v>0</v>
          </cell>
          <cell r="R41">
            <v>0</v>
          </cell>
          <cell r="S41">
            <v>0</v>
          </cell>
          <cell r="T41">
            <v>0</v>
          </cell>
          <cell r="U41">
            <v>0</v>
          </cell>
          <cell r="V41">
            <v>0</v>
          </cell>
          <cell r="W41">
            <v>0</v>
          </cell>
          <cell r="X41">
            <v>0</v>
          </cell>
          <cell r="Y41">
            <v>0</v>
          </cell>
        </row>
        <row r="42">
          <cell r="A42" t="str">
            <v>No. of Conversions - Easy</v>
          </cell>
          <cell r="B42" t="str">
            <v>= Sum (No. of Automated Conversions - Easy + No. of Manual Conversions - Easy)</v>
          </cell>
          <cell r="C42" t="str">
            <v>N/A</v>
          </cell>
          <cell r="D42" t="str">
            <v>No Comment</v>
          </cell>
          <cell r="G42">
            <v>0</v>
          </cell>
          <cell r="H42">
            <v>0</v>
          </cell>
          <cell r="I42">
            <v>0</v>
          </cell>
          <cell r="J42">
            <v>0</v>
          </cell>
          <cell r="K42">
            <v>0</v>
          </cell>
          <cell r="L42">
            <v>0</v>
          </cell>
          <cell r="M42">
            <v>0</v>
          </cell>
          <cell r="N42">
            <v>0</v>
          </cell>
          <cell r="R42">
            <v>0</v>
          </cell>
          <cell r="S42">
            <v>0</v>
          </cell>
          <cell r="T42">
            <v>0</v>
          </cell>
          <cell r="U42">
            <v>0</v>
          </cell>
          <cell r="V42">
            <v>0</v>
          </cell>
          <cell r="W42">
            <v>0</v>
          </cell>
          <cell r="X42">
            <v>0</v>
          </cell>
          <cell r="Y42">
            <v>0</v>
          </cell>
        </row>
        <row r="43">
          <cell r="A43" t="str">
            <v>No. of Conversions - Medium</v>
          </cell>
          <cell r="B43" t="str">
            <v>= Sum (No. of Automated Conversions - Medium + No. of Manual Conversions - Medium)</v>
          </cell>
          <cell r="C43" t="str">
            <v>N/A</v>
          </cell>
          <cell r="D43" t="str">
            <v>No Comment</v>
          </cell>
          <cell r="G43">
            <v>0</v>
          </cell>
          <cell r="H43">
            <v>0</v>
          </cell>
          <cell r="I43">
            <v>0</v>
          </cell>
          <cell r="J43">
            <v>0</v>
          </cell>
          <cell r="K43">
            <v>0</v>
          </cell>
          <cell r="L43">
            <v>0</v>
          </cell>
          <cell r="M43">
            <v>0</v>
          </cell>
          <cell r="N43">
            <v>0</v>
          </cell>
          <cell r="R43">
            <v>0</v>
          </cell>
          <cell r="S43">
            <v>0</v>
          </cell>
          <cell r="T43">
            <v>0</v>
          </cell>
          <cell r="U43">
            <v>0</v>
          </cell>
          <cell r="V43">
            <v>0</v>
          </cell>
          <cell r="W43">
            <v>0</v>
          </cell>
          <cell r="X43">
            <v>0</v>
          </cell>
          <cell r="Y43">
            <v>0</v>
          </cell>
        </row>
        <row r="44">
          <cell r="A44" t="str">
            <v>No. of Conversions - Difficult</v>
          </cell>
          <cell r="B44" t="str">
            <v>= Sum (No. of Automated Conversions - Difficult + No. of Manual Conversions - Difficult)</v>
          </cell>
          <cell r="C44" t="str">
            <v>N/A</v>
          </cell>
          <cell r="D44" t="str">
            <v>No Comment</v>
          </cell>
          <cell r="G44">
            <v>0</v>
          </cell>
          <cell r="H44">
            <v>0</v>
          </cell>
          <cell r="I44">
            <v>0</v>
          </cell>
          <cell r="J44">
            <v>0</v>
          </cell>
          <cell r="K44">
            <v>0</v>
          </cell>
          <cell r="L44">
            <v>0</v>
          </cell>
          <cell r="M44">
            <v>0</v>
          </cell>
          <cell r="N44">
            <v>0</v>
          </cell>
          <cell r="R44">
            <v>0</v>
          </cell>
          <cell r="S44">
            <v>0</v>
          </cell>
          <cell r="T44">
            <v>0</v>
          </cell>
          <cell r="U44">
            <v>0</v>
          </cell>
          <cell r="V44">
            <v>0</v>
          </cell>
          <cell r="W44">
            <v>0</v>
          </cell>
          <cell r="X44">
            <v>0</v>
          </cell>
          <cell r="Y44">
            <v>0</v>
          </cell>
        </row>
        <row r="45">
          <cell r="A45" t="str">
            <v>No. of Conversions for Deployment - Easy</v>
          </cell>
          <cell r="B45" t="str">
            <v>= Default</v>
          </cell>
          <cell r="C45">
            <v>0</v>
          </cell>
          <cell r="D45" t="str">
            <v>Factor added to allow the number of conversions to be adjust in deployments to take into account that some of the conversions in the capability release will have to be performed again in the deployments.  These are in addition to those conversions necessa</v>
          </cell>
          <cell r="H45">
            <v>0</v>
          </cell>
          <cell r="I45">
            <v>0</v>
          </cell>
          <cell r="J45">
            <v>0</v>
          </cell>
          <cell r="L45">
            <v>0</v>
          </cell>
          <cell r="M45">
            <v>0</v>
          </cell>
          <cell r="N45">
            <v>0</v>
          </cell>
          <cell r="S45">
            <v>0</v>
          </cell>
          <cell r="T45">
            <v>0</v>
          </cell>
          <cell r="U45">
            <v>0</v>
          </cell>
          <cell r="W45">
            <v>0</v>
          </cell>
          <cell r="X45">
            <v>0</v>
          </cell>
          <cell r="Y45">
            <v>0</v>
          </cell>
        </row>
        <row r="46">
          <cell r="A46" t="str">
            <v>No. of Conversions for Deployment - Medium</v>
          </cell>
          <cell r="B46" t="str">
            <v>= No. Automated Conversions (in CR) + No. of Automated Conversions (for specific Deployment)</v>
          </cell>
          <cell r="C46" t="str">
            <v>N/A</v>
          </cell>
          <cell r="D46" t="str">
            <v>Factor added to allow the number of conversions to be adjust in deployments to take into account that some of the conversions in the capability release will have to be performed again in the deployments.  These are in addition to those conversions necessa</v>
          </cell>
          <cell r="H46">
            <v>0</v>
          </cell>
          <cell r="I46">
            <v>0</v>
          </cell>
          <cell r="J46">
            <v>0</v>
          </cell>
          <cell r="L46">
            <v>0</v>
          </cell>
          <cell r="M46">
            <v>0</v>
          </cell>
          <cell r="N46">
            <v>0</v>
          </cell>
          <cell r="S46">
            <v>0</v>
          </cell>
          <cell r="T46">
            <v>0</v>
          </cell>
          <cell r="U46">
            <v>0</v>
          </cell>
          <cell r="W46">
            <v>0</v>
          </cell>
          <cell r="X46">
            <v>0</v>
          </cell>
          <cell r="Y46">
            <v>0</v>
          </cell>
        </row>
        <row r="47">
          <cell r="A47" t="str">
            <v>No. of Conversions for Deployment - Difficult</v>
          </cell>
          <cell r="B47" t="str">
            <v>= No. of Manual Conversions (in CR) + No. of Manual Conversions (for specific Deployment)</v>
          </cell>
          <cell r="C47" t="str">
            <v>N/A</v>
          </cell>
          <cell r="D47" t="str">
            <v>Factor added to allow the number of conversions to be adjust in deployments to take into account that some of the conversions in the capability release will have to be performed again in the deployments.  These are in addition to those conversions necessa</v>
          </cell>
          <cell r="H47">
            <v>0</v>
          </cell>
          <cell r="I47">
            <v>0</v>
          </cell>
          <cell r="J47">
            <v>0</v>
          </cell>
          <cell r="L47">
            <v>0</v>
          </cell>
          <cell r="M47">
            <v>0</v>
          </cell>
          <cell r="N47">
            <v>0</v>
          </cell>
          <cell r="S47">
            <v>0</v>
          </cell>
          <cell r="T47">
            <v>0</v>
          </cell>
          <cell r="U47">
            <v>0</v>
          </cell>
          <cell r="W47">
            <v>0</v>
          </cell>
          <cell r="X47">
            <v>0</v>
          </cell>
          <cell r="Y47">
            <v>0</v>
          </cell>
        </row>
        <row r="48">
          <cell r="A48" t="str">
            <v>No. of Total Reports</v>
          </cell>
          <cell r="B48" t="str">
            <v>=No. of Reports (Easy, Medium, and Difficult) + No. of FSGs (Easy, Medium, and Difficult) + No. of OFA Reports (Easy, Medium, and Difficult)</v>
          </cell>
          <cell r="C48" t="str">
            <v>N/A</v>
          </cell>
          <cell r="D48" t="str">
            <v>Factor that determines total number of Reports in Scope.</v>
          </cell>
          <cell r="G48">
            <v>0</v>
          </cell>
          <cell r="K48">
            <v>0</v>
          </cell>
          <cell r="R48">
            <v>0</v>
          </cell>
          <cell r="V48">
            <v>0</v>
          </cell>
        </row>
        <row r="49">
          <cell r="A49" t="str">
            <v>No. of Reports - Easy</v>
          </cell>
          <cell r="B49" t="str">
            <v>= No. of Reports * Default</v>
          </cell>
          <cell r="C49">
            <v>0.25</v>
          </cell>
          <cell r="D49" t="str">
            <v>Less than 5 standard Oracle tables. As many as 1 external file. Straightforward data retrieval. Logic: Basic, single-level report. Little aggregation or sorting. No use of external subroutines. One version suits all requirements.</v>
          </cell>
          <cell r="G49">
            <v>0</v>
          </cell>
          <cell r="H49">
            <v>0</v>
          </cell>
          <cell r="I49">
            <v>0</v>
          </cell>
          <cell r="J49">
            <v>0</v>
          </cell>
          <cell r="K49">
            <v>0</v>
          </cell>
          <cell r="L49">
            <v>0</v>
          </cell>
          <cell r="M49">
            <v>0</v>
          </cell>
          <cell r="N49">
            <v>0</v>
          </cell>
          <cell r="R49">
            <v>0</v>
          </cell>
          <cell r="S49">
            <v>0</v>
          </cell>
          <cell r="T49">
            <v>0</v>
          </cell>
          <cell r="U49">
            <v>0</v>
          </cell>
          <cell r="V49">
            <v>0</v>
          </cell>
          <cell r="W49">
            <v>0</v>
          </cell>
          <cell r="X49">
            <v>0</v>
          </cell>
          <cell r="Y49">
            <v>0</v>
          </cell>
        </row>
        <row r="50">
          <cell r="A50" t="str">
            <v>No. of Reports - Medium</v>
          </cell>
          <cell r="B50" t="str">
            <v>= No. of Reports * Default</v>
          </cell>
          <cell r="C50">
            <v>0.5</v>
          </cell>
          <cell r="D50" t="str">
            <v>Between 5 &amp; 8 standard Oracle tables. As many as 3 external files. Some cross-checking. Logic: Multiple-level drill down capability. Moderate calculation, sorting. Some customization (ex: company-wide).</v>
          </cell>
          <cell r="G50">
            <v>0</v>
          </cell>
          <cell r="H50">
            <v>0</v>
          </cell>
          <cell r="I50">
            <v>0</v>
          </cell>
          <cell r="J50">
            <v>0</v>
          </cell>
          <cell r="K50">
            <v>0</v>
          </cell>
          <cell r="L50">
            <v>0</v>
          </cell>
          <cell r="M50">
            <v>0</v>
          </cell>
          <cell r="N50">
            <v>0</v>
          </cell>
          <cell r="R50">
            <v>0</v>
          </cell>
          <cell r="S50">
            <v>0</v>
          </cell>
          <cell r="T50">
            <v>0</v>
          </cell>
          <cell r="U50">
            <v>0</v>
          </cell>
          <cell r="V50">
            <v>0</v>
          </cell>
          <cell r="W50">
            <v>0</v>
          </cell>
          <cell r="X50">
            <v>0</v>
          </cell>
          <cell r="Y50">
            <v>0</v>
          </cell>
        </row>
        <row r="51">
          <cell r="A51" t="str">
            <v>No. of Reports - Difficult</v>
          </cell>
          <cell r="B51" t="str">
            <v>= No. of Reports * Default</v>
          </cell>
          <cell r="C51">
            <v>0.25</v>
          </cell>
          <cell r="D51" t="str">
            <v>More than 9 standard Oracle tables. More than 3 external files. Data from multiple functional areas. Logic: Use of subscreeens, pop-ups, etc. Significant authorization checking. Complicated data retrieval. Some customization (ex: plant-wide)</v>
          </cell>
          <cell r="G51">
            <v>0</v>
          </cell>
          <cell r="H51">
            <v>0</v>
          </cell>
          <cell r="I51">
            <v>0</v>
          </cell>
          <cell r="J51">
            <v>0</v>
          </cell>
          <cell r="K51">
            <v>0</v>
          </cell>
          <cell r="L51">
            <v>0</v>
          </cell>
          <cell r="M51">
            <v>0</v>
          </cell>
          <cell r="N51">
            <v>0</v>
          </cell>
          <cell r="R51">
            <v>0</v>
          </cell>
          <cell r="S51">
            <v>0</v>
          </cell>
          <cell r="T51">
            <v>0</v>
          </cell>
          <cell r="U51">
            <v>0</v>
          </cell>
          <cell r="V51">
            <v>0</v>
          </cell>
          <cell r="W51">
            <v>0</v>
          </cell>
          <cell r="X51">
            <v>0</v>
          </cell>
          <cell r="Y51">
            <v>0</v>
          </cell>
        </row>
        <row r="52">
          <cell r="A52" t="str">
            <v>No. of FSGs - Easy</v>
          </cell>
          <cell r="B52" t="str">
            <v>= No. of FSGs * Default</v>
          </cell>
          <cell r="C52">
            <v>0.25</v>
          </cell>
          <cell r="D52" t="str">
            <v>This factor is driven by the 'No. of FSGs' and assumes that 25% of all FSGs will be difficult</v>
          </cell>
          <cell r="G52">
            <v>0</v>
          </cell>
          <cell r="H52">
            <v>0</v>
          </cell>
          <cell r="I52">
            <v>0</v>
          </cell>
          <cell r="J52">
            <v>0</v>
          </cell>
          <cell r="K52">
            <v>0</v>
          </cell>
          <cell r="L52">
            <v>0</v>
          </cell>
          <cell r="M52">
            <v>0</v>
          </cell>
          <cell r="N52">
            <v>0</v>
          </cell>
          <cell r="R52">
            <v>0</v>
          </cell>
          <cell r="S52">
            <v>0</v>
          </cell>
          <cell r="T52">
            <v>0</v>
          </cell>
          <cell r="U52">
            <v>0</v>
          </cell>
          <cell r="V52">
            <v>0</v>
          </cell>
          <cell r="W52">
            <v>0</v>
          </cell>
          <cell r="X52">
            <v>0</v>
          </cell>
          <cell r="Y52">
            <v>0</v>
          </cell>
        </row>
        <row r="53">
          <cell r="A53" t="str">
            <v>No. of FSGs - Medium</v>
          </cell>
          <cell r="B53" t="str">
            <v>= No. of FSGs * Default</v>
          </cell>
          <cell r="C53">
            <v>0.5</v>
          </cell>
          <cell r="D53" t="str">
            <v>This factor is driven by the 'No. of FSGs' and assumes that 50% of all FSGs will be medium.</v>
          </cell>
          <cell r="G53">
            <v>0</v>
          </cell>
          <cell r="H53">
            <v>0</v>
          </cell>
          <cell r="I53">
            <v>0</v>
          </cell>
          <cell r="J53">
            <v>0</v>
          </cell>
          <cell r="K53">
            <v>0</v>
          </cell>
          <cell r="L53">
            <v>0</v>
          </cell>
          <cell r="M53">
            <v>0</v>
          </cell>
          <cell r="N53">
            <v>0</v>
          </cell>
          <cell r="R53">
            <v>0</v>
          </cell>
          <cell r="S53">
            <v>0</v>
          </cell>
          <cell r="T53">
            <v>0</v>
          </cell>
          <cell r="U53">
            <v>0</v>
          </cell>
          <cell r="V53">
            <v>0</v>
          </cell>
          <cell r="W53">
            <v>0</v>
          </cell>
          <cell r="X53">
            <v>0</v>
          </cell>
          <cell r="Y53">
            <v>0</v>
          </cell>
        </row>
        <row r="54">
          <cell r="A54" t="str">
            <v>No. of FSGs - Difficult</v>
          </cell>
          <cell r="B54" t="str">
            <v>= No. of FSGs * Default</v>
          </cell>
          <cell r="C54">
            <v>0.25</v>
          </cell>
          <cell r="D54" t="str">
            <v>This factor is driven by the 'No. of FSGs' and assumes that 25% of all FSGs will be difficult</v>
          </cell>
          <cell r="G54">
            <v>0</v>
          </cell>
          <cell r="H54">
            <v>0</v>
          </cell>
          <cell r="I54">
            <v>0</v>
          </cell>
          <cell r="J54">
            <v>0</v>
          </cell>
          <cell r="K54">
            <v>0</v>
          </cell>
          <cell r="L54">
            <v>0</v>
          </cell>
          <cell r="M54">
            <v>0</v>
          </cell>
          <cell r="N54">
            <v>0</v>
          </cell>
          <cell r="R54">
            <v>0</v>
          </cell>
          <cell r="S54">
            <v>0</v>
          </cell>
          <cell r="T54">
            <v>0</v>
          </cell>
          <cell r="U54">
            <v>0</v>
          </cell>
          <cell r="V54">
            <v>0</v>
          </cell>
          <cell r="W54">
            <v>0</v>
          </cell>
          <cell r="X54">
            <v>0</v>
          </cell>
          <cell r="Y54">
            <v>0</v>
          </cell>
        </row>
        <row r="55">
          <cell r="A55" t="str">
            <v>No. of OFA Reports - Easy</v>
          </cell>
          <cell r="B55" t="str">
            <v>= No. of OFA Reports * Default</v>
          </cell>
          <cell r="C55">
            <v>0.25</v>
          </cell>
          <cell r="D55" t="str">
            <v>This factor is driven by the 'No. of OFA Reports' and assumes that 25% of all OFA Reports will be difficult</v>
          </cell>
          <cell r="G55">
            <v>0</v>
          </cell>
          <cell r="H55">
            <v>0</v>
          </cell>
          <cell r="I55">
            <v>0</v>
          </cell>
          <cell r="J55">
            <v>0</v>
          </cell>
          <cell r="K55">
            <v>0</v>
          </cell>
          <cell r="L55">
            <v>0</v>
          </cell>
          <cell r="M55">
            <v>0</v>
          </cell>
          <cell r="N55">
            <v>0</v>
          </cell>
          <cell r="R55">
            <v>0</v>
          </cell>
          <cell r="S55">
            <v>0</v>
          </cell>
          <cell r="T55">
            <v>0</v>
          </cell>
          <cell r="U55">
            <v>0</v>
          </cell>
          <cell r="V55">
            <v>0</v>
          </cell>
          <cell r="W55">
            <v>0</v>
          </cell>
          <cell r="X55">
            <v>0</v>
          </cell>
          <cell r="Y55">
            <v>0</v>
          </cell>
        </row>
        <row r="56">
          <cell r="A56" t="str">
            <v>No. of OFA Reports - Medium</v>
          </cell>
          <cell r="B56" t="str">
            <v>= No. of OFA Reports * Default</v>
          </cell>
          <cell r="C56">
            <v>0.5</v>
          </cell>
          <cell r="D56" t="str">
            <v>This factor is driven by the 'No. of OFA Reports' and assumes that 50% of all OFA Reports will be medium.</v>
          </cell>
          <cell r="G56">
            <v>0</v>
          </cell>
          <cell r="H56">
            <v>0</v>
          </cell>
          <cell r="I56">
            <v>0</v>
          </cell>
          <cell r="J56">
            <v>0</v>
          </cell>
          <cell r="K56">
            <v>0</v>
          </cell>
          <cell r="L56">
            <v>0</v>
          </cell>
          <cell r="M56">
            <v>0</v>
          </cell>
          <cell r="N56">
            <v>0</v>
          </cell>
          <cell r="R56">
            <v>0</v>
          </cell>
          <cell r="S56">
            <v>0</v>
          </cell>
          <cell r="T56">
            <v>0</v>
          </cell>
          <cell r="U56">
            <v>0</v>
          </cell>
          <cell r="V56">
            <v>0</v>
          </cell>
          <cell r="W56">
            <v>0</v>
          </cell>
          <cell r="X56">
            <v>0</v>
          </cell>
          <cell r="Y56">
            <v>0</v>
          </cell>
        </row>
        <row r="57">
          <cell r="A57" t="str">
            <v>No. of OFA Reports - Difficult</v>
          </cell>
          <cell r="B57" t="str">
            <v>= No. of OFA Reports * Default</v>
          </cell>
          <cell r="C57">
            <v>0.25</v>
          </cell>
          <cell r="D57" t="str">
            <v>This factor is driven by the 'No. of OFA Reports' and assumes that 25% of all OFA Reports will be difficult</v>
          </cell>
          <cell r="G57">
            <v>0</v>
          </cell>
          <cell r="H57">
            <v>0</v>
          </cell>
          <cell r="I57">
            <v>0</v>
          </cell>
          <cell r="J57">
            <v>0</v>
          </cell>
          <cell r="K57">
            <v>0</v>
          </cell>
          <cell r="L57">
            <v>0</v>
          </cell>
          <cell r="M57">
            <v>0</v>
          </cell>
          <cell r="N57">
            <v>0</v>
          </cell>
          <cell r="R57">
            <v>0</v>
          </cell>
          <cell r="S57">
            <v>0</v>
          </cell>
          <cell r="T57">
            <v>0</v>
          </cell>
          <cell r="U57">
            <v>0</v>
          </cell>
          <cell r="V57">
            <v>0</v>
          </cell>
          <cell r="W57">
            <v>0</v>
          </cell>
          <cell r="X57">
            <v>0</v>
          </cell>
          <cell r="Y57">
            <v>0</v>
          </cell>
        </row>
        <row r="58">
          <cell r="A58" t="str">
            <v>No. of Custom Workflows - Easy</v>
          </cell>
          <cell r="B58" t="str">
            <v>= No. of Custom Workflows * Default</v>
          </cell>
          <cell r="C58">
            <v>0.25</v>
          </cell>
          <cell r="D58" t="str">
            <v>This factor is driven by the 'No. of Custom Workflows' and assumes that 25% of all Custom Workflows will be difficult</v>
          </cell>
          <cell r="G58">
            <v>0</v>
          </cell>
          <cell r="H58">
            <v>0</v>
          </cell>
          <cell r="I58">
            <v>0</v>
          </cell>
          <cell r="J58">
            <v>0</v>
          </cell>
          <cell r="K58">
            <v>0</v>
          </cell>
          <cell r="L58">
            <v>0</v>
          </cell>
          <cell r="M58">
            <v>0</v>
          </cell>
          <cell r="N58">
            <v>0</v>
          </cell>
          <cell r="R58">
            <v>0</v>
          </cell>
          <cell r="S58">
            <v>0</v>
          </cell>
          <cell r="T58">
            <v>0</v>
          </cell>
          <cell r="U58">
            <v>0</v>
          </cell>
          <cell r="V58">
            <v>0</v>
          </cell>
          <cell r="W58">
            <v>0</v>
          </cell>
          <cell r="X58">
            <v>0</v>
          </cell>
          <cell r="Y58">
            <v>0</v>
          </cell>
        </row>
        <row r="59">
          <cell r="A59" t="str">
            <v>No. of Custom Workflows - Medium</v>
          </cell>
          <cell r="B59" t="str">
            <v>= No. of Custom Workflows * Default</v>
          </cell>
          <cell r="C59">
            <v>0.5</v>
          </cell>
          <cell r="D59" t="str">
            <v>This factor is driven by the 'No. of Custom Workflows' and assumes that 50% of all Custom Workflows will be medium.</v>
          </cell>
          <cell r="G59">
            <v>0</v>
          </cell>
          <cell r="H59">
            <v>0</v>
          </cell>
          <cell r="I59">
            <v>0</v>
          </cell>
          <cell r="J59">
            <v>0</v>
          </cell>
          <cell r="K59">
            <v>0</v>
          </cell>
          <cell r="L59">
            <v>0</v>
          </cell>
          <cell r="M59">
            <v>0</v>
          </cell>
          <cell r="N59">
            <v>0</v>
          </cell>
          <cell r="R59">
            <v>0</v>
          </cell>
          <cell r="S59">
            <v>0</v>
          </cell>
          <cell r="T59">
            <v>0</v>
          </cell>
          <cell r="U59">
            <v>0</v>
          </cell>
          <cell r="V59">
            <v>0</v>
          </cell>
          <cell r="W59">
            <v>0</v>
          </cell>
          <cell r="X59">
            <v>0</v>
          </cell>
          <cell r="Y59">
            <v>0</v>
          </cell>
        </row>
        <row r="60">
          <cell r="A60" t="str">
            <v>No. of Custom Workflows - Difficult</v>
          </cell>
          <cell r="B60" t="str">
            <v>= No. of Custom Workflows * Default</v>
          </cell>
          <cell r="C60">
            <v>0.25</v>
          </cell>
          <cell r="D60" t="str">
            <v>This factor is driven by the 'No. of Custom Workflows' and assumes that 25% of all Custom Workflows will be difficult</v>
          </cell>
          <cell r="G60">
            <v>0</v>
          </cell>
          <cell r="H60">
            <v>0</v>
          </cell>
          <cell r="I60">
            <v>0</v>
          </cell>
          <cell r="J60">
            <v>0</v>
          </cell>
          <cell r="K60">
            <v>0</v>
          </cell>
          <cell r="L60">
            <v>0</v>
          </cell>
          <cell r="M60">
            <v>0</v>
          </cell>
          <cell r="N60">
            <v>0</v>
          </cell>
          <cell r="R60">
            <v>0</v>
          </cell>
          <cell r="S60">
            <v>0</v>
          </cell>
          <cell r="T60">
            <v>0</v>
          </cell>
          <cell r="U60">
            <v>0</v>
          </cell>
          <cell r="V60">
            <v>0</v>
          </cell>
          <cell r="W60">
            <v>0</v>
          </cell>
          <cell r="X60">
            <v>0</v>
          </cell>
          <cell r="Y60">
            <v>0</v>
          </cell>
        </row>
        <row r="61">
          <cell r="A61" t="str">
            <v>No. of Reports to Translate - Easy</v>
          </cell>
          <cell r="B61" t="str">
            <v>= No. of Reports - Easy * No. of Additional Languages</v>
          </cell>
          <cell r="C61" t="str">
            <v>N/A</v>
          </cell>
          <cell r="D61" t="str">
            <v>Less than 5 standard Oracle tables. As many as 1 external file. Straightforward data retrieval. Logic: Basic, single-level report. Little aggregation or sorting. No use of external subroutines. One version suits all requirements.  Field translations requi</v>
          </cell>
          <cell r="G61">
            <v>0</v>
          </cell>
          <cell r="H61">
            <v>0</v>
          </cell>
          <cell r="I61">
            <v>0</v>
          </cell>
          <cell r="J61">
            <v>0</v>
          </cell>
          <cell r="K61">
            <v>0</v>
          </cell>
          <cell r="L61">
            <v>0</v>
          </cell>
          <cell r="M61">
            <v>0</v>
          </cell>
          <cell r="N61">
            <v>0</v>
          </cell>
          <cell r="R61">
            <v>0</v>
          </cell>
          <cell r="S61">
            <v>0</v>
          </cell>
          <cell r="T61">
            <v>0</v>
          </cell>
          <cell r="U61">
            <v>0</v>
          </cell>
          <cell r="V61">
            <v>0</v>
          </cell>
          <cell r="W61">
            <v>0</v>
          </cell>
          <cell r="X61">
            <v>0</v>
          </cell>
          <cell r="Y61">
            <v>0</v>
          </cell>
        </row>
        <row r="62">
          <cell r="A62" t="str">
            <v>No. of Reports to Translate - Medium</v>
          </cell>
          <cell r="B62" t="str">
            <v>= No. of Reports - Medium * No. of Additional Languages</v>
          </cell>
          <cell r="C62" t="str">
            <v>N/A</v>
          </cell>
          <cell r="D62" t="str">
            <v>Between 5 &amp; 8 standard Oracle tables. As many as 3 external files. Some cross-checking. Logic: Multiple-level drill down capability. Moderate calculation, sorting.  Some customization (ex: company-wide).  Field translations required.</v>
          </cell>
          <cell r="G62">
            <v>0</v>
          </cell>
          <cell r="H62">
            <v>0</v>
          </cell>
          <cell r="I62">
            <v>0</v>
          </cell>
          <cell r="J62">
            <v>0</v>
          </cell>
          <cell r="K62">
            <v>0</v>
          </cell>
          <cell r="L62">
            <v>0</v>
          </cell>
          <cell r="M62">
            <v>0</v>
          </cell>
          <cell r="N62">
            <v>0</v>
          </cell>
          <cell r="R62">
            <v>0</v>
          </cell>
          <cell r="S62">
            <v>0</v>
          </cell>
          <cell r="T62">
            <v>0</v>
          </cell>
          <cell r="U62">
            <v>0</v>
          </cell>
          <cell r="V62">
            <v>0</v>
          </cell>
          <cell r="W62">
            <v>0</v>
          </cell>
          <cell r="X62">
            <v>0</v>
          </cell>
          <cell r="Y62">
            <v>0</v>
          </cell>
        </row>
        <row r="63">
          <cell r="A63" t="str">
            <v>No. of Reports to Translate - Difficult</v>
          </cell>
          <cell r="B63" t="str">
            <v>= No. of Reports - Difficult * No. of Additional Languages</v>
          </cell>
          <cell r="C63" t="str">
            <v>N/A</v>
          </cell>
          <cell r="D63" t="str">
            <v>More than 9 standard Oracle tables. More than 3 external files. Data from multiple functional areas. Logic: Use of subscreeens, pop-ups, etc. Significant authorization checking. Complicated data retrieval. Some customization (ex: plant-wide).  Field trans</v>
          </cell>
          <cell r="G63">
            <v>0</v>
          </cell>
          <cell r="H63">
            <v>0</v>
          </cell>
          <cell r="I63">
            <v>0</v>
          </cell>
          <cell r="J63">
            <v>0</v>
          </cell>
          <cell r="K63">
            <v>0</v>
          </cell>
          <cell r="L63">
            <v>0</v>
          </cell>
          <cell r="M63">
            <v>0</v>
          </cell>
          <cell r="N63">
            <v>0</v>
          </cell>
          <cell r="R63">
            <v>0</v>
          </cell>
          <cell r="S63">
            <v>0</v>
          </cell>
          <cell r="T63">
            <v>0</v>
          </cell>
          <cell r="U63">
            <v>0</v>
          </cell>
          <cell r="V63">
            <v>0</v>
          </cell>
          <cell r="W63">
            <v>0</v>
          </cell>
          <cell r="X63">
            <v>0</v>
          </cell>
          <cell r="Y63">
            <v>0</v>
          </cell>
        </row>
        <row r="64">
          <cell r="A64" t="str">
            <v>OTM Effort</v>
          </cell>
          <cell r="B64" t="str">
            <v>=if(No. of Additional Languages &gt; 0 , Default, else 0)</v>
          </cell>
          <cell r="C64">
            <v>1</v>
          </cell>
          <cell r="D64" t="str">
            <v xml:space="preserve">This factor should turn on if translations are in scope. It is a fixed effort that accounts for the set-up time when using the Oracle Translation Manager. </v>
          </cell>
          <cell r="G64">
            <v>0</v>
          </cell>
          <cell r="H64">
            <v>0</v>
          </cell>
          <cell r="I64">
            <v>0</v>
          </cell>
          <cell r="J64">
            <v>0</v>
          </cell>
          <cell r="K64">
            <v>0</v>
          </cell>
          <cell r="L64">
            <v>0</v>
          </cell>
          <cell r="M64">
            <v>0</v>
          </cell>
          <cell r="N64">
            <v>0</v>
          </cell>
          <cell r="R64">
            <v>0</v>
          </cell>
          <cell r="S64">
            <v>0</v>
          </cell>
          <cell r="T64">
            <v>0</v>
          </cell>
          <cell r="U64">
            <v>0</v>
          </cell>
          <cell r="V64">
            <v>0</v>
          </cell>
          <cell r="W64">
            <v>0</v>
          </cell>
          <cell r="X64">
            <v>0</v>
          </cell>
          <cell r="Y64">
            <v>0</v>
          </cell>
        </row>
        <row r="65">
          <cell r="A65" t="str">
            <v>Task 2411 - Multi-Org</v>
          </cell>
          <cell r="B65" t="str">
            <v>=No. of Business Units * (Hours for No. of Business Practices (Task2411) + Hours for No. of  Activities (Task 2411))</v>
          </cell>
          <cell r="C65" t="str">
            <v>N/A</v>
          </cell>
          <cell r="D65" t="str">
            <v>The term multi-org is unique to Oracle Applications.  Multi-org refers to different aspects of configuration depending on which module you are implementing.  If the projcet includes a multi-organization set-up the client typically has the following charac</v>
          </cell>
          <cell r="G65">
            <v>0</v>
          </cell>
          <cell r="K65">
            <v>0</v>
          </cell>
          <cell r="R65">
            <v>0</v>
          </cell>
          <cell r="V65">
            <v>0</v>
          </cell>
        </row>
        <row r="66">
          <cell r="A66" t="str">
            <v>Task 2421 - Multi-Org</v>
          </cell>
          <cell r="B66" t="str">
            <v>=No. of Business Units * (Hours for No. of Business Practices (Task2421))</v>
          </cell>
          <cell r="C66" t="str">
            <v>N/A</v>
          </cell>
          <cell r="D66" t="str">
            <v>The term multi-org is unique to Oracle Applications.  Multi-org refers to different aspects of configuration depending on which module you are implementing.  If the projcet includes a multi-organization set-up the client typically has the following charac</v>
          </cell>
          <cell r="G66">
            <v>0</v>
          </cell>
          <cell r="K66">
            <v>0</v>
          </cell>
          <cell r="R66">
            <v>0</v>
          </cell>
          <cell r="V66">
            <v>0</v>
          </cell>
        </row>
        <row r="67">
          <cell r="A67" t="str">
            <v>Task 2615C - Multi-Org</v>
          </cell>
          <cell r="B67" t="str">
            <v>=No. of Business Units * (Hours of Task 2615C - Configuration Estimator)</v>
          </cell>
          <cell r="C67" t="str">
            <v>N/A</v>
          </cell>
          <cell r="D67" t="str">
            <v>The term multi-org is unique to Oracle Applications.  Multi-org refers to different aspects of configuration depending on which module you are implementing.  If the projcet includes a multi-organization set-up the client typically has the following charac</v>
          </cell>
          <cell r="G67">
            <v>0</v>
          </cell>
          <cell r="K67">
            <v>0</v>
          </cell>
          <cell r="R67">
            <v>0</v>
          </cell>
          <cell r="V67">
            <v>0</v>
          </cell>
        </row>
        <row r="68">
          <cell r="A68" t="str">
            <v xml:space="preserve">Conversion  </v>
          </cell>
        </row>
        <row r="69">
          <cell r="A69" t="str">
            <v>No. of Automated Conversions - Easy</v>
          </cell>
          <cell r="B69" t="str">
            <v>= No. of Automated Conversions - Easy * Default</v>
          </cell>
          <cell r="C69">
            <v>0.25</v>
          </cell>
          <cell r="D69" t="str">
            <v>This factor is driven by the 'No. of Automated Conversions' and assumes that 25% of the automated conversions will easy.</v>
          </cell>
          <cell r="G69">
            <v>0</v>
          </cell>
          <cell r="H69">
            <v>0</v>
          </cell>
          <cell r="I69">
            <v>0</v>
          </cell>
          <cell r="J69">
            <v>0</v>
          </cell>
          <cell r="K69">
            <v>0</v>
          </cell>
          <cell r="L69">
            <v>0</v>
          </cell>
          <cell r="M69">
            <v>0</v>
          </cell>
          <cell r="N69">
            <v>0</v>
          </cell>
          <cell r="R69">
            <v>0</v>
          </cell>
          <cell r="S69">
            <v>0</v>
          </cell>
          <cell r="T69">
            <v>0</v>
          </cell>
          <cell r="U69">
            <v>0</v>
          </cell>
          <cell r="V69">
            <v>0</v>
          </cell>
          <cell r="W69">
            <v>0</v>
          </cell>
          <cell r="X69">
            <v>0</v>
          </cell>
          <cell r="Y69">
            <v>0</v>
          </cell>
        </row>
        <row r="70">
          <cell r="A70" t="str">
            <v>No. of Automated Conversions - Medium</v>
          </cell>
          <cell r="B70" t="str">
            <v>= No. of Automated Conversions - Medium* Default</v>
          </cell>
          <cell r="C70">
            <v>0.5</v>
          </cell>
          <cell r="D70" t="str">
            <v>This factor is driven by the 'No. of Automated Conversions' and assumes that 50% of the automated conversions will medium.</v>
          </cell>
          <cell r="G70">
            <v>0</v>
          </cell>
          <cell r="H70">
            <v>0</v>
          </cell>
          <cell r="I70">
            <v>0</v>
          </cell>
          <cell r="J70">
            <v>0</v>
          </cell>
          <cell r="K70">
            <v>0</v>
          </cell>
          <cell r="L70">
            <v>0</v>
          </cell>
          <cell r="M70">
            <v>0</v>
          </cell>
          <cell r="N70">
            <v>0</v>
          </cell>
          <cell r="R70">
            <v>0</v>
          </cell>
          <cell r="S70">
            <v>0</v>
          </cell>
          <cell r="T70">
            <v>0</v>
          </cell>
          <cell r="U70">
            <v>0</v>
          </cell>
          <cell r="V70">
            <v>0</v>
          </cell>
          <cell r="W70">
            <v>0</v>
          </cell>
          <cell r="X70">
            <v>0</v>
          </cell>
          <cell r="Y70">
            <v>0</v>
          </cell>
        </row>
        <row r="71">
          <cell r="A71" t="str">
            <v>No. of Automated Conversions - Difficult</v>
          </cell>
          <cell r="B71" t="str">
            <v>= No. of Automated Conversions - Difficult* Default</v>
          </cell>
          <cell r="C71">
            <v>0.25</v>
          </cell>
          <cell r="D71" t="str">
            <v>This factor is driven by the 'No. of Automated Conversions' and assumes that 25% of the automated conversions will difficult.</v>
          </cell>
          <cell r="G71">
            <v>0</v>
          </cell>
          <cell r="H71">
            <v>0</v>
          </cell>
          <cell r="I71">
            <v>0</v>
          </cell>
          <cell r="J71">
            <v>0</v>
          </cell>
          <cell r="K71">
            <v>0</v>
          </cell>
          <cell r="L71">
            <v>0</v>
          </cell>
          <cell r="M71">
            <v>0</v>
          </cell>
          <cell r="N71">
            <v>0</v>
          </cell>
          <cell r="R71">
            <v>0</v>
          </cell>
          <cell r="S71">
            <v>0</v>
          </cell>
          <cell r="T71">
            <v>0</v>
          </cell>
          <cell r="U71">
            <v>0</v>
          </cell>
          <cell r="V71">
            <v>0</v>
          </cell>
          <cell r="W71">
            <v>0</v>
          </cell>
          <cell r="X71">
            <v>0</v>
          </cell>
          <cell r="Y71">
            <v>0</v>
          </cell>
        </row>
        <row r="72">
          <cell r="A72" t="str">
            <v>No. of Total Automated Conversions</v>
          </cell>
          <cell r="B72" t="str">
            <v>= No. of Automated Conversions - Easy + No. of Automated Conversions - Medium + No. of Automated Conversions - Difficult</v>
          </cell>
          <cell r="D72" t="str">
            <v>This factor determines the total number of automated conversions in scope.</v>
          </cell>
          <cell r="G72">
            <v>0</v>
          </cell>
          <cell r="K72">
            <v>0</v>
          </cell>
          <cell r="R72">
            <v>0</v>
          </cell>
          <cell r="V72">
            <v>0</v>
          </cell>
        </row>
        <row r="73">
          <cell r="A73" t="str">
            <v>No. of Manual Conversions - Easy</v>
          </cell>
          <cell r="B73" t="str">
            <v>= No. of Manual Conversions - Easy * Default</v>
          </cell>
          <cell r="C73">
            <v>0.25</v>
          </cell>
          <cell r="D73" t="str">
            <v>This factor is driven by the 'No. of Manual Conversions' and assumes that 25% of the Manual conversions will easy.</v>
          </cell>
          <cell r="G73">
            <v>0</v>
          </cell>
          <cell r="H73">
            <v>0</v>
          </cell>
          <cell r="I73">
            <v>0</v>
          </cell>
          <cell r="J73">
            <v>0</v>
          </cell>
          <cell r="K73">
            <v>0</v>
          </cell>
          <cell r="L73">
            <v>0</v>
          </cell>
          <cell r="M73">
            <v>0</v>
          </cell>
          <cell r="N73">
            <v>0</v>
          </cell>
          <cell r="R73">
            <v>0</v>
          </cell>
          <cell r="S73">
            <v>0</v>
          </cell>
          <cell r="T73">
            <v>0</v>
          </cell>
          <cell r="U73">
            <v>0</v>
          </cell>
          <cell r="V73">
            <v>0</v>
          </cell>
          <cell r="W73">
            <v>0</v>
          </cell>
          <cell r="X73">
            <v>0</v>
          </cell>
          <cell r="Y73">
            <v>0</v>
          </cell>
        </row>
        <row r="74">
          <cell r="A74" t="str">
            <v>No. of Manual Conversions - Medium</v>
          </cell>
          <cell r="B74" t="str">
            <v>= No. of Manual Conversions - Medium* Default</v>
          </cell>
          <cell r="C74">
            <v>0.5</v>
          </cell>
          <cell r="D74" t="str">
            <v>This factor is driven by the 'No. of Manual Conversions' and assumes that 50% of the Manual conversions will medium.</v>
          </cell>
          <cell r="G74">
            <v>0</v>
          </cell>
          <cell r="H74">
            <v>0</v>
          </cell>
          <cell r="I74">
            <v>0</v>
          </cell>
          <cell r="J74">
            <v>0</v>
          </cell>
          <cell r="K74">
            <v>0</v>
          </cell>
          <cell r="L74">
            <v>0</v>
          </cell>
          <cell r="M74">
            <v>0</v>
          </cell>
          <cell r="N74">
            <v>0</v>
          </cell>
          <cell r="R74">
            <v>0</v>
          </cell>
          <cell r="S74">
            <v>0</v>
          </cell>
          <cell r="T74">
            <v>0</v>
          </cell>
          <cell r="U74">
            <v>0</v>
          </cell>
          <cell r="V74">
            <v>0</v>
          </cell>
          <cell r="W74">
            <v>0</v>
          </cell>
          <cell r="X74">
            <v>0</v>
          </cell>
          <cell r="Y74">
            <v>0</v>
          </cell>
        </row>
        <row r="75">
          <cell r="A75" t="str">
            <v>No. of Manual Conversions - Difficult</v>
          </cell>
          <cell r="B75" t="str">
            <v>= No. of Manual Conversions - Difficult* Default</v>
          </cell>
          <cell r="C75">
            <v>0.25</v>
          </cell>
          <cell r="D75" t="str">
            <v>This factor is driven by the 'No. of Manual Conversions' and assumes that 25% of the Manual conversions will difficult.</v>
          </cell>
          <cell r="G75">
            <v>0</v>
          </cell>
          <cell r="H75">
            <v>0</v>
          </cell>
          <cell r="I75">
            <v>0</v>
          </cell>
          <cell r="J75">
            <v>0</v>
          </cell>
          <cell r="K75">
            <v>0</v>
          </cell>
          <cell r="L75">
            <v>0</v>
          </cell>
          <cell r="M75">
            <v>0</v>
          </cell>
          <cell r="N75">
            <v>0</v>
          </cell>
          <cell r="R75">
            <v>0</v>
          </cell>
          <cell r="S75">
            <v>0</v>
          </cell>
          <cell r="T75">
            <v>0</v>
          </cell>
          <cell r="U75">
            <v>0</v>
          </cell>
          <cell r="V75">
            <v>0</v>
          </cell>
          <cell r="W75">
            <v>0</v>
          </cell>
          <cell r="X75">
            <v>0</v>
          </cell>
          <cell r="Y75">
            <v>0</v>
          </cell>
        </row>
        <row r="76">
          <cell r="A76" t="str">
            <v>No. of Conversions - Data Source - Easy</v>
          </cell>
          <cell r="B76" t="str">
            <v>= No. of Existing Data Sources * Default</v>
          </cell>
          <cell r="C76">
            <v>0.25</v>
          </cell>
          <cell r="D76" t="str">
            <v>This factor affects programming effort on the legacy side, as well as data clean-up.  It is a driven by the 'No. of Existing Data Sources' and is broken down into Easy, Medium and Difficult conversions.  Impacts the following:  Detailed Design, Build &amp; Te</v>
          </cell>
          <cell r="G76">
            <v>0</v>
          </cell>
          <cell r="H76">
            <v>0</v>
          </cell>
          <cell r="I76">
            <v>0</v>
          </cell>
          <cell r="J76">
            <v>0</v>
          </cell>
          <cell r="K76">
            <v>0</v>
          </cell>
          <cell r="L76">
            <v>0</v>
          </cell>
          <cell r="M76">
            <v>0</v>
          </cell>
          <cell r="N76">
            <v>0</v>
          </cell>
          <cell r="R76">
            <v>0</v>
          </cell>
          <cell r="S76">
            <v>0</v>
          </cell>
          <cell r="T76">
            <v>0</v>
          </cell>
          <cell r="U76">
            <v>0</v>
          </cell>
          <cell r="V76">
            <v>0</v>
          </cell>
          <cell r="W76">
            <v>0</v>
          </cell>
          <cell r="X76">
            <v>0</v>
          </cell>
          <cell r="Y76">
            <v>0</v>
          </cell>
        </row>
        <row r="77">
          <cell r="A77" t="str">
            <v>No. of Conversions - Data Source - Medium</v>
          </cell>
          <cell r="B77" t="str">
            <v>= No. of Existing Data Sources * Default</v>
          </cell>
          <cell r="C77">
            <v>0.5</v>
          </cell>
          <cell r="D77" t="str">
            <v>See comments for - "No. of Conversion - Data Source - Easy".</v>
          </cell>
          <cell r="G77">
            <v>0</v>
          </cell>
          <cell r="H77">
            <v>0</v>
          </cell>
          <cell r="I77">
            <v>0</v>
          </cell>
          <cell r="J77">
            <v>0</v>
          </cell>
          <cell r="K77">
            <v>0</v>
          </cell>
          <cell r="L77">
            <v>0</v>
          </cell>
          <cell r="M77">
            <v>0</v>
          </cell>
          <cell r="N77">
            <v>0</v>
          </cell>
          <cell r="R77">
            <v>0</v>
          </cell>
          <cell r="S77">
            <v>0</v>
          </cell>
          <cell r="T77">
            <v>0</v>
          </cell>
          <cell r="U77">
            <v>0</v>
          </cell>
          <cell r="V77">
            <v>0</v>
          </cell>
          <cell r="W77">
            <v>0</v>
          </cell>
          <cell r="X77">
            <v>0</v>
          </cell>
          <cell r="Y77">
            <v>0</v>
          </cell>
        </row>
        <row r="78">
          <cell r="A78" t="str">
            <v>No. of Conversions - Data Source - Difficult</v>
          </cell>
          <cell r="B78" t="str">
            <v>= No. of Existing Data Sources * Default</v>
          </cell>
          <cell r="C78">
            <v>0.25</v>
          </cell>
          <cell r="D78" t="str">
            <v>See comments for - "No. of Conversion - Data Source - Easy".</v>
          </cell>
          <cell r="G78">
            <v>0</v>
          </cell>
          <cell r="H78">
            <v>0</v>
          </cell>
          <cell r="I78">
            <v>0</v>
          </cell>
          <cell r="J78">
            <v>0</v>
          </cell>
          <cell r="K78">
            <v>0</v>
          </cell>
          <cell r="L78">
            <v>0</v>
          </cell>
          <cell r="M78">
            <v>0</v>
          </cell>
          <cell r="N78">
            <v>0</v>
          </cell>
          <cell r="R78">
            <v>0</v>
          </cell>
          <cell r="S78">
            <v>0</v>
          </cell>
          <cell r="T78">
            <v>0</v>
          </cell>
          <cell r="U78">
            <v>0</v>
          </cell>
          <cell r="V78">
            <v>0</v>
          </cell>
          <cell r="W78">
            <v>0</v>
          </cell>
          <cell r="X78">
            <v>0</v>
          </cell>
          <cell r="Y78">
            <v>0</v>
          </cell>
        </row>
        <row r="79">
          <cell r="A79" t="str">
            <v>No. of Automated Conversions - Data Source - Easy</v>
          </cell>
          <cell r="B79" t="str">
            <v>= No. of Conversions - Data Source - Easy * Default</v>
          </cell>
          <cell r="C79">
            <v>0.6</v>
          </cell>
          <cell r="D79" t="str">
            <v>See comments for - "No. of Conversion - Data Source - Easy".</v>
          </cell>
          <cell r="G79">
            <v>0</v>
          </cell>
          <cell r="H79">
            <v>0</v>
          </cell>
          <cell r="I79">
            <v>0</v>
          </cell>
          <cell r="J79">
            <v>0</v>
          </cell>
          <cell r="K79">
            <v>0</v>
          </cell>
          <cell r="L79">
            <v>0</v>
          </cell>
          <cell r="M79">
            <v>0</v>
          </cell>
          <cell r="N79">
            <v>0</v>
          </cell>
          <cell r="R79">
            <v>0</v>
          </cell>
          <cell r="S79">
            <v>0</v>
          </cell>
          <cell r="T79">
            <v>0</v>
          </cell>
          <cell r="U79">
            <v>0</v>
          </cell>
          <cell r="V79">
            <v>0</v>
          </cell>
          <cell r="W79">
            <v>0</v>
          </cell>
          <cell r="X79">
            <v>0</v>
          </cell>
          <cell r="Y79">
            <v>0</v>
          </cell>
        </row>
        <row r="80">
          <cell r="A80" t="str">
            <v>No. of Automated Conversions - Data Source - Medium</v>
          </cell>
          <cell r="B80" t="str">
            <v>= No. of Conversions - Data Source - Medium * Default</v>
          </cell>
          <cell r="C80">
            <v>0.6</v>
          </cell>
          <cell r="D80" t="str">
            <v>See comments for - "No. of Conversion - Data Source - Easy".</v>
          </cell>
          <cell r="G80">
            <v>0</v>
          </cell>
          <cell r="H80">
            <v>0</v>
          </cell>
          <cell r="I80">
            <v>0</v>
          </cell>
          <cell r="J80">
            <v>0</v>
          </cell>
          <cell r="K80">
            <v>0</v>
          </cell>
          <cell r="L80">
            <v>0</v>
          </cell>
          <cell r="M80">
            <v>0</v>
          </cell>
          <cell r="N80">
            <v>0</v>
          </cell>
          <cell r="R80">
            <v>0</v>
          </cell>
          <cell r="S80">
            <v>0</v>
          </cell>
          <cell r="T80">
            <v>0</v>
          </cell>
          <cell r="U80">
            <v>0</v>
          </cell>
          <cell r="V80">
            <v>0</v>
          </cell>
          <cell r="W80">
            <v>0</v>
          </cell>
          <cell r="X80">
            <v>0</v>
          </cell>
          <cell r="Y80">
            <v>0</v>
          </cell>
        </row>
        <row r="81">
          <cell r="A81" t="str">
            <v>No. of Automated Conversions - Data Source - Difficult</v>
          </cell>
          <cell r="B81" t="str">
            <v>= No. of Conversions - Data Source - Difficult * Default</v>
          </cell>
          <cell r="C81">
            <v>0.6</v>
          </cell>
          <cell r="D81" t="str">
            <v>See comments for - "No. of Conversion - Data Source - Easy".</v>
          </cell>
          <cell r="G81">
            <v>0</v>
          </cell>
          <cell r="H81">
            <v>0</v>
          </cell>
          <cell r="I81">
            <v>0</v>
          </cell>
          <cell r="J81">
            <v>0</v>
          </cell>
          <cell r="K81">
            <v>0</v>
          </cell>
          <cell r="L81">
            <v>0</v>
          </cell>
          <cell r="M81">
            <v>0</v>
          </cell>
          <cell r="N81">
            <v>0</v>
          </cell>
          <cell r="R81">
            <v>0</v>
          </cell>
          <cell r="S81">
            <v>0</v>
          </cell>
          <cell r="T81">
            <v>0</v>
          </cell>
          <cell r="U81">
            <v>0</v>
          </cell>
          <cell r="V81">
            <v>0</v>
          </cell>
          <cell r="W81">
            <v>0</v>
          </cell>
          <cell r="X81">
            <v>0</v>
          </cell>
          <cell r="Y81">
            <v>0</v>
          </cell>
        </row>
        <row r="82">
          <cell r="A82" t="str">
            <v>Technology Infrastructure</v>
          </cell>
        </row>
        <row r="83">
          <cell r="A83" t="str">
            <v>No. of Security Profiles - Easy</v>
          </cell>
          <cell r="B83" t="str">
            <v>= No. of Roles * Default</v>
          </cell>
          <cell r="C83">
            <v>0.25</v>
          </cell>
          <cell r="D83" t="str">
            <v>This assumes that 25% of the total number of authorization enhancements will be of 'Easy' complexity.</v>
          </cell>
          <cell r="G83">
            <v>0</v>
          </cell>
          <cell r="H83">
            <v>0</v>
          </cell>
          <cell r="I83">
            <v>0</v>
          </cell>
          <cell r="J83">
            <v>0</v>
          </cell>
          <cell r="K83">
            <v>0</v>
          </cell>
          <cell r="L83">
            <v>0</v>
          </cell>
          <cell r="M83">
            <v>0</v>
          </cell>
          <cell r="N83">
            <v>0</v>
          </cell>
          <cell r="R83">
            <v>0</v>
          </cell>
          <cell r="S83">
            <v>0</v>
          </cell>
          <cell r="T83">
            <v>0</v>
          </cell>
          <cell r="U83">
            <v>0</v>
          </cell>
          <cell r="V83">
            <v>0</v>
          </cell>
          <cell r="W83">
            <v>0</v>
          </cell>
          <cell r="X83">
            <v>0</v>
          </cell>
          <cell r="Y83">
            <v>0</v>
          </cell>
        </row>
        <row r="84">
          <cell r="A84" t="str">
            <v>No. of Security Profiles - Medium</v>
          </cell>
          <cell r="B84" t="str">
            <v>= No. of Roles * Default</v>
          </cell>
          <cell r="C84">
            <v>0.5</v>
          </cell>
          <cell r="D84" t="str">
            <v>This assumes that 50% of the total number of authorization enhancements will be of 'Medium' Complexity.</v>
          </cell>
          <cell r="G84">
            <v>0</v>
          </cell>
          <cell r="H84">
            <v>0</v>
          </cell>
          <cell r="I84">
            <v>0</v>
          </cell>
          <cell r="J84">
            <v>0</v>
          </cell>
          <cell r="K84">
            <v>0</v>
          </cell>
          <cell r="L84">
            <v>0</v>
          </cell>
          <cell r="M84">
            <v>0</v>
          </cell>
          <cell r="N84">
            <v>0</v>
          </cell>
          <cell r="R84">
            <v>0</v>
          </cell>
          <cell r="S84">
            <v>0</v>
          </cell>
          <cell r="T84">
            <v>0</v>
          </cell>
          <cell r="U84">
            <v>0</v>
          </cell>
          <cell r="V84">
            <v>0</v>
          </cell>
          <cell r="W84">
            <v>0</v>
          </cell>
          <cell r="X84">
            <v>0</v>
          </cell>
          <cell r="Y84">
            <v>0</v>
          </cell>
        </row>
        <row r="85">
          <cell r="A85" t="str">
            <v>No. of Security Profiles - Difficult</v>
          </cell>
          <cell r="B85" t="str">
            <v>= No. of Roles * Default</v>
          </cell>
          <cell r="C85">
            <v>0.25</v>
          </cell>
          <cell r="D85" t="str">
            <v>This assumes that 25% of the total number of authorization enhancements will be of 'Difficult' complexity.</v>
          </cell>
          <cell r="G85">
            <v>0</v>
          </cell>
          <cell r="H85">
            <v>0</v>
          </cell>
          <cell r="I85">
            <v>0</v>
          </cell>
          <cell r="J85">
            <v>0</v>
          </cell>
          <cell r="K85">
            <v>0</v>
          </cell>
          <cell r="L85">
            <v>0</v>
          </cell>
          <cell r="M85">
            <v>0</v>
          </cell>
          <cell r="N85">
            <v>0</v>
          </cell>
          <cell r="R85">
            <v>0</v>
          </cell>
          <cell r="S85">
            <v>0</v>
          </cell>
          <cell r="T85">
            <v>0</v>
          </cell>
          <cell r="U85">
            <v>0</v>
          </cell>
          <cell r="V85">
            <v>0</v>
          </cell>
          <cell r="W85">
            <v>0</v>
          </cell>
          <cell r="X85">
            <v>0</v>
          </cell>
          <cell r="Y85">
            <v>0</v>
          </cell>
        </row>
        <row r="86">
          <cell r="A86" t="str">
            <v>Software Upgrade (Patches)</v>
          </cell>
          <cell r="B86" t="str">
            <v>= if (No. of End-Users (from Driving Factors) &gt; 1, then Default, else 0)</v>
          </cell>
          <cell r="C86">
            <v>1</v>
          </cell>
          <cell r="G86">
            <v>0</v>
          </cell>
          <cell r="K86">
            <v>0</v>
          </cell>
          <cell r="R86">
            <v>0</v>
          </cell>
          <cell r="V86">
            <v>0</v>
          </cell>
        </row>
        <row r="87">
          <cell r="A87" t="str">
            <v>Report Distribution and Retention</v>
          </cell>
          <cell r="B87" t="str">
            <v>= if (No. of End-Users (from Driving Factors) &gt; 1, then Default, else 0)</v>
          </cell>
          <cell r="C87">
            <v>1</v>
          </cell>
          <cell r="G87">
            <v>0</v>
          </cell>
          <cell r="K87">
            <v>0</v>
          </cell>
          <cell r="R87">
            <v>0</v>
          </cell>
          <cell r="V87">
            <v>0</v>
          </cell>
        </row>
        <row r="88">
          <cell r="A88" t="str">
            <v>Interface Approach</v>
          </cell>
          <cell r="B88" t="str">
            <v>= if (No. of End-Users (from Driving Factors) &gt; 1, then Default, else 0)</v>
          </cell>
          <cell r="C88">
            <v>1</v>
          </cell>
          <cell r="G88">
            <v>0</v>
          </cell>
          <cell r="K88">
            <v>0</v>
          </cell>
          <cell r="R88">
            <v>0</v>
          </cell>
          <cell r="V88">
            <v>0</v>
          </cell>
        </row>
        <row r="89">
          <cell r="A89" t="str">
            <v>Conversion Approach</v>
          </cell>
          <cell r="B89" t="str">
            <v>= if (No. of End-Users (from Driving Factors) &gt; 1, then Default, else 0)</v>
          </cell>
          <cell r="C89">
            <v>1</v>
          </cell>
          <cell r="G89">
            <v>0</v>
          </cell>
          <cell r="K89">
            <v>0</v>
          </cell>
          <cell r="R89">
            <v>0</v>
          </cell>
          <cell r="V89">
            <v>0</v>
          </cell>
        </row>
        <row r="90">
          <cell r="A90" t="str">
            <v xml:space="preserve">No. of Servers </v>
          </cell>
          <cell r="B90" t="str">
            <v>= No. of Releases  * [No. of Development Servers + No. of Servers for Production Instances/Major Packages + No. of Other Production Architecture Servers + No. of Other Development Architecture Servers + No. of OFA Servers]</v>
          </cell>
          <cell r="C90" t="str">
            <v>N/A</v>
          </cell>
          <cell r="F90">
            <v>0</v>
          </cell>
          <cell r="Q90">
            <v>0</v>
          </cell>
        </row>
        <row r="91">
          <cell r="A91" t="str">
            <v xml:space="preserve">No. of Development Servers </v>
          </cell>
          <cell r="B91" t="str">
            <v>= Default</v>
          </cell>
          <cell r="C91">
            <v>4</v>
          </cell>
          <cell r="F91">
            <v>4</v>
          </cell>
          <cell r="Q91">
            <v>4</v>
          </cell>
        </row>
        <row r="92">
          <cell r="A92" t="str">
            <v>No. of Servers  for Production Instances/Major Packages</v>
          </cell>
          <cell r="B92" t="str">
            <v>= Default</v>
          </cell>
          <cell r="C92">
            <v>4</v>
          </cell>
          <cell r="F92">
            <v>4</v>
          </cell>
          <cell r="Q92">
            <v>4</v>
          </cell>
        </row>
        <row r="93">
          <cell r="A93" t="str">
            <v>No. of Other Production Architecture Servers</v>
          </cell>
          <cell r="B93" t="str">
            <v>= Default</v>
          </cell>
          <cell r="C93">
            <v>6</v>
          </cell>
          <cell r="D93" t="str">
            <v>Architectures that may have additional servers</v>
          </cell>
          <cell r="F93">
            <v>6</v>
          </cell>
          <cell r="Q93">
            <v>6</v>
          </cell>
        </row>
        <row r="94">
          <cell r="A94" t="str">
            <v>No. of Other Development Architecture Servers</v>
          </cell>
          <cell r="B94" t="str">
            <v>= Default</v>
          </cell>
          <cell r="C94">
            <v>3</v>
          </cell>
          <cell r="D94" t="str">
            <v>Other Production Architecture Servers</v>
          </cell>
          <cell r="F94">
            <v>3</v>
          </cell>
          <cell r="Q94">
            <v>3</v>
          </cell>
        </row>
        <row r="95">
          <cell r="A95" t="str">
            <v>No. of OFA Servers</v>
          </cell>
          <cell r="B95" t="str">
            <v>= DEFAULT (if No. of OFA Reports &gt; 0)</v>
          </cell>
          <cell r="C95">
            <v>1</v>
          </cell>
          <cell r="D95" t="str">
            <v>The implementation of OFA requires an additional server (typically Express Server) due to the bandwidth OFA requires against a transactional server.</v>
          </cell>
          <cell r="F95">
            <v>0</v>
          </cell>
          <cell r="Q95">
            <v>0</v>
          </cell>
        </row>
        <row r="96">
          <cell r="A96" t="str">
            <v>No. of Servers to Setup</v>
          </cell>
          <cell r="B96" t="str">
            <v>= if(Data Center Server Component = 1, then No. of Servers, else 0)</v>
          </cell>
          <cell r="C96" t="str">
            <v>N/A</v>
          </cell>
          <cell r="D96" t="str">
            <v>Assumes responsibility for setting up the servers</v>
          </cell>
          <cell r="F96">
            <v>0</v>
          </cell>
          <cell r="Q96">
            <v>0</v>
          </cell>
        </row>
        <row r="97">
          <cell r="A97" t="str">
            <v>No. of Major ERP non-prod Appl Instances</v>
          </cell>
          <cell r="B97" t="str">
            <v>= No. of Releases  * Default</v>
          </cell>
          <cell r="C97">
            <v>4</v>
          </cell>
          <cell r="D97" t="str">
            <v>Used to estimate the SW installation and upgrade costs for each development instance of Oracle.</v>
          </cell>
          <cell r="F97">
            <v>0</v>
          </cell>
          <cell r="G97">
            <v>0</v>
          </cell>
          <cell r="H97">
            <v>0</v>
          </cell>
          <cell r="I97">
            <v>0</v>
          </cell>
          <cell r="J97">
            <v>0</v>
          </cell>
          <cell r="K97">
            <v>0</v>
          </cell>
          <cell r="L97">
            <v>0</v>
          </cell>
          <cell r="M97">
            <v>0</v>
          </cell>
          <cell r="N97">
            <v>0</v>
          </cell>
          <cell r="Q97">
            <v>0</v>
          </cell>
          <cell r="R97">
            <v>0</v>
          </cell>
          <cell r="S97">
            <v>0</v>
          </cell>
          <cell r="T97">
            <v>0</v>
          </cell>
          <cell r="U97">
            <v>0</v>
          </cell>
          <cell r="V97">
            <v>0</v>
          </cell>
          <cell r="W97">
            <v>0</v>
          </cell>
          <cell r="X97">
            <v>0</v>
          </cell>
          <cell r="Y97">
            <v>0</v>
          </cell>
        </row>
        <row r="98">
          <cell r="A98" t="str">
            <v>No. of Major non-ERP non-prod Appl Instances</v>
          </cell>
          <cell r="B98" t="str">
            <v>= No. of Releases * (No. of New Major Software Packages-1) * Default</v>
          </cell>
          <cell r="C98">
            <v>3</v>
          </cell>
          <cell r="D98" t="str">
            <v>Used to estimate the SW installation and upgrade costs for each development instance of Other Major SW Packages other than Oracle.</v>
          </cell>
          <cell r="F98">
            <v>0</v>
          </cell>
          <cell r="G98">
            <v>0</v>
          </cell>
          <cell r="H98">
            <v>0</v>
          </cell>
          <cell r="I98">
            <v>0</v>
          </cell>
          <cell r="J98">
            <v>0</v>
          </cell>
          <cell r="K98">
            <v>0</v>
          </cell>
          <cell r="L98">
            <v>0</v>
          </cell>
          <cell r="M98">
            <v>0</v>
          </cell>
          <cell r="N98">
            <v>0</v>
          </cell>
          <cell r="Q98">
            <v>0</v>
          </cell>
          <cell r="R98">
            <v>0</v>
          </cell>
          <cell r="S98">
            <v>0</v>
          </cell>
          <cell r="T98">
            <v>0</v>
          </cell>
          <cell r="U98">
            <v>0</v>
          </cell>
          <cell r="V98">
            <v>0</v>
          </cell>
          <cell r="W98">
            <v>0</v>
          </cell>
          <cell r="X98">
            <v>0</v>
          </cell>
          <cell r="Y98">
            <v>0</v>
          </cell>
        </row>
        <row r="99">
          <cell r="A99" t="str">
            <v>No. of Technology Components</v>
          </cell>
          <cell r="B99" t="str">
            <v>= No. of Physical Network and Computing Vendors * Default</v>
          </cell>
          <cell r="C99">
            <v>1.2</v>
          </cell>
          <cell r="D99" t="str">
            <v>Assumes an average of 1.2 different technology components purchased from each vendor for HW, Software, and Network</v>
          </cell>
          <cell r="F99">
            <v>18</v>
          </cell>
          <cell r="H99">
            <v>0</v>
          </cell>
          <cell r="I99">
            <v>0</v>
          </cell>
          <cell r="J99">
            <v>0</v>
          </cell>
          <cell r="L99">
            <v>0</v>
          </cell>
          <cell r="M99">
            <v>0</v>
          </cell>
          <cell r="N99">
            <v>0</v>
          </cell>
          <cell r="Q99">
            <v>0</v>
          </cell>
          <cell r="S99">
            <v>0</v>
          </cell>
          <cell r="T99">
            <v>0</v>
          </cell>
          <cell r="U99">
            <v>0</v>
          </cell>
          <cell r="W99">
            <v>0</v>
          </cell>
          <cell r="X99">
            <v>0</v>
          </cell>
          <cell r="Y99">
            <v>0</v>
          </cell>
        </row>
        <row r="100">
          <cell r="A100" t="str">
            <v>No. of Technology Components for Deployment</v>
          </cell>
          <cell r="B100" t="str">
            <v>= Default * No. of Operating Locations</v>
          </cell>
          <cell r="C100">
            <v>4</v>
          </cell>
          <cell r="D100" t="str">
            <v>Default assumes Desktops, LAN, Printers, and WAN components need to be deployed</v>
          </cell>
          <cell r="G100">
            <v>0</v>
          </cell>
          <cell r="H100">
            <v>0</v>
          </cell>
          <cell r="I100">
            <v>0</v>
          </cell>
          <cell r="J100">
            <v>0</v>
          </cell>
          <cell r="K100">
            <v>0</v>
          </cell>
          <cell r="L100">
            <v>0</v>
          </cell>
          <cell r="M100">
            <v>0</v>
          </cell>
          <cell r="N100">
            <v>0</v>
          </cell>
          <cell r="R100">
            <v>0</v>
          </cell>
          <cell r="S100">
            <v>0</v>
          </cell>
          <cell r="T100">
            <v>0</v>
          </cell>
          <cell r="U100">
            <v>0</v>
          </cell>
          <cell r="V100">
            <v>0</v>
          </cell>
          <cell r="W100">
            <v>0</v>
          </cell>
          <cell r="X100">
            <v>0</v>
          </cell>
          <cell r="Y100">
            <v>0</v>
          </cell>
        </row>
        <row r="101">
          <cell r="A101" t="str">
            <v>No. of Instances to Transition</v>
          </cell>
          <cell r="B101" t="str">
            <v>= Default * No. of New Major Software Packages</v>
          </cell>
          <cell r="C101">
            <v>1</v>
          </cell>
          <cell r="D101" t="str">
            <v>Number of instances that will require transition from a jumpstart environment to a permanent datacenter.  Assumes transition of 1 jumpstart environment to permanent hardware.</v>
          </cell>
          <cell r="F101">
            <v>0</v>
          </cell>
          <cell r="Q101">
            <v>0</v>
          </cell>
        </row>
        <row r="102">
          <cell r="A102" t="str">
            <v>No. of Development Sites</v>
          </cell>
          <cell r="B102" t="str">
            <v>= Default</v>
          </cell>
          <cell r="C102">
            <v>2</v>
          </cell>
          <cell r="D102" t="str">
            <v>Client Site &amp; SC site</v>
          </cell>
          <cell r="F102">
            <v>2</v>
          </cell>
          <cell r="Q102">
            <v>2</v>
          </cell>
        </row>
        <row r="103">
          <cell r="A103" t="str">
            <v>No. of Platforms</v>
          </cell>
          <cell r="B103" t="str">
            <v>= Default</v>
          </cell>
          <cell r="C103">
            <v>2</v>
          </cell>
          <cell r="D103" t="str">
            <v>Assumes Oracle platform and one legacy platform.  This factor's value should be verified and adjusted as necessary.</v>
          </cell>
          <cell r="F103">
            <v>2</v>
          </cell>
          <cell r="Q103">
            <v>2</v>
          </cell>
        </row>
        <row r="104">
          <cell r="A104" t="str">
            <v>No. of Physical Network and Computing Vendors</v>
          </cell>
          <cell r="B104" t="str">
            <v>= Default</v>
          </cell>
          <cell r="C104">
            <v>15</v>
          </cell>
          <cell r="D104" t="str">
            <v>Number of Physical Network and Computing that are involved in the HW/SW procurement process.  All vendors for hardware, network, and software should be counted.   Default assumes 15 vendors for HW, Network, and Software components.  Default assumes 15 ven</v>
          </cell>
          <cell r="F104">
            <v>15</v>
          </cell>
          <cell r="H104">
            <v>15</v>
          </cell>
          <cell r="I104">
            <v>15</v>
          </cell>
          <cell r="J104">
            <v>15</v>
          </cell>
          <cell r="K104">
            <v>15</v>
          </cell>
          <cell r="L104">
            <v>15</v>
          </cell>
          <cell r="M104">
            <v>15</v>
          </cell>
          <cell r="N104">
            <v>15</v>
          </cell>
          <cell r="Q104">
            <v>15</v>
          </cell>
          <cell r="S104">
            <v>0</v>
          </cell>
          <cell r="T104">
            <v>0</v>
          </cell>
          <cell r="U104">
            <v>0</v>
          </cell>
          <cell r="V104">
            <v>15</v>
          </cell>
          <cell r="W104">
            <v>0</v>
          </cell>
          <cell r="X104">
            <v>0</v>
          </cell>
          <cell r="Y104">
            <v>0</v>
          </cell>
        </row>
        <row r="105">
          <cell r="A105" t="str">
            <v>No. of Job Scheduling Platforms</v>
          </cell>
          <cell r="B105" t="str">
            <v>= Default</v>
          </cell>
          <cell r="C105">
            <v>1</v>
          </cell>
          <cell r="D105" t="str">
            <v>This is the number of platforms that will require job scheduling.</v>
          </cell>
          <cell r="F105">
            <v>1</v>
          </cell>
          <cell r="Q105">
            <v>1</v>
          </cell>
        </row>
        <row r="106">
          <cell r="A106" t="str">
            <v>No. of Production Desktops to Setup</v>
          </cell>
          <cell r="B106" t="str">
            <v>= No. of Production Workstations * Default</v>
          </cell>
          <cell r="C106">
            <v>1</v>
          </cell>
          <cell r="D106" t="str">
            <v>May not be responsible for setting up production desktop/LAN, set to 0 if desktop/lan is not in scope.</v>
          </cell>
          <cell r="G106">
            <v>0</v>
          </cell>
          <cell r="H106">
            <v>0</v>
          </cell>
          <cell r="I106">
            <v>0</v>
          </cell>
          <cell r="J106">
            <v>0</v>
          </cell>
          <cell r="K106">
            <v>0</v>
          </cell>
          <cell r="L106">
            <v>0</v>
          </cell>
          <cell r="M106">
            <v>0</v>
          </cell>
          <cell r="N106">
            <v>0</v>
          </cell>
          <cell r="Q106">
            <v>0</v>
          </cell>
          <cell r="R106">
            <v>0</v>
          </cell>
          <cell r="S106">
            <v>0</v>
          </cell>
          <cell r="T106">
            <v>0</v>
          </cell>
          <cell r="U106">
            <v>0</v>
          </cell>
          <cell r="V106">
            <v>0</v>
          </cell>
          <cell r="W106">
            <v>0</v>
          </cell>
          <cell r="X106">
            <v>0</v>
          </cell>
          <cell r="Y106">
            <v>0</v>
          </cell>
        </row>
        <row r="107">
          <cell r="A107" t="str">
            <v>No. of Service Level Agreements</v>
          </cell>
          <cell r="B107" t="str">
            <v>= Default * SLA / OLA Component</v>
          </cell>
          <cell r="C107">
            <v>1</v>
          </cell>
          <cell r="D107" t="str">
            <v>Warning: Need to confirm and clarify the scope of one SLA.  If we declare an SLA to be specific we need to use more SLA's and a lower unit estimate. **Pending MODE Review**</v>
          </cell>
          <cell r="F107">
            <v>0</v>
          </cell>
          <cell r="G107">
            <v>0</v>
          </cell>
          <cell r="H107">
            <v>0</v>
          </cell>
          <cell r="I107">
            <v>0</v>
          </cell>
          <cell r="J107">
            <v>0</v>
          </cell>
          <cell r="K107">
            <v>0</v>
          </cell>
          <cell r="L107">
            <v>0</v>
          </cell>
          <cell r="M107">
            <v>0</v>
          </cell>
          <cell r="N107">
            <v>0</v>
          </cell>
          <cell r="Q107">
            <v>0</v>
          </cell>
          <cell r="R107">
            <v>0</v>
          </cell>
          <cell r="S107">
            <v>0</v>
          </cell>
          <cell r="T107">
            <v>0</v>
          </cell>
          <cell r="U107">
            <v>0</v>
          </cell>
          <cell r="V107">
            <v>0</v>
          </cell>
          <cell r="W107">
            <v>0</v>
          </cell>
          <cell r="X107">
            <v>0</v>
          </cell>
          <cell r="Y107">
            <v>0</v>
          </cell>
        </row>
        <row r="108">
          <cell r="A108" t="str">
            <v>No. of Security Environments</v>
          </cell>
          <cell r="B108" t="str">
            <v>= Default * Security Management Component</v>
          </cell>
          <cell r="C108">
            <v>3</v>
          </cell>
          <cell r="D108" t="str">
            <v>Examples of security environments include: O/S, database, application, network, desktop, datacenter.  The following are assumed for security environments: Network, Operating System, and database.</v>
          </cell>
          <cell r="F108">
            <v>0</v>
          </cell>
          <cell r="Q108">
            <v>0</v>
          </cell>
        </row>
        <row r="109">
          <cell r="A109" t="str">
            <v>No. of Delivery Vehicles</v>
          </cell>
          <cell r="B109" t="str">
            <v>= sum(Execution Architecture Components + Development Architecture Components + Operations Architecture Components)  (From Driving Factors)</v>
          </cell>
          <cell r="C109" t="str">
            <v>N/A</v>
          </cell>
          <cell r="D109" t="str">
            <v>No. of Delivery Vehicles - The number of integrated collections of technology services that support the applications.  Examples of Delivery Vehicles are batch, transaction processing, collaboration (?), knowledge management and integration(?). A single de</v>
          </cell>
          <cell r="G109">
            <v>0</v>
          </cell>
          <cell r="K109">
            <v>0</v>
          </cell>
          <cell r="R109">
            <v>0</v>
          </cell>
          <cell r="V109">
            <v>0</v>
          </cell>
        </row>
        <row r="110">
          <cell r="A110" t="str">
            <v>No. of Technical Architecture Tiers</v>
          </cell>
          <cell r="B110" t="str">
            <v>= Default</v>
          </cell>
          <cell r="C110">
            <v>3</v>
          </cell>
          <cell r="G110">
            <v>3</v>
          </cell>
          <cell r="K110">
            <v>3</v>
          </cell>
          <cell r="R110">
            <v>3</v>
          </cell>
          <cell r="V110">
            <v>3</v>
          </cell>
        </row>
        <row r="111">
          <cell r="A111" t="str">
            <v>No. of Ops Readiness Reviews</v>
          </cell>
          <cell r="B111" t="str">
            <v>= if(Complexity for Technology = C, then 3, if(Complexity for Technology = M, then 2), else 1)  (From External Factors)</v>
          </cell>
          <cell r="C111" t="str">
            <v>N/A</v>
          </cell>
          <cell r="D111" t="str">
            <v>Factor to show how many reviews are to be performed.  Minimum of 1 is suggested to be performed 1-2 months before conversion.  Medium and Complex projects should perform additional reviews earlier in the project.  1 for Simple, 2 for Medium, 3 for Complex</v>
          </cell>
          <cell r="G111">
            <v>2</v>
          </cell>
          <cell r="K111">
            <v>2</v>
          </cell>
          <cell r="R111">
            <v>2</v>
          </cell>
          <cell r="V111">
            <v>2</v>
          </cell>
        </row>
        <row r="112">
          <cell r="A112" t="str">
            <v>Stress Test Component</v>
          </cell>
          <cell r="B112" t="str">
            <v>= Default</v>
          </cell>
          <cell r="C112">
            <v>1</v>
          </cell>
          <cell r="D112" t="str">
            <v>Default is 1 for in scope.  Change to 0 if out of scope.</v>
          </cell>
          <cell r="G112">
            <v>1</v>
          </cell>
          <cell r="H112">
            <v>1</v>
          </cell>
          <cell r="I112">
            <v>1</v>
          </cell>
          <cell r="J112">
            <v>1</v>
          </cell>
          <cell r="K112">
            <v>1</v>
          </cell>
          <cell r="L112">
            <v>1</v>
          </cell>
          <cell r="M112">
            <v>1</v>
          </cell>
          <cell r="N112">
            <v>1</v>
          </cell>
          <cell r="R112">
            <v>1</v>
          </cell>
          <cell r="S112">
            <v>0</v>
          </cell>
          <cell r="T112">
            <v>0</v>
          </cell>
          <cell r="U112">
            <v>0</v>
          </cell>
          <cell r="V112">
            <v>1</v>
          </cell>
          <cell r="W112">
            <v>0</v>
          </cell>
          <cell r="X112">
            <v>0</v>
          </cell>
          <cell r="Y112">
            <v>0</v>
          </cell>
        </row>
        <row r="113">
          <cell r="A113" t="str">
            <v>No. of Scripts for ERP Package Txns</v>
          </cell>
          <cell r="B113" t="str">
            <v>= (No. of Activities + No. of Extensions - Oracle) * Default * Stress Test Component</v>
          </cell>
          <cell r="C113">
            <v>0.1</v>
          </cell>
          <cell r="D113" t="str">
            <v>On average, 8 Oracle transactions are used per activity yet only 1 transaction is assumed to be a performance possibility + extra for extensions which have high occurrence of performance issues.  Utilizing 80/20 rule where 80% of the volume is done by 20%</v>
          </cell>
          <cell r="G113">
            <v>0</v>
          </cell>
          <cell r="H113">
            <v>0</v>
          </cell>
          <cell r="I113">
            <v>0</v>
          </cell>
          <cell r="J113">
            <v>0</v>
          </cell>
          <cell r="K113">
            <v>0</v>
          </cell>
          <cell r="L113">
            <v>0</v>
          </cell>
          <cell r="M113">
            <v>0</v>
          </cell>
          <cell r="N113">
            <v>0</v>
          </cell>
          <cell r="R113">
            <v>0</v>
          </cell>
          <cell r="S113">
            <v>0</v>
          </cell>
          <cell r="T113">
            <v>0</v>
          </cell>
          <cell r="U113">
            <v>0</v>
          </cell>
          <cell r="V113">
            <v>0</v>
          </cell>
          <cell r="W113">
            <v>0</v>
          </cell>
          <cell r="X113">
            <v>0</v>
          </cell>
          <cell r="Y113">
            <v>0</v>
          </cell>
        </row>
        <row r="114">
          <cell r="A114" t="str">
            <v>No. of Scripts for ERP Package Batch</v>
          </cell>
          <cell r="B114" t="str">
            <v>= Default * (No. of Automated Conversions + No. of Manual Conversions) * Stress Test Component</v>
          </cell>
          <cell r="C114">
            <v>1</v>
          </cell>
          <cell r="D114" t="str">
            <v>While many interfaces may exist, typically they consolidate into common transaction or master files.  INCREASE factor for high volume interfaces.</v>
          </cell>
          <cell r="G114">
            <v>0</v>
          </cell>
          <cell r="H114">
            <v>0</v>
          </cell>
          <cell r="I114">
            <v>0</v>
          </cell>
          <cell r="J114">
            <v>0</v>
          </cell>
          <cell r="K114">
            <v>0</v>
          </cell>
          <cell r="L114">
            <v>0</v>
          </cell>
          <cell r="M114">
            <v>0</v>
          </cell>
          <cell r="N114">
            <v>0</v>
          </cell>
          <cell r="R114">
            <v>0</v>
          </cell>
          <cell r="S114">
            <v>0</v>
          </cell>
          <cell r="T114">
            <v>0</v>
          </cell>
          <cell r="U114">
            <v>0</v>
          </cell>
          <cell r="V114">
            <v>0</v>
          </cell>
          <cell r="W114">
            <v>0</v>
          </cell>
          <cell r="X114">
            <v>0</v>
          </cell>
          <cell r="Y114">
            <v>0</v>
          </cell>
        </row>
        <row r="115">
          <cell r="A115" t="str">
            <v>No. of Scripts for Bolt-Ons</v>
          </cell>
          <cell r="B115" t="str">
            <v>= Default * (No. of New Major Software Packages [for first release only]) * Stress Test Component</v>
          </cell>
          <cell r="C115">
            <v>5</v>
          </cell>
          <cell r="D115" t="str">
            <v>Each bolt-on may supply additional interfaces or have unique transactions.  CHANGE factor depending on complexity of bolt-on.</v>
          </cell>
          <cell r="G115">
            <v>0</v>
          </cell>
          <cell r="H115">
            <v>0</v>
          </cell>
          <cell r="I115">
            <v>0</v>
          </cell>
          <cell r="J115">
            <v>0</v>
          </cell>
          <cell r="K115">
            <v>0</v>
          </cell>
          <cell r="L115">
            <v>0</v>
          </cell>
          <cell r="M115">
            <v>0</v>
          </cell>
          <cell r="N115">
            <v>0</v>
          </cell>
          <cell r="R115">
            <v>0</v>
          </cell>
          <cell r="S115">
            <v>0</v>
          </cell>
          <cell r="T115">
            <v>0</v>
          </cell>
          <cell r="U115">
            <v>0</v>
          </cell>
          <cell r="V115">
            <v>0</v>
          </cell>
          <cell r="W115">
            <v>0</v>
          </cell>
          <cell r="X115">
            <v>0</v>
          </cell>
          <cell r="Y115">
            <v>0</v>
          </cell>
        </row>
        <row r="116">
          <cell r="A116" t="str">
            <v>No. of Script Cycles</v>
          </cell>
          <cell r="B116" t="str">
            <v>= Default * (No. of Scripts for ERP Package Txns + No. of Scripts for ERP Package Batch + No. of Scripts for Bolt-Ons) * Stress Test Component</v>
          </cell>
          <cell r="C116">
            <v>3</v>
          </cell>
          <cell r="D116" t="str">
            <v>Includes 2 cycles for volume test (initial plus one after major tuning) and 1 stress test.</v>
          </cell>
          <cell r="G116">
            <v>0</v>
          </cell>
          <cell r="H116">
            <v>0</v>
          </cell>
          <cell r="I116">
            <v>0</v>
          </cell>
          <cell r="J116">
            <v>0</v>
          </cell>
          <cell r="K116">
            <v>0</v>
          </cell>
          <cell r="L116">
            <v>0</v>
          </cell>
          <cell r="M116">
            <v>0</v>
          </cell>
          <cell r="N116">
            <v>0</v>
          </cell>
          <cell r="R116">
            <v>0</v>
          </cell>
          <cell r="S116">
            <v>0</v>
          </cell>
          <cell r="T116">
            <v>0</v>
          </cell>
          <cell r="U116">
            <v>0</v>
          </cell>
          <cell r="V116">
            <v>0</v>
          </cell>
          <cell r="W116">
            <v>0</v>
          </cell>
          <cell r="X116">
            <v>0</v>
          </cell>
          <cell r="Y116">
            <v>0</v>
          </cell>
        </row>
        <row r="117">
          <cell r="A117" t="str">
            <v>PST Service Offering Not Used</v>
          </cell>
          <cell r="B117" t="str">
            <v>= Default * Stress Test Component</v>
          </cell>
          <cell r="C117">
            <v>0</v>
          </cell>
          <cell r="D117" t="str">
            <v>1 Uses Service Offering.  0 says tools choice, training and transaction knowledge, reporting will have to be developed as well (Assume Loadrunner).</v>
          </cell>
          <cell r="G117">
            <v>0</v>
          </cell>
          <cell r="H117">
            <v>0</v>
          </cell>
          <cell r="I117">
            <v>0</v>
          </cell>
          <cell r="J117">
            <v>0</v>
          </cell>
          <cell r="K117">
            <v>0</v>
          </cell>
          <cell r="L117">
            <v>0</v>
          </cell>
          <cell r="M117">
            <v>0</v>
          </cell>
          <cell r="N117">
            <v>0</v>
          </cell>
          <cell r="R117">
            <v>0</v>
          </cell>
          <cell r="S117">
            <v>0</v>
          </cell>
          <cell r="T117">
            <v>0</v>
          </cell>
          <cell r="U117">
            <v>0</v>
          </cell>
          <cell r="V117">
            <v>0</v>
          </cell>
          <cell r="W117">
            <v>0</v>
          </cell>
          <cell r="X117">
            <v>0</v>
          </cell>
          <cell r="Y117">
            <v>0</v>
          </cell>
        </row>
        <row r="118">
          <cell r="A118" t="str">
            <v>Datacenter / Network Components</v>
          </cell>
        </row>
        <row r="119">
          <cell r="A119" t="str">
            <v>Central Datacenter Backup Component</v>
          </cell>
          <cell r="B119" t="str">
            <v>= Default</v>
          </cell>
          <cell r="C119">
            <v>1</v>
          </cell>
          <cell r="D119" t="str">
            <v>Indicates if Datacenter Backup Components are in scope for design and build.  0 means it is not included, add 1 for each production occurrence.</v>
          </cell>
          <cell r="F119">
            <v>1</v>
          </cell>
          <cell r="Q119">
            <v>1</v>
          </cell>
        </row>
        <row r="120">
          <cell r="A120" t="str">
            <v>Datacenter Disk Component</v>
          </cell>
          <cell r="B120" t="str">
            <v>= Default</v>
          </cell>
          <cell r="C120">
            <v>1</v>
          </cell>
          <cell r="D120" t="str">
            <v>Indicates if Datacenter Disk Components are in scope for design and build.  0 means it is not included, add 1 for each production occurrence.</v>
          </cell>
          <cell r="F120">
            <v>1</v>
          </cell>
          <cell r="Q120">
            <v>1</v>
          </cell>
        </row>
        <row r="121">
          <cell r="A121" t="str">
            <v>Datacenter Network Component</v>
          </cell>
          <cell r="B121" t="str">
            <v>= Default</v>
          </cell>
          <cell r="C121">
            <v>1</v>
          </cell>
          <cell r="D121" t="str">
            <v>Indicates if Datacenter Network Components are in scope for design and build.  0 means it is not included, add 1 for each production occurrence.</v>
          </cell>
          <cell r="F121">
            <v>1</v>
          </cell>
          <cell r="Q121">
            <v>1</v>
          </cell>
        </row>
        <row r="122">
          <cell r="A122" t="str">
            <v>Datacenter Server Component</v>
          </cell>
          <cell r="B122" t="str">
            <v>= Default</v>
          </cell>
          <cell r="C122">
            <v>1</v>
          </cell>
          <cell r="D122" t="str">
            <v>Indicates if Datacenter Server Components are in scope for design and build.  0 means it is not included, add 1 for each production occurrence.</v>
          </cell>
          <cell r="F122">
            <v>1</v>
          </cell>
          <cell r="Q122">
            <v>1</v>
          </cell>
        </row>
        <row r="123">
          <cell r="A123" t="str">
            <v>Desktop/LAN Component</v>
          </cell>
          <cell r="B123" t="str">
            <v>= Default</v>
          </cell>
          <cell r="C123">
            <v>1</v>
          </cell>
          <cell r="D123" t="str">
            <v>Indicates if the number of Desktop/LAN Component standards are in scope for design and build.  0 means it is not included, add 1 for each production occurrence. (Implementations in Asia, Middle East or other double byte countries or countries that don't f</v>
          </cell>
          <cell r="F123">
            <v>1</v>
          </cell>
          <cell r="Q123">
            <v>1</v>
          </cell>
        </row>
        <row r="124">
          <cell r="A124" t="str">
            <v>WAN Component</v>
          </cell>
          <cell r="B124" t="str">
            <v>= Default</v>
          </cell>
          <cell r="C124">
            <v>1</v>
          </cell>
          <cell r="D124" t="str">
            <v>Indicates if WAN Components are in scope for design and build.  0 means it is not included, add 1 for each production occurrence.</v>
          </cell>
          <cell r="F124">
            <v>1</v>
          </cell>
          <cell r="Q124">
            <v>1</v>
          </cell>
        </row>
        <row r="125">
          <cell r="A125" t="str">
            <v>Architecture Components &amp; Interfaces</v>
          </cell>
        </row>
        <row r="126">
          <cell r="A126" t="str">
            <v>No. of batch interface architecture components</v>
          </cell>
          <cell r="B126" t="str">
            <v>= if(Oracle Interface Architecture = Used, then 1, else 4)</v>
          </cell>
          <cell r="C126" t="str">
            <v>N/A</v>
          </cell>
          <cell r="D126" t="str">
            <v>This factor's value should be re-evaluated/verified if not using the Oracle/IA SCA to support batch interfaces, or if fundamental differences are desired in any of the SCA's components.  Batch interfaces are typically scheduled processes relying on file t</v>
          </cell>
          <cell r="F126">
            <v>4</v>
          </cell>
          <cell r="Q126">
            <v>4</v>
          </cell>
        </row>
        <row r="127">
          <cell r="A127" t="str">
            <v>No. of "near real-time" (asynchronous) interfaces</v>
          </cell>
          <cell r="B127" t="str">
            <v>= No. of Interfaces * Default</v>
          </cell>
          <cell r="C127">
            <v>0.05</v>
          </cell>
          <cell r="D127" t="str">
            <v>Assumes that 5% of the total number of interfaces will be 'Near Real-Time' Asynchronous interfaces.  Asynchronous interfaces are typically activity-driven initiation utilizing messaging.  "Frequent batch" interfaces are often deployed in lieu of introduci</v>
          </cell>
          <cell r="F127">
            <v>0</v>
          </cell>
          <cell r="Q127">
            <v>0</v>
          </cell>
        </row>
        <row r="128">
          <cell r="A128" t="str">
            <v>No. of "near real-time" (asynchronous) interface architecture components</v>
          </cell>
          <cell r="B128" t="str">
            <v xml:space="preserve"> = if(No. of "near real-time" (asynchronous) interfaces &gt; 2 , then 2, else 0)</v>
          </cell>
          <cell r="C128" t="str">
            <v>N/A</v>
          </cell>
          <cell r="D128" t="str">
            <v>Assumes that when more then 2 near real-time interfaces are implemented, additional architecture components are deployed in support of this class of interfaces.  Because interfacing requirements and approach varies by organization, this factor's value sho</v>
          </cell>
          <cell r="F128">
            <v>0</v>
          </cell>
          <cell r="Q128">
            <v>0</v>
          </cell>
        </row>
        <row r="129">
          <cell r="A129" t="str">
            <v>No. of "real-time" (synchronous) interfaces</v>
          </cell>
          <cell r="B129" t="str">
            <v xml:space="preserve"> = No. of Interfaces * Default</v>
          </cell>
          <cell r="C129">
            <v>0.02</v>
          </cell>
          <cell r="D129" t="str">
            <v>Assumes that 2% of the total number of interfaces will be 'Real-Time' Synchronous interfaces.  Synchronous interfaces are initiated by activities and will wait for a remote application's response before processing continues.  Because interfacing requireme</v>
          </cell>
          <cell r="F129">
            <v>0</v>
          </cell>
          <cell r="Q129">
            <v>0</v>
          </cell>
        </row>
        <row r="130">
          <cell r="A130" t="str">
            <v>No. of "real-time" (synchronous) interface architecture components</v>
          </cell>
          <cell r="B130" t="str">
            <v xml:space="preserve"> = if(No. of "real-time" (synchronous) interfaces &gt; 2 , then 2, else 0)</v>
          </cell>
          <cell r="C130" t="str">
            <v>N/A</v>
          </cell>
          <cell r="D130" t="str">
            <v>Assumes that when more then 2 real-time interfaces are implemented, additional architecture components are deployed in support of this class of interfaces.  Because interfacing requirements and approach varies by organization, this factor's value should b</v>
          </cell>
          <cell r="F130">
            <v>0</v>
          </cell>
          <cell r="Q130">
            <v>0</v>
          </cell>
        </row>
        <row r="131">
          <cell r="A131" t="str">
            <v>No. of Development Architecture Components</v>
          </cell>
          <cell r="B131" t="str">
            <v>= Sum(Development Architecture Components)  (From Driving Factors)</v>
          </cell>
          <cell r="C131" t="str">
            <v>N/A</v>
          </cell>
          <cell r="D131" t="str">
            <v>Sum of development architecture components: MDM, Process Modeling, Testing and Report Writing.  This number should be adjusted if additional development tools are to be deployed to the project team.</v>
          </cell>
          <cell r="F131">
            <v>0</v>
          </cell>
          <cell r="Q131">
            <v>0</v>
          </cell>
        </row>
        <row r="132">
          <cell r="A132" t="str">
            <v>No. of Execution Architecture Components</v>
          </cell>
          <cell r="B132" t="str">
            <v>= Sum(Execution Architecture Components) + No. of "near real-time" (asynchronous) interface architecture components + No. of "real-time" (synchronous) interface architecture components(From Driving Factors)</v>
          </cell>
          <cell r="C132" t="str">
            <v>N/A</v>
          </cell>
          <cell r="D132" t="str">
            <v>Sum of execution architecture components: interface architecture, EDI, Fax, Printing, Data Archiving, Optical Disk Infrastructure, Bar Coding and Imaging + No. of NRT Interface Architecture Components + No. of RT Interface Architecture Components.  This n</v>
          </cell>
          <cell r="F132">
            <v>0</v>
          </cell>
          <cell r="Q132">
            <v>0</v>
          </cell>
        </row>
        <row r="133">
          <cell r="A133" t="str">
            <v>No. of Operations Architecture Components</v>
          </cell>
          <cell r="B133" t="str">
            <v>= Sum(Operations Architecture Components)  (From Driving Factors)</v>
          </cell>
          <cell r="C133" t="str">
            <v>N/A</v>
          </cell>
          <cell r="D133" t="str">
            <v>Total Number of Operations Architecture Components.  Used for Product Test Calculations etc</v>
          </cell>
          <cell r="F133">
            <v>0</v>
          </cell>
          <cell r="Q133">
            <v>0</v>
          </cell>
        </row>
        <row r="134">
          <cell r="A134" t="str">
            <v>No. of Operations Architecture Components - Other</v>
          </cell>
          <cell r="B134" t="str">
            <v>= Sum(Help Desk, Disaster Recovery, and Security Management)  (From Driving Factors)</v>
          </cell>
          <cell r="C134" t="str">
            <v>N/A</v>
          </cell>
          <cell r="D134" t="str">
            <v>One for each 'Used' of the following Operations Architecture Components: Help Desk, Disaster Recovery, Security Management.</v>
          </cell>
          <cell r="F134">
            <v>0</v>
          </cell>
          <cell r="Q134">
            <v>0</v>
          </cell>
        </row>
        <row r="135">
          <cell r="A135" t="str">
            <v>No. of Operation Architecture Components - Easy</v>
          </cell>
          <cell r="B135" t="str">
            <v>= No. of Operations Architecture Components * Default</v>
          </cell>
          <cell r="C135">
            <v>0.3</v>
          </cell>
          <cell r="D135" t="str">
            <v>The estimate used here is based upon the default number of Operations Architecture Components.  The following components are assumed to have a complexity of Easy: Job Scheduling, Backup &amp; Restore</v>
          </cell>
          <cell r="F135">
            <v>0</v>
          </cell>
          <cell r="Q135">
            <v>0</v>
          </cell>
        </row>
        <row r="136">
          <cell r="A136" t="str">
            <v>No. of Operation Architecture Components - Medium</v>
          </cell>
          <cell r="B136" t="str">
            <v>= No. of Operations Architecture Components * Default</v>
          </cell>
          <cell r="C136">
            <v>0.4</v>
          </cell>
          <cell r="D136" t="str">
            <v>The estimate used here is based upon the default number of Operations Architecture Components.  The following components are assumed to have a complexity of Medium: High Availability, Security Management, Event Detection and Management</v>
          </cell>
          <cell r="F136">
            <v>0</v>
          </cell>
          <cell r="Q136">
            <v>0</v>
          </cell>
        </row>
        <row r="137">
          <cell r="A137" t="str">
            <v>No. of Operation Architecture Components - Difficult</v>
          </cell>
          <cell r="B137" t="str">
            <v>= No. of Operations Architecture Components * Default</v>
          </cell>
          <cell r="C137">
            <v>0.3</v>
          </cell>
          <cell r="D137" t="str">
            <v>The estimate used here is based upon the default number of Operations Architecture Components.  The following components are assumed to have a complexity of Difficult: Help Desk, Disaster Recovery</v>
          </cell>
          <cell r="F137">
            <v>0</v>
          </cell>
          <cell r="Q137">
            <v>0</v>
          </cell>
        </row>
        <row r="138">
          <cell r="A138" t="str">
            <v>No. of Archiving Objects</v>
          </cell>
          <cell r="B138" t="str">
            <v>= No. of Data Archiving Objects * Data Archiving Component</v>
          </cell>
          <cell r="C138" t="str">
            <v>N/A</v>
          </cell>
          <cell r="F138">
            <v>0</v>
          </cell>
          <cell r="Q138">
            <v>0</v>
          </cell>
        </row>
        <row r="139">
          <cell r="A139" t="str">
            <v>No. of Operating Level Agreements</v>
          </cell>
          <cell r="B139" t="str">
            <v>= Default * Operating Level Agreements Component</v>
          </cell>
          <cell r="C139">
            <v>1</v>
          </cell>
          <cell r="D139" t="str">
            <v>Warning: Need to confirm and clarify the scope of one OLA.  If we declare an OLA to be specific we need to use more OLA's and a lower unit estimate. **Pending MODE Review**</v>
          </cell>
          <cell r="F139">
            <v>0</v>
          </cell>
          <cell r="Q139">
            <v>0</v>
          </cell>
        </row>
        <row r="140">
          <cell r="A140" t="str">
            <v>Optical Disk for DA</v>
          </cell>
          <cell r="B140" t="str">
            <v>= Data Archiving Component * Optical Disk Infrastructure</v>
          </cell>
          <cell r="C140" t="str">
            <v>N/A</v>
          </cell>
          <cell r="F140">
            <v>0</v>
          </cell>
          <cell r="Q140">
            <v>0</v>
          </cell>
        </row>
        <row r="141">
          <cell r="A141" t="str">
            <v>Major Apps For OM</v>
          </cell>
          <cell r="B141" t="str">
            <v>= (No. of New Major Software Packages - 1) * Output Management Component</v>
          </cell>
          <cell r="C141" t="str">
            <v>N/A</v>
          </cell>
          <cell r="F141">
            <v>0</v>
          </cell>
          <cell r="Q141">
            <v>0</v>
          </cell>
        </row>
        <row r="142">
          <cell r="A142" t="str">
            <v>Output Management D&amp;V by Major App</v>
          </cell>
          <cell r="B142" t="str">
            <v>= (No. of New Major Software Packages - 1) * (SUM(Output Management Component and Output Management Service Offering (from TP 3550 - Output Management) *0.15</v>
          </cell>
          <cell r="C142" t="str">
            <v>N/A</v>
          </cell>
          <cell r="F142">
            <v>0</v>
          </cell>
          <cell r="Q142">
            <v>0</v>
          </cell>
        </row>
        <row r="143">
          <cell r="A143" t="str">
            <v>Output Management DD Addtl Major App</v>
          </cell>
          <cell r="B143" t="str">
            <v>= (No. of New Major Software Packages - 1) * (SUM(Output Management Component and Output Management Service Offering (from TP 5550 - Output Management) *0.15</v>
          </cell>
          <cell r="C143" t="str">
            <v>N/A</v>
          </cell>
          <cell r="F143">
            <v>0</v>
          </cell>
          <cell r="Q143">
            <v>0</v>
          </cell>
        </row>
        <row r="144">
          <cell r="A144" t="str">
            <v>Major App By Site</v>
          </cell>
          <cell r="B144" t="str">
            <v>= No. of New Major Software Packages * No. of Operating Locations * Output Management Component</v>
          </cell>
          <cell r="C144" t="str">
            <v>N/A</v>
          </cell>
          <cell r="F144">
            <v>0</v>
          </cell>
          <cell r="Q144">
            <v>0</v>
          </cell>
        </row>
        <row r="145">
          <cell r="A145" t="str">
            <v>Custom Fax Solution</v>
          </cell>
          <cell r="B145" t="str">
            <v>= if(Output Management Service Offering = Not Used) and Fax Component is Used, then 1, else 0)</v>
          </cell>
          <cell r="C145" t="str">
            <v>N/A</v>
          </cell>
          <cell r="D145" t="str">
            <v>Output Mgmt SO has FAX capability, This factor causes incremental days to choose a separate Fax product if OM SO is not used</v>
          </cell>
          <cell r="F145">
            <v>0</v>
          </cell>
          <cell r="Q145">
            <v>0</v>
          </cell>
        </row>
        <row r="146">
          <cell r="A146" t="str">
            <v xml:space="preserve">Number Of Additional Operations Support Centers </v>
          </cell>
          <cell r="B146" t="str">
            <v>= Default</v>
          </cell>
          <cell r="C146">
            <v>1</v>
          </cell>
          <cell r="D146" t="str">
            <v>Incremental Number of Centers with people / equipment installed</v>
          </cell>
          <cell r="F146">
            <v>1</v>
          </cell>
          <cell r="Q146">
            <v>1</v>
          </cell>
        </row>
        <row r="147">
          <cell r="A147" t="str">
            <v>Major Software Packages for SM</v>
          </cell>
          <cell r="B147" t="str">
            <v>= No. Major Software Packages * Systems Monitoring Component</v>
          </cell>
          <cell r="C147" t="str">
            <v>N/A</v>
          </cell>
          <cell r="D147" t="str">
            <v>Intermediate calculation</v>
          </cell>
          <cell r="F147">
            <v>0</v>
          </cell>
          <cell r="Q147">
            <v>0</v>
          </cell>
        </row>
        <row r="148">
          <cell r="A148" t="str">
            <v>No. of Architectures for SM</v>
          </cell>
          <cell r="B148" t="str">
            <v>= (No. of Exec Archs &amp; Ops Archs) *  Systems Monitoring Component</v>
          </cell>
          <cell r="C148" t="str">
            <v>N/A</v>
          </cell>
          <cell r="D148" t="str">
            <v>Intermediate calculation</v>
          </cell>
          <cell r="F148">
            <v>0</v>
          </cell>
          <cell r="Q148">
            <v>0</v>
          </cell>
        </row>
        <row r="149">
          <cell r="A149" t="str">
            <v>No. of Servers for SM</v>
          </cell>
          <cell r="B149" t="str">
            <v>= No. of Servers* Systems Monitoring Component</v>
          </cell>
          <cell r="C149" t="str">
            <v>N/A</v>
          </cell>
          <cell r="D149" t="str">
            <v>Intermediate calculation</v>
          </cell>
          <cell r="F149">
            <v>0</v>
          </cell>
          <cell r="Q149">
            <v>0</v>
          </cell>
        </row>
        <row r="150">
          <cell r="A150" t="str">
            <v>Addtl Operations Centers for SM</v>
          </cell>
          <cell r="B150" t="str">
            <v>= Number Of Additional Operations Support Centers * Systems Monitoring Component</v>
          </cell>
          <cell r="C150" t="str">
            <v>N/A</v>
          </cell>
          <cell r="D150" t="str">
            <v>Intermediate calculation - Used to cover follow the sun type of support</v>
          </cell>
          <cell r="F150">
            <v>0</v>
          </cell>
          <cell r="Q150">
            <v>0</v>
          </cell>
        </row>
        <row r="151">
          <cell r="A151" t="str">
            <v>Major Software Packages for CP</v>
          </cell>
          <cell r="B151" t="str">
            <v>= No. Major Software Packages * Server Capacity Planning Component</v>
          </cell>
          <cell r="C151" t="str">
            <v>N/A</v>
          </cell>
          <cell r="D151" t="str">
            <v>Intermediate calculation</v>
          </cell>
          <cell r="F151">
            <v>0</v>
          </cell>
          <cell r="Q151">
            <v>0</v>
          </cell>
        </row>
        <row r="152">
          <cell r="A152" t="str">
            <v>No. of Prod Servers for CP</v>
          </cell>
          <cell r="B152" t="str">
            <v>= No. of Prod Servers* Server Capacity Planning Component</v>
          </cell>
          <cell r="C152" t="str">
            <v>N/A</v>
          </cell>
          <cell r="D152" t="str">
            <v>Intermediate calculation</v>
          </cell>
          <cell r="F152">
            <v>0</v>
          </cell>
          <cell r="Q152">
            <v>0</v>
          </cell>
        </row>
        <row r="153">
          <cell r="A153" t="str">
            <v>Major Software Packages for HA</v>
          </cell>
          <cell r="B153" t="str">
            <v>= No. Major Software Packages * High Availability Component</v>
          </cell>
          <cell r="C153" t="str">
            <v>N/A</v>
          </cell>
          <cell r="D153" t="str">
            <v>Intermediate calculation</v>
          </cell>
          <cell r="F153">
            <v>0</v>
          </cell>
          <cell r="Q153">
            <v>0</v>
          </cell>
        </row>
        <row r="154">
          <cell r="A154" t="str">
            <v>Prod Arch Servers for HA</v>
          </cell>
          <cell r="B154" t="str">
            <v>= No. of Other Production Architecture Servers *  High Availability Component</v>
          </cell>
          <cell r="C154" t="str">
            <v>N/A</v>
          </cell>
          <cell r="D154" t="str">
            <v>Intermediate calculation</v>
          </cell>
          <cell r="F154">
            <v>0</v>
          </cell>
          <cell r="Q154">
            <v>0</v>
          </cell>
        </row>
        <row r="155">
          <cell r="A155" t="str">
            <v>Major Software Packages for B/R</v>
          </cell>
          <cell r="B155" t="str">
            <v>= No. Major Software Packages * Backup &amp; Restore Component</v>
          </cell>
          <cell r="C155" t="str">
            <v>N/A</v>
          </cell>
          <cell r="D155" t="str">
            <v>Intermediate calculation</v>
          </cell>
          <cell r="F155">
            <v>0</v>
          </cell>
          <cell r="Q155">
            <v>0</v>
          </cell>
        </row>
        <row r="156">
          <cell r="A156" t="str">
            <v>No. of Arch Servers for B/R</v>
          </cell>
          <cell r="B156" t="str">
            <v>= No. of Other Production Architecture Servers * Backup &amp; Restore Component</v>
          </cell>
          <cell r="C156" t="str">
            <v>N/A</v>
          </cell>
          <cell r="D156" t="str">
            <v>Intermediate calculation</v>
          </cell>
          <cell r="F156">
            <v>0</v>
          </cell>
          <cell r="Q156">
            <v>0</v>
          </cell>
        </row>
        <row r="157">
          <cell r="A157" t="str">
            <v>Addtl Operations Centers for B/R</v>
          </cell>
          <cell r="B157" t="str">
            <v>= Number Of Additional Operations Support Centers * Backup &amp; Restore Component</v>
          </cell>
          <cell r="C157" t="str">
            <v>N/A</v>
          </cell>
          <cell r="D157" t="str">
            <v>Intermediate calculation / Used to determine the number of remote backup solutions that may be needed</v>
          </cell>
          <cell r="F157">
            <v>0</v>
          </cell>
          <cell r="Q157">
            <v>0</v>
          </cell>
        </row>
        <row r="158">
          <cell r="A158" t="str">
            <v>Major Packages for JS Component</v>
          </cell>
          <cell r="B158" t="str">
            <v>= No. of New Major Software Packages * Job Scheduling Component</v>
          </cell>
          <cell r="C158" t="str">
            <v>N/A</v>
          </cell>
          <cell r="D158" t="str">
            <v>Intermediate calculation</v>
          </cell>
          <cell r="F158">
            <v>0</v>
          </cell>
          <cell r="Q158">
            <v>0</v>
          </cell>
        </row>
        <row r="159">
          <cell r="A159" t="str">
            <v>No. of MODE Component Vendors</v>
          </cell>
          <cell r="B159" t="str">
            <v>= No. of Operations Architecture Components * Default</v>
          </cell>
          <cell r="C159">
            <v>3</v>
          </cell>
          <cell r="D159" t="str">
            <v>The assumption is that a typical project would examine a short list of 3 vendors per Operations Architecture component.</v>
          </cell>
          <cell r="F159">
            <v>0</v>
          </cell>
          <cell r="Q159">
            <v>0</v>
          </cell>
        </row>
        <row r="160">
          <cell r="A160" t="str">
            <v>Project Timeline (Drives Support)</v>
          </cell>
        </row>
        <row r="161">
          <cell r="A161" t="str">
            <v>Elapsed Weeks - Conversion</v>
          </cell>
          <cell r="B161" t="str">
            <v>= Elapsed Weeks Total * Default</v>
          </cell>
          <cell r="C161">
            <v>0.25</v>
          </cell>
          <cell r="D161" t="str">
            <v>Assumes Conversion activities are run in parallel Design and Build, and Test.</v>
          </cell>
          <cell r="G161">
            <v>0</v>
          </cell>
          <cell r="H161">
            <v>0</v>
          </cell>
          <cell r="I161">
            <v>0</v>
          </cell>
          <cell r="J161">
            <v>0</v>
          </cell>
          <cell r="K161">
            <v>0</v>
          </cell>
          <cell r="L161">
            <v>0</v>
          </cell>
          <cell r="M161">
            <v>0</v>
          </cell>
          <cell r="N161">
            <v>0</v>
          </cell>
          <cell r="R161">
            <v>0</v>
          </cell>
          <cell r="S161">
            <v>0</v>
          </cell>
          <cell r="T161">
            <v>0</v>
          </cell>
          <cell r="U161">
            <v>0</v>
          </cell>
          <cell r="V161">
            <v>0</v>
          </cell>
          <cell r="W161">
            <v>0</v>
          </cell>
          <cell r="X161">
            <v>0</v>
          </cell>
          <cell r="Y161">
            <v>0</v>
          </cell>
        </row>
        <row r="162">
          <cell r="A162" t="str">
            <v>Elapsed Weeks - Deployment Stabilization</v>
          </cell>
          <cell r="B162" t="str">
            <v>= Default</v>
          </cell>
          <cell r="C162">
            <v>5</v>
          </cell>
          <cell r="D162" t="str">
            <v>Assumes that the total weeks for the Deployment Stabilization is between 5 weeks (on-site) to 8 weeks (centralized).</v>
          </cell>
          <cell r="G162">
            <v>5</v>
          </cell>
          <cell r="H162">
            <v>5</v>
          </cell>
          <cell r="I162">
            <v>5</v>
          </cell>
          <cell r="J162">
            <v>5</v>
          </cell>
          <cell r="K162">
            <v>5</v>
          </cell>
          <cell r="L162">
            <v>5</v>
          </cell>
          <cell r="M162">
            <v>5</v>
          </cell>
          <cell r="N162">
            <v>5</v>
          </cell>
          <cell r="R162">
            <v>5</v>
          </cell>
          <cell r="S162">
            <v>0</v>
          </cell>
          <cell r="T162">
            <v>0</v>
          </cell>
          <cell r="U162">
            <v>0</v>
          </cell>
          <cell r="V162">
            <v>5</v>
          </cell>
          <cell r="W162">
            <v>0</v>
          </cell>
          <cell r="X162">
            <v>0</v>
          </cell>
          <cell r="Y162">
            <v>0</v>
          </cell>
        </row>
        <row r="163">
          <cell r="A163" t="str">
            <v>Level of Deployment Stabilization Support</v>
          </cell>
          <cell r="B163" t="str">
            <v>= (No. of End-Users / Default) * Elapsed Weeks - Deployment Stabilization</v>
          </cell>
          <cell r="C163">
            <v>50</v>
          </cell>
          <cell r="D163" t="str">
            <v>Level of support will vary (includes both on site or centralized support) during the Stabilization effort.  High ratio = 1 to 20 users.  Medium ratio = 1 to 30 users.  Low ratio = 1 to 50 users.  For a high volume of locations (&gt;50), centralized support i</v>
          </cell>
          <cell r="G163">
            <v>0</v>
          </cell>
          <cell r="H163">
            <v>0</v>
          </cell>
          <cell r="I163">
            <v>0</v>
          </cell>
          <cell r="J163">
            <v>0</v>
          </cell>
          <cell r="K163">
            <v>0</v>
          </cell>
          <cell r="L163">
            <v>0</v>
          </cell>
          <cell r="M163">
            <v>0</v>
          </cell>
          <cell r="N163">
            <v>0</v>
          </cell>
          <cell r="R163">
            <v>0</v>
          </cell>
          <cell r="S163">
            <v>0</v>
          </cell>
          <cell r="T163">
            <v>0</v>
          </cell>
          <cell r="U163">
            <v>0</v>
          </cell>
          <cell r="V163">
            <v>0</v>
          </cell>
          <cell r="W163">
            <v>0</v>
          </cell>
          <cell r="X163">
            <v>0</v>
          </cell>
          <cell r="Y163">
            <v>0</v>
          </cell>
        </row>
        <row r="164">
          <cell r="A164" t="str">
            <v>Steady State Technical Head Count %</v>
          </cell>
          <cell r="B164" t="str">
            <v>= Default</v>
          </cell>
          <cell r="C164">
            <v>0.65</v>
          </cell>
          <cell r="D164" t="str">
            <v>Factor to show how many personnel are needed for ongoing production support; used in determining number of personnel to be rolled off after conversion.</v>
          </cell>
          <cell r="G164">
            <v>0.65</v>
          </cell>
          <cell r="H164">
            <v>0.65</v>
          </cell>
          <cell r="I164">
            <v>0.65</v>
          </cell>
          <cell r="J164">
            <v>0.65</v>
          </cell>
          <cell r="K164">
            <v>0.65</v>
          </cell>
          <cell r="L164">
            <v>0.65</v>
          </cell>
          <cell r="M164">
            <v>0.65</v>
          </cell>
          <cell r="N164">
            <v>0.65</v>
          </cell>
          <cell r="R164">
            <v>0.65</v>
          </cell>
          <cell r="S164">
            <v>0</v>
          </cell>
          <cell r="T164">
            <v>0</v>
          </cell>
          <cell r="U164">
            <v>0</v>
          </cell>
          <cell r="V164">
            <v>0.65</v>
          </cell>
          <cell r="W164">
            <v>0</v>
          </cell>
          <cell r="X164">
            <v>0</v>
          </cell>
          <cell r="Y164">
            <v>0</v>
          </cell>
        </row>
        <row r="165">
          <cell r="A165" t="str">
            <v>Initial Project Efforts</v>
          </cell>
        </row>
        <row r="166">
          <cell r="A166" t="str">
            <v>Plan Management Processes Effort</v>
          </cell>
          <cell r="B166" t="str">
            <v>= if(No. of Releases &gt; 1, then 0620 - Plan Management Processes from Capability Infrastructure * (No. of Releases - 1), else 0)</v>
          </cell>
          <cell r="C166" t="str">
            <v>N/A</v>
          </cell>
          <cell r="D166" t="str">
            <v>Infrastructure Enhancements.  Calculated from the total days for the specific task packages times the number of releases.  For example, the total hours required for 0620 - Plan Management Processes is multiplied by the number of releases minus 1 to give "</v>
          </cell>
          <cell r="F166">
            <v>0</v>
          </cell>
          <cell r="Q166">
            <v>0</v>
          </cell>
        </row>
        <row r="167">
          <cell r="A167" t="str">
            <v>Establish Program Management Office Effort</v>
          </cell>
          <cell r="B167" t="str">
            <v>= if(No. of Releases &gt; 1, then 0750 - Establish Program Management Office from Capability Infrastructure * (No. of Releases - 1), else 0)</v>
          </cell>
          <cell r="C167" t="str">
            <v>N/A</v>
          </cell>
          <cell r="D167" t="str">
            <v>See comments for - "Plan Management Processes Effort".</v>
          </cell>
          <cell r="F167">
            <v>0</v>
          </cell>
          <cell r="Q167">
            <v>0</v>
          </cell>
        </row>
        <row r="168">
          <cell r="A168" t="str">
            <v>Establish Orientation and Training Effort</v>
          </cell>
          <cell r="B168" t="str">
            <v>= if(No. of Releases &gt; 1, then 0790 - Establish Orientation and Training (Program) from Capability Infrastructure * (No. of Releases - 1), else 0)</v>
          </cell>
          <cell r="C168" t="str">
            <v>N/A</v>
          </cell>
          <cell r="D168" t="str">
            <v>See comments for - "Plan Management Processes Effort".</v>
          </cell>
          <cell r="F168">
            <v>0</v>
          </cell>
          <cell r="Q168">
            <v>0</v>
          </cell>
        </row>
        <row r="169">
          <cell r="A169" t="str">
            <v xml:space="preserve">Design Initial Team Work Environment Effort </v>
          </cell>
          <cell r="B169" t="str">
            <v>= if(No. of Releases &gt; 1, then 0650 - Design Initial Team Work Environment from Capability Infrastructure * (No. of Releases - 1), else 0)</v>
          </cell>
          <cell r="C169" t="str">
            <v>N/A</v>
          </cell>
          <cell r="D169" t="str">
            <v>See comments for - "Plan Management Processes Effort".</v>
          </cell>
          <cell r="F169">
            <v>0</v>
          </cell>
          <cell r="Q169">
            <v>0</v>
          </cell>
        </row>
        <row r="170">
          <cell r="A170" t="str">
            <v>Implement Initial Team Work Environment Effort</v>
          </cell>
          <cell r="B170" t="str">
            <v>= if(No. of Releases &gt; 1, then 0770 - Implement Initial Team Work Environment from Capability Infrastructure * (No. of Releases - 1), else 0)</v>
          </cell>
          <cell r="C170" t="str">
            <v>N/A</v>
          </cell>
          <cell r="D170" t="str">
            <v>See comments for - "Plan Management Processes Effort".</v>
          </cell>
          <cell r="F170">
            <v>0</v>
          </cell>
          <cell r="Q170">
            <v>0</v>
          </cell>
        </row>
        <row r="171">
          <cell r="A171" t="str">
            <v>Architecture Efforts</v>
          </cell>
        </row>
        <row r="172">
          <cell r="A172" t="str">
            <v>Select and Design Execution Architecture Effort</v>
          </cell>
          <cell r="B172" t="str">
            <v>= if(No. of Releases &gt; 1, then 3520 - Select &amp; Design Execution Architecture from Capability Infrastructure * (No. of Releases - 1), else 0)</v>
          </cell>
          <cell r="C172" t="str">
            <v>N/A</v>
          </cell>
          <cell r="D172" t="str">
            <v>See comments for - "Plan Management Processes Effort".</v>
          </cell>
          <cell r="F172">
            <v>0</v>
          </cell>
          <cell r="Q172">
            <v>0</v>
          </cell>
        </row>
        <row r="173">
          <cell r="A173" t="str">
            <v>Build &amp; Test Execution Architecture Effort</v>
          </cell>
          <cell r="B173" t="str">
            <v>= if(No. of Releases &gt; 1, then 5520 - Build &amp; Test Execution Architecture from Capability Infrastructure * (No. of Releases - 1), else 0)</v>
          </cell>
          <cell r="C173" t="str">
            <v>N/A</v>
          </cell>
          <cell r="D173" t="str">
            <v>See comments for - "Plan Management Processes Effort".</v>
          </cell>
          <cell r="F173">
            <v>0</v>
          </cell>
          <cell r="Q173">
            <v>0</v>
          </cell>
        </row>
        <row r="174">
          <cell r="A174" t="str">
            <v>Select and Design Development Architecture Effort</v>
          </cell>
          <cell r="B174" t="str">
            <v>= if(No. of Releases &gt; 1, then 3530 - Select &amp; Design Development Architecture from Capability Infrastructure * (No. of Releases - 1), else 0)</v>
          </cell>
          <cell r="C174" t="str">
            <v>N/A</v>
          </cell>
          <cell r="D174" t="str">
            <v>See comments for - "Plan Management Processes Effort".</v>
          </cell>
          <cell r="F174">
            <v>0</v>
          </cell>
          <cell r="Q174">
            <v>0</v>
          </cell>
        </row>
        <row r="175">
          <cell r="A175" t="str">
            <v>Build &amp; Test Development Architecture Effort</v>
          </cell>
          <cell r="B175" t="str">
            <v>= if(No. of Releases &gt; 1, then 5530 - Build &amp; Test Development Architecture from Capability Infrastructure * (No. of Releases - 1), else 0)</v>
          </cell>
          <cell r="C175" t="str">
            <v>N/A</v>
          </cell>
          <cell r="D175" t="str">
            <v>See comments for - "Plan Management Processes Effort".</v>
          </cell>
          <cell r="F175">
            <v>0</v>
          </cell>
          <cell r="Q175">
            <v>0</v>
          </cell>
        </row>
        <row r="176">
          <cell r="A176" t="str">
            <v>Select and Design Operations Architecture Effort</v>
          </cell>
          <cell r="B176" t="str">
            <v>= if(No. of Releases &gt; 1, then 3550 - Select &amp; Design Operations Architecture (Job Scheduling, Data Archiving, Output Management, Systems Monitoring, Capacity Planning, High Availability, Back &amp; Restore Management, and Common) from Capability Infrastructu</v>
          </cell>
          <cell r="C176" t="str">
            <v>N/A</v>
          </cell>
          <cell r="D176" t="str">
            <v>See comments for - "Plan Management Processes Effort".</v>
          </cell>
          <cell r="F176">
            <v>0</v>
          </cell>
          <cell r="Q176">
            <v>0</v>
          </cell>
        </row>
        <row r="177">
          <cell r="A177" t="str">
            <v>Build &amp; Test Operations Architecture Effort</v>
          </cell>
          <cell r="B177" t="str">
            <v xml:space="preserve">= if(No. of Releases &gt; 1, then 5550 - Build &amp; Test Operations Architecture (Job Scheduling, Data Archiving, Output Management, Systems Monitoring, Capacity Planning, High Availability, Back &amp; Restore Management, and Common) from Capability Infrastructure </v>
          </cell>
          <cell r="C177" t="str">
            <v>N/A</v>
          </cell>
          <cell r="D177" t="str">
            <v>See comments for - "Plan Management Processes Effort".</v>
          </cell>
          <cell r="F177">
            <v>0</v>
          </cell>
          <cell r="Q177">
            <v>0</v>
          </cell>
        </row>
        <row r="178">
          <cell r="A178" t="str">
            <v>Select and Design Physical Network and Computing Effort</v>
          </cell>
          <cell r="B178" t="str">
            <v>= if(No. of Releases &gt; 1, then 3570 - Select &amp; Design Physical Network &amp; Computing from Capability Infrastructure * (No. of Releases - 1), else 0)</v>
          </cell>
          <cell r="C178" t="str">
            <v>N/A</v>
          </cell>
          <cell r="D178" t="str">
            <v>See comments for - "Plan Management Processes Effort".</v>
          </cell>
          <cell r="F178">
            <v>0</v>
          </cell>
          <cell r="Q178">
            <v>0</v>
          </cell>
        </row>
        <row r="179">
          <cell r="A179" t="str">
            <v>Build &amp; Test Physical Network &amp; Computing Effort</v>
          </cell>
          <cell r="B179" t="str">
            <v>= if(No. of Releases &gt; 1, then 5570 - Build &amp; Test Physical Network &amp; Computing from Capability Infrastructure * (No. of Releases - 1), else 0)</v>
          </cell>
          <cell r="C179" t="str">
            <v>N/A</v>
          </cell>
          <cell r="D179" t="str">
            <v>See comments for - "Plan Management Processes Effort".</v>
          </cell>
          <cell r="F179">
            <v>0</v>
          </cell>
          <cell r="Q179">
            <v>0</v>
          </cell>
        </row>
        <row r="180">
          <cell r="A180" t="str">
            <v>Validate Technology Infrastructure Effort</v>
          </cell>
          <cell r="B180" t="str">
            <v>= if(No. of Releases &gt; 1, then 3590 - Validate Technology Infrastructure from Capability Infrastructure * (No. of Releases - 1), else 0)</v>
          </cell>
          <cell r="C180" t="str">
            <v>N/A</v>
          </cell>
          <cell r="D180" t="str">
            <v>See comments for - "Plan Management Processes Effort".</v>
          </cell>
          <cell r="F180">
            <v>0</v>
          </cell>
          <cell r="Q180">
            <v>0</v>
          </cell>
        </row>
        <row r="181">
          <cell r="A181" t="str">
            <v>Acquire Technology Infrastructure Effort</v>
          </cell>
          <cell r="B181" t="str">
            <v>= if(No. of Releases &gt; 1, then 5510 - Acquire Tehcnology Infrastructure from Capability Infrastructure * (No. of Releases - 1), else 0)</v>
          </cell>
          <cell r="C181" t="str">
            <v>N/A</v>
          </cell>
          <cell r="D181" t="str">
            <v>See comments for - "Plan Management Processes Effort".</v>
          </cell>
          <cell r="F181">
            <v>0</v>
          </cell>
          <cell r="Q181">
            <v>0</v>
          </cell>
        </row>
        <row r="182">
          <cell r="A182" t="str">
            <v>Prepare and Execute Technology Infrastructure Product Test Effort</v>
          </cell>
          <cell r="B182" t="str">
            <v>= if(No. of Releases &gt; 1, then 5590 - Prepare &amp; Execute Technology Infrastructure Product Test from Capability Infrastructure * (No. of Releases - 1), else 0)</v>
          </cell>
          <cell r="C182" t="str">
            <v>N/A</v>
          </cell>
          <cell r="D182" t="str">
            <v>See comments for - "Plan Management Processes Effort".</v>
          </cell>
          <cell r="F182">
            <v>0</v>
          </cell>
          <cell r="Q182">
            <v>0</v>
          </cell>
        </row>
        <row r="183">
          <cell r="A183" t="str">
            <v>Interface Architecture Effort</v>
          </cell>
          <cell r="B183" t="str">
            <v>= if(Oracle/IA is Used, then (560 +400(NRT IA components + RT IA components), else (40+352(Batch IA components + NRT IA components + RT IA components)</v>
          </cell>
          <cell r="C183" t="str">
            <v>N/A</v>
          </cell>
          <cell r="D183" t="str">
            <v>This effort is calculated based on the number of interface architecture components (batch, near-real time and real time) to be implemented.</v>
          </cell>
          <cell r="F183">
            <v>1448</v>
          </cell>
          <cell r="Q183">
            <v>1448</v>
          </cell>
        </row>
        <row r="184">
          <cell r="A184" t="str">
            <v>Develop Learning Products Effort</v>
          </cell>
          <cell r="B184" t="str">
            <v>= if(No. of Releases &gt; 1, then 6260 - Develop Learning Products (Prototype) from Capability Infrastructure * (No. of Releases - 1), else 0)</v>
          </cell>
          <cell r="C184" t="str">
            <v>N/A</v>
          </cell>
          <cell r="D184" t="str">
            <v>See comments for - "Plan Management Processes Effort".</v>
          </cell>
          <cell r="F184">
            <v>0</v>
          </cell>
          <cell r="Q184">
            <v>0</v>
          </cell>
        </row>
        <row r="185">
          <cell r="A185" t="str">
            <v>Work Environment Support Efforts</v>
          </cell>
        </row>
        <row r="186">
          <cell r="A186" t="str">
            <v>Total Support Effort</v>
          </cell>
          <cell r="B186" t="str">
            <v>= No. of FTE's for Post Production Supprt * Elapsed Weeks Deployment Stabilization</v>
          </cell>
          <cell r="C186" t="str">
            <v>N/A</v>
          </cell>
          <cell r="G186">
            <v>0</v>
          </cell>
          <cell r="H186">
            <v>0</v>
          </cell>
          <cell r="I186">
            <v>0</v>
          </cell>
          <cell r="J186">
            <v>0</v>
          </cell>
          <cell r="K186">
            <v>0</v>
          </cell>
          <cell r="L186">
            <v>0</v>
          </cell>
          <cell r="M186">
            <v>0</v>
          </cell>
          <cell r="N186">
            <v>0</v>
          </cell>
          <cell r="R186">
            <v>0</v>
          </cell>
          <cell r="S186">
            <v>0</v>
          </cell>
          <cell r="T186">
            <v>0</v>
          </cell>
          <cell r="U186">
            <v>0</v>
          </cell>
          <cell r="V186">
            <v>0</v>
          </cell>
          <cell r="W186">
            <v>0</v>
          </cell>
          <cell r="X186">
            <v>0</v>
          </cell>
          <cell r="Y186">
            <v>0</v>
          </cell>
        </row>
        <row r="187">
          <cell r="A187" t="str">
            <v>Weeks Effort with Overlap for CR1</v>
          </cell>
          <cell r="B187" t="str">
            <v>= If(No. of Production Application Instances &lt; 2, (No. of Elapsed Weeks - Total) - (Weeks Rel1 Overlap Rel2) + (Weeks Rel1 Overlap Rel2 * 0.4); else No. of Elapsed Weeks - Total)</v>
          </cell>
          <cell r="C187" t="str">
            <v>N/A</v>
          </cell>
          <cell r="D187" t="str">
            <v>For overlapping releases in a single production instance environment, the cost of support is 1.4 times the cost for supporting a single release.  Estimate uses the overlap to cost the incremental effort and adds on the standalone effort for Release 1.  As</v>
          </cell>
          <cell r="G187">
            <v>0</v>
          </cell>
          <cell r="R187">
            <v>0</v>
          </cell>
        </row>
        <row r="188">
          <cell r="A188" t="str">
            <v>Communication &amp; Support Efforts</v>
          </cell>
        </row>
        <row r="189">
          <cell r="A189" t="str">
            <v>No. of Help Desk Tiers</v>
          </cell>
          <cell r="B189" t="str">
            <v>= Default * Help Desk Component</v>
          </cell>
          <cell r="C189">
            <v>2</v>
          </cell>
          <cell r="D189" t="str">
            <v>The assumption is that a Tier 2 &amp; 3 help desk will be implemented..  The tier 1 is assumed to be out of scope.</v>
          </cell>
          <cell r="F189">
            <v>0</v>
          </cell>
          <cell r="Q189">
            <v>0</v>
          </cell>
        </row>
        <row r="190">
          <cell r="A190" t="str">
            <v>No. of Project Team Members - Peak</v>
          </cell>
          <cell r="B190" t="str">
            <v>= MAX(No. of Project Team Members - Peak)  (From Driving Factors)</v>
          </cell>
          <cell r="C190" t="str">
            <v>N/A</v>
          </cell>
          <cell r="D190" t="str">
            <v>The maximum total number of estimated project team members at peak across all phases or templates.</v>
          </cell>
          <cell r="F190">
            <v>0</v>
          </cell>
          <cell r="Q190">
            <v>0</v>
          </cell>
        </row>
        <row r="191">
          <cell r="A191" t="str">
            <v>No. of Communication Tools</v>
          </cell>
          <cell r="B191" t="str">
            <v>= Default</v>
          </cell>
          <cell r="C191">
            <v>3</v>
          </cell>
          <cell r="D191" t="str">
            <v>Communication tools are used to deliver different communications to selected audiences.  The default assumes that 3 tools will be used.  The default can be changed if the client desires more than 3 tools.  Examples of communications include but are not li</v>
          </cell>
          <cell r="E191">
            <v>3</v>
          </cell>
          <cell r="G191">
            <v>3</v>
          </cell>
          <cell r="H191">
            <v>3</v>
          </cell>
          <cell r="I191">
            <v>3</v>
          </cell>
          <cell r="J191">
            <v>3</v>
          </cell>
          <cell r="K191">
            <v>3</v>
          </cell>
          <cell r="L191">
            <v>3</v>
          </cell>
          <cell r="M191">
            <v>3</v>
          </cell>
          <cell r="N191">
            <v>3</v>
          </cell>
          <cell r="P191">
            <v>3</v>
          </cell>
          <cell r="R191">
            <v>3</v>
          </cell>
          <cell r="S191">
            <v>0</v>
          </cell>
          <cell r="T191">
            <v>0</v>
          </cell>
          <cell r="U191">
            <v>0</v>
          </cell>
          <cell r="V191">
            <v>3</v>
          </cell>
          <cell r="W191">
            <v>0</v>
          </cell>
          <cell r="X191">
            <v>0</v>
          </cell>
          <cell r="Y191">
            <v>0</v>
          </cell>
        </row>
        <row r="192">
          <cell r="A192" t="str">
            <v>Communication Tools Updates</v>
          </cell>
          <cell r="B192" t="str">
            <v>= No. of Communication Tools * No. of Elapsed Weeks - Total * Default</v>
          </cell>
          <cell r="C192">
            <v>0.25</v>
          </cell>
          <cell r="D192" t="str">
            <v>This is the time to update communication materials on a monthly basis.  It is assumed that communication materials will be updated once a month and is represented in the formula by 0.25.</v>
          </cell>
          <cell r="E192">
            <v>0</v>
          </cell>
          <cell r="G192">
            <v>0</v>
          </cell>
          <cell r="H192">
            <v>0</v>
          </cell>
          <cell r="I192">
            <v>0</v>
          </cell>
          <cell r="J192">
            <v>0</v>
          </cell>
          <cell r="K192">
            <v>0</v>
          </cell>
          <cell r="L192">
            <v>0</v>
          </cell>
          <cell r="M192">
            <v>0</v>
          </cell>
          <cell r="N192">
            <v>0</v>
          </cell>
          <cell r="P192">
            <v>0</v>
          </cell>
          <cell r="R192">
            <v>0</v>
          </cell>
          <cell r="S192">
            <v>0</v>
          </cell>
          <cell r="T192">
            <v>0</v>
          </cell>
          <cell r="U192">
            <v>0</v>
          </cell>
          <cell r="V192">
            <v>0</v>
          </cell>
          <cell r="W192">
            <v>0</v>
          </cell>
          <cell r="X192">
            <v>0</v>
          </cell>
          <cell r="Y192">
            <v>0</v>
          </cell>
        </row>
        <row r="193">
          <cell r="A193" t="str">
            <v>Communication Tools Monitor</v>
          </cell>
          <cell r="B193" t="str">
            <v>= No. of Communication Tools * No. of Elapsed Weeks - Total</v>
          </cell>
          <cell r="C193" t="str">
            <v>N/A</v>
          </cell>
          <cell r="D193" t="str">
            <v>This is the time to monitor (and collect track feedback) communication tools that are put in place on the project.  This would include tasks such as conducting surveys, updating FAQ's, returning phone calls, etc.</v>
          </cell>
          <cell r="G193">
            <v>0</v>
          </cell>
          <cell r="H193">
            <v>0</v>
          </cell>
          <cell r="I193">
            <v>0</v>
          </cell>
          <cell r="J193">
            <v>0</v>
          </cell>
          <cell r="K193">
            <v>0</v>
          </cell>
          <cell r="L193">
            <v>0</v>
          </cell>
          <cell r="M193">
            <v>0</v>
          </cell>
          <cell r="N193">
            <v>0</v>
          </cell>
          <cell r="R193">
            <v>0</v>
          </cell>
          <cell r="S193">
            <v>0</v>
          </cell>
          <cell r="T193">
            <v>0</v>
          </cell>
          <cell r="U193">
            <v>0</v>
          </cell>
          <cell r="V193">
            <v>0</v>
          </cell>
          <cell r="W193">
            <v>0</v>
          </cell>
          <cell r="X193">
            <v>0</v>
          </cell>
          <cell r="Y193">
            <v>0</v>
          </cell>
        </row>
        <row r="194">
          <cell r="A194" t="str">
            <v>Change Control Support Effort</v>
          </cell>
          <cell r="B194" t="str">
            <v>= (No. of Elapsed Weeks - Total - Elapsed Weeks - Deployment Stabilization) * No. of New Major Software Packages * Default     (1 day per instance per week);  for CR1, Weeks Effort with Overlap for CR1 is used instead of "No. of Elapsed Weeks - Total</v>
          </cell>
          <cell r="C194">
            <v>4</v>
          </cell>
          <cell r="D194" t="str">
            <v xml:space="preserve">Number of non-production instances that will need to have environments established.  Default assumes an average of 4 instance over release period between CFG, STG, TRG, TEC, PRD </v>
          </cell>
          <cell r="G194">
            <v>0</v>
          </cell>
          <cell r="H194">
            <v>0</v>
          </cell>
          <cell r="I194">
            <v>0</v>
          </cell>
          <cell r="J194">
            <v>0</v>
          </cell>
          <cell r="K194">
            <v>0</v>
          </cell>
          <cell r="L194">
            <v>0</v>
          </cell>
          <cell r="M194">
            <v>0</v>
          </cell>
          <cell r="N194">
            <v>0</v>
          </cell>
          <cell r="R194">
            <v>0</v>
          </cell>
          <cell r="S194">
            <v>0</v>
          </cell>
          <cell r="T194">
            <v>0</v>
          </cell>
          <cell r="U194">
            <v>0</v>
          </cell>
          <cell r="V194">
            <v>0</v>
          </cell>
          <cell r="W194">
            <v>0</v>
          </cell>
          <cell r="X194">
            <v>0</v>
          </cell>
          <cell r="Y194">
            <v>0</v>
          </cell>
        </row>
        <row r="195">
          <cell r="A195" t="str">
            <v>Tech Environment Management Effort</v>
          </cell>
          <cell r="B195" t="str">
            <v>= if(CTS Execution Support Effort &gt; 1, then (No. of Elapsed Weeks - Total - Elapsed Weeks - Deployment Stabilization) * Default, else = 0)</v>
          </cell>
          <cell r="C195">
            <v>1</v>
          </cell>
          <cell r="D195" t="str">
            <v>On site coordinator of requests for environment, Owner of Development Landscape</v>
          </cell>
          <cell r="G195">
            <v>0</v>
          </cell>
          <cell r="H195">
            <v>0</v>
          </cell>
          <cell r="I195">
            <v>0</v>
          </cell>
          <cell r="J195">
            <v>0</v>
          </cell>
          <cell r="K195">
            <v>0</v>
          </cell>
          <cell r="L195">
            <v>0</v>
          </cell>
          <cell r="M195">
            <v>0</v>
          </cell>
          <cell r="N195">
            <v>0</v>
          </cell>
          <cell r="R195">
            <v>0</v>
          </cell>
          <cell r="S195">
            <v>0</v>
          </cell>
          <cell r="T195">
            <v>0</v>
          </cell>
          <cell r="U195">
            <v>0</v>
          </cell>
          <cell r="V195">
            <v>0</v>
          </cell>
          <cell r="W195">
            <v>0</v>
          </cell>
          <cell r="X195">
            <v>0</v>
          </cell>
          <cell r="Y195">
            <v>0</v>
          </cell>
        </row>
        <row r="196">
          <cell r="A196" t="str">
            <v>General Tech Support Effort - Oracle</v>
          </cell>
          <cell r="B196" t="str">
            <v>= (No. of Elapsed Weeks - Total - Elapsed Weeks - Deployment Stabilization) * Default (2.5 days/instance/week;  2 days/instance/week for simple;  for CR1, Weeks Effort with Overlap for CR1 is used instead of "No. of Elapsed Weeks - Total)</v>
          </cell>
          <cell r="C196">
            <v>4</v>
          </cell>
          <cell r="D196" t="str">
            <v>Weeks of the phase times number of instances that will require technical support times the number of New Major Applications that are being implemented.  Default assumes an average of 4 instance over release period between CFG, STG, TRG, TEC, PRD.</v>
          </cell>
          <cell r="G196">
            <v>-20</v>
          </cell>
          <cell r="H196">
            <v>0</v>
          </cell>
          <cell r="I196">
            <v>0</v>
          </cell>
          <cell r="J196">
            <v>0</v>
          </cell>
          <cell r="K196">
            <v>-20</v>
          </cell>
          <cell r="L196">
            <v>0</v>
          </cell>
          <cell r="M196">
            <v>0</v>
          </cell>
          <cell r="N196">
            <v>0</v>
          </cell>
          <cell r="R196">
            <v>0</v>
          </cell>
          <cell r="S196">
            <v>0</v>
          </cell>
          <cell r="T196">
            <v>0</v>
          </cell>
          <cell r="U196">
            <v>0</v>
          </cell>
          <cell r="V196">
            <v>0</v>
          </cell>
          <cell r="W196">
            <v>0</v>
          </cell>
          <cell r="X196">
            <v>0</v>
          </cell>
          <cell r="Y196">
            <v>0</v>
          </cell>
        </row>
        <row r="197">
          <cell r="A197" t="str">
            <v>General Tech Support Effort  - Other Major Packages</v>
          </cell>
          <cell r="B197" t="str">
            <v>= (No. of Elapsed Weeks - Total - Elapsed Weeks - Deployment Stabilization)* (No. of New Major Software Packages -1) * Default (8, 10 hours/non-Oracle package/week)</v>
          </cell>
          <cell r="C197">
            <v>4</v>
          </cell>
          <cell r="D197" t="str">
            <v>Weeks of the phase times number of instances that will require technical support times the number of New Major Applications that are being implemented.  Default assumes an average of 4 instance over release period between CFG, STG, TRG, TEC, PRD. Subtract</v>
          </cell>
          <cell r="G197">
            <v>0</v>
          </cell>
          <cell r="H197">
            <v>0</v>
          </cell>
          <cell r="I197">
            <v>0</v>
          </cell>
          <cell r="J197">
            <v>0</v>
          </cell>
          <cell r="K197">
            <v>0</v>
          </cell>
          <cell r="L197">
            <v>0</v>
          </cell>
          <cell r="M197">
            <v>0</v>
          </cell>
          <cell r="N197">
            <v>0</v>
          </cell>
          <cell r="R197">
            <v>0</v>
          </cell>
          <cell r="S197">
            <v>0</v>
          </cell>
          <cell r="T197">
            <v>0</v>
          </cell>
          <cell r="U197">
            <v>0</v>
          </cell>
          <cell r="V197">
            <v>0</v>
          </cell>
          <cell r="W197">
            <v>0</v>
          </cell>
          <cell r="X197">
            <v>0</v>
          </cell>
          <cell r="Y197">
            <v>0</v>
          </cell>
        </row>
        <row r="198">
          <cell r="A198" t="str">
            <v>General Tech Support Effort - Large Project Team</v>
          </cell>
          <cell r="B198" t="str">
            <v>= (No. of Elapsed Weeks - Total - Elapsed Weeks - Deployment Stabilization)*((No. of Project Team Members - Peak - Default)/30) (2.5 days/week for initial 60 development team members + 2.5 days/week/(each additional 30 development team members;  An additi</v>
          </cell>
          <cell r="C198">
            <v>60</v>
          </cell>
          <cell r="D198" t="str">
            <v>Default is 60 project team members.  This factor drives an additional .5 FTE for basis support for each 30 team members once the project is greater than 60 team members.</v>
          </cell>
          <cell r="G198">
            <v>0</v>
          </cell>
          <cell r="H198">
            <v>0</v>
          </cell>
          <cell r="I198">
            <v>0</v>
          </cell>
          <cell r="J198">
            <v>0</v>
          </cell>
          <cell r="K198">
            <v>0</v>
          </cell>
          <cell r="L198">
            <v>0</v>
          </cell>
          <cell r="M198">
            <v>0</v>
          </cell>
          <cell r="N198">
            <v>0</v>
          </cell>
          <cell r="R198">
            <v>0</v>
          </cell>
          <cell r="S198">
            <v>0</v>
          </cell>
          <cell r="T198">
            <v>0</v>
          </cell>
          <cell r="U198">
            <v>0</v>
          </cell>
          <cell r="V198">
            <v>0</v>
          </cell>
          <cell r="W198">
            <v>0</v>
          </cell>
          <cell r="X198">
            <v>0</v>
          </cell>
          <cell r="Y198">
            <v>0</v>
          </cell>
        </row>
        <row r="199">
          <cell r="A199" t="str">
            <v>Hardware Support Effort</v>
          </cell>
          <cell r="B199" t="str">
            <v>= (No. of Elapsed Weeks - Total - Elapsed Weeks - Deployment Stabilization) * No. of New Major Software Packages * Default (1 hr/server/sw pack/week; for CR1, Weeks Effort with Overlap for CR1 is used instead of "No. of Elapsed Weeks - Total)</v>
          </cell>
          <cell r="C199">
            <v>5</v>
          </cell>
          <cell r="D199" t="str">
            <v>Weeks of the phase times number of servers that will require technical support.  Default assumes an average of 5 servers for the instances and ops arch boxes.</v>
          </cell>
          <cell r="G199">
            <v>0</v>
          </cell>
          <cell r="H199">
            <v>0</v>
          </cell>
          <cell r="I199">
            <v>0</v>
          </cell>
          <cell r="J199">
            <v>0</v>
          </cell>
          <cell r="K199">
            <v>0</v>
          </cell>
          <cell r="L199">
            <v>0</v>
          </cell>
          <cell r="M199">
            <v>0</v>
          </cell>
          <cell r="N199">
            <v>0</v>
          </cell>
          <cell r="R199">
            <v>0</v>
          </cell>
          <cell r="S199">
            <v>0</v>
          </cell>
          <cell r="T199">
            <v>0</v>
          </cell>
          <cell r="U199">
            <v>0</v>
          </cell>
          <cell r="V199">
            <v>0</v>
          </cell>
          <cell r="W199">
            <v>0</v>
          </cell>
          <cell r="X199">
            <v>0</v>
          </cell>
          <cell r="Y199">
            <v>0</v>
          </cell>
        </row>
        <row r="200">
          <cell r="A200" t="str">
            <v>Operations Support Effort</v>
          </cell>
          <cell r="B200" t="str">
            <v>= (No. of Elapsed Weeks - Total - Elapsed Weeks - Deployment Stabilization) * No. of New Major Software Packages * Default (1 day per instance per week; for CR1, Weeks Effort with Overlap for CR1 is used instead of "No. of Elapsed Weeks - Total)</v>
          </cell>
          <cell r="C200">
            <v>4</v>
          </cell>
          <cell r="D200" t="str">
            <v xml:space="preserve">Weeks of the phase times number of instances to support for datacenter operations.  Default assumes an average of 4 instance over release period between CFG, STG, TRG, TEC, PRD </v>
          </cell>
          <cell r="G200">
            <v>0</v>
          </cell>
          <cell r="H200">
            <v>0</v>
          </cell>
          <cell r="I200">
            <v>0</v>
          </cell>
          <cell r="J200">
            <v>0</v>
          </cell>
          <cell r="K200">
            <v>0</v>
          </cell>
          <cell r="L200">
            <v>0</v>
          </cell>
          <cell r="M200">
            <v>0</v>
          </cell>
          <cell r="N200">
            <v>0</v>
          </cell>
          <cell r="R200">
            <v>0</v>
          </cell>
          <cell r="S200">
            <v>0</v>
          </cell>
          <cell r="T200">
            <v>0</v>
          </cell>
          <cell r="U200">
            <v>0</v>
          </cell>
          <cell r="V200">
            <v>0</v>
          </cell>
          <cell r="W200">
            <v>0</v>
          </cell>
          <cell r="X200">
            <v>0</v>
          </cell>
          <cell r="Y200">
            <v>0</v>
          </cell>
        </row>
        <row r="201">
          <cell r="A201" t="str">
            <v>Conversion Support Effort</v>
          </cell>
          <cell r="B201" t="str">
            <v>= Elapsed Weeks - Conversion * No. of New Major Software Packages (3, 4, 5 days/conversion week;  3,4,5 days/week for additional techinical support during conversion effort)</v>
          </cell>
          <cell r="C201" t="str">
            <v>N/A</v>
          </cell>
          <cell r="D201" t="str">
            <v>Weeks scheduled for conversion activities requiring additional basis support.  Assumes 1/4 of release or deployment requires additional conversion tech support</v>
          </cell>
          <cell r="G201">
            <v>0</v>
          </cell>
          <cell r="H201">
            <v>0</v>
          </cell>
          <cell r="I201">
            <v>0</v>
          </cell>
          <cell r="J201">
            <v>0</v>
          </cell>
          <cell r="K201">
            <v>0</v>
          </cell>
          <cell r="L201">
            <v>0</v>
          </cell>
          <cell r="M201">
            <v>0</v>
          </cell>
          <cell r="N201">
            <v>0</v>
          </cell>
          <cell r="R201">
            <v>0</v>
          </cell>
          <cell r="S201">
            <v>0</v>
          </cell>
          <cell r="T201">
            <v>0</v>
          </cell>
          <cell r="U201">
            <v>0</v>
          </cell>
          <cell r="V201">
            <v>0</v>
          </cell>
          <cell r="W201">
            <v>0</v>
          </cell>
          <cell r="X201">
            <v>0</v>
          </cell>
          <cell r="Y201">
            <v>0</v>
          </cell>
        </row>
        <row r="202">
          <cell r="A202" t="str">
            <v>Desktop/LAN Support Effort</v>
          </cell>
          <cell r="B202" t="str">
            <v>= (No. of Elapsed Weeks - Total - Elapsed Weeks - Deployment Stabilization) * No. of Project Team Members - Peak (0.6 or 0.7 or 0.8 hrs per week per person)</v>
          </cell>
          <cell r="C202" t="str">
            <v>N/A</v>
          </cell>
          <cell r="D202" t="str">
            <v>Weeks of the phase times number of develop desktops requiring desktop/LAN support .  Elapsed Weeks and Development Team size are drivers.</v>
          </cell>
          <cell r="G202">
            <v>0</v>
          </cell>
          <cell r="H202">
            <v>0</v>
          </cell>
          <cell r="I202">
            <v>0</v>
          </cell>
          <cell r="J202">
            <v>0</v>
          </cell>
          <cell r="K202">
            <v>0</v>
          </cell>
          <cell r="L202">
            <v>0</v>
          </cell>
          <cell r="M202">
            <v>0</v>
          </cell>
          <cell r="N202">
            <v>0</v>
          </cell>
          <cell r="R202">
            <v>0</v>
          </cell>
          <cell r="S202">
            <v>0</v>
          </cell>
          <cell r="T202">
            <v>0</v>
          </cell>
          <cell r="U202">
            <v>0</v>
          </cell>
          <cell r="V202">
            <v>0</v>
          </cell>
          <cell r="W202">
            <v>0</v>
          </cell>
          <cell r="X202">
            <v>0</v>
          </cell>
          <cell r="Y202">
            <v>0</v>
          </cell>
        </row>
        <row r="203">
          <cell r="A203" t="str">
            <v>WAN Support Effort</v>
          </cell>
          <cell r="B203" t="str">
            <v>= (No. of Elapsed Weeks - Total - Elapsed Weeks - Deployment Stabilization) * Default (4 hrs/site/week; for CR1, Weeks Effort with Overlap for CR1 is used instead of "No. of Elapsed Weeks - Total)</v>
          </cell>
          <cell r="C203">
            <v>3</v>
          </cell>
          <cell r="D203" t="str">
            <v>Weeks of the phase times number of development sites that will require network support.  Assume combined 3 sites between project and SC locations.</v>
          </cell>
          <cell r="G203">
            <v>-15</v>
          </cell>
          <cell r="H203">
            <v>0</v>
          </cell>
          <cell r="I203">
            <v>0</v>
          </cell>
          <cell r="J203">
            <v>0</v>
          </cell>
          <cell r="K203">
            <v>-15</v>
          </cell>
          <cell r="L203">
            <v>0</v>
          </cell>
          <cell r="M203">
            <v>0</v>
          </cell>
          <cell r="N203">
            <v>0</v>
          </cell>
          <cell r="R203">
            <v>0</v>
          </cell>
          <cell r="S203">
            <v>0</v>
          </cell>
          <cell r="T203">
            <v>0</v>
          </cell>
          <cell r="U203">
            <v>0</v>
          </cell>
          <cell r="V203">
            <v>0</v>
          </cell>
          <cell r="W203">
            <v>0</v>
          </cell>
          <cell r="X203">
            <v>0</v>
          </cell>
          <cell r="Y203">
            <v>0</v>
          </cell>
        </row>
        <row r="204">
          <cell r="A204" t="str">
            <v>Product Test Support Effort</v>
          </cell>
          <cell r="B204" t="str">
            <v>= No. of Elapsed Weeks - Total * Default (3, 4, 5 days/week of product test effort;  3, 4, 5 days/week for additional technical support during product test)</v>
          </cell>
          <cell r="C204">
            <v>0.33</v>
          </cell>
          <cell r="D204" t="str">
            <v>Weeks scheduled for product test activities requiring additional basis support.  Assumes 1/3 of release or deployment requires additional system test tech support.</v>
          </cell>
          <cell r="G204">
            <v>0</v>
          </cell>
          <cell r="H204">
            <v>0</v>
          </cell>
          <cell r="I204">
            <v>0</v>
          </cell>
          <cell r="J204">
            <v>0</v>
          </cell>
          <cell r="K204">
            <v>0</v>
          </cell>
          <cell r="L204">
            <v>0</v>
          </cell>
          <cell r="M204">
            <v>0</v>
          </cell>
          <cell r="N204">
            <v>0</v>
          </cell>
          <cell r="R204">
            <v>0</v>
          </cell>
          <cell r="S204">
            <v>0</v>
          </cell>
          <cell r="T204">
            <v>0</v>
          </cell>
          <cell r="U204">
            <v>0</v>
          </cell>
          <cell r="V204">
            <v>0</v>
          </cell>
          <cell r="W204">
            <v>0</v>
          </cell>
          <cell r="X204">
            <v>0</v>
          </cell>
          <cell r="Y204">
            <v>0</v>
          </cell>
        </row>
        <row r="205">
          <cell r="A205" t="str">
            <v>No. of Operations Procedures</v>
          </cell>
          <cell r="B205" t="str">
            <v>= if(No. of Operations Architecture Components &gt; 0, then Default, else = 0)</v>
          </cell>
          <cell r="C205">
            <v>10</v>
          </cell>
          <cell r="D205" t="str">
            <v xml:space="preserve">Warning: No "standard" currently exists for the definition of an "operations" procedure.  Some days have been entered to acknowledge the need for the development of such procedures.  However, it is best to create a master list of potential procedures and </v>
          </cell>
          <cell r="F205">
            <v>0</v>
          </cell>
          <cell r="Q205">
            <v>0</v>
          </cell>
        </row>
        <row r="206">
          <cell r="A206" t="str">
            <v>Env Support Ramp Down Effort</v>
          </cell>
          <cell r="B206" t="str">
            <v>= (((CTS Execution Support Effort + Desktop/LAN Support Effort + Hardware Support Effort + General Tech Support Effort - Oracle + General Tech Support Effort - Other Major Packages + General Tech Support Effort - Large Project Team) / No. of Elapsed Weeks</v>
          </cell>
          <cell r="C206" t="str">
            <v>N/A</v>
          </cell>
          <cell r="D206" t="str">
            <v>Days to provide a peak support effort for the execution and operation architectures above steady state production support headcount.  Steady state FTE is assumed to be a factor of total architecture days/500 *SteadyState%.</v>
          </cell>
          <cell r="G206">
            <v>0</v>
          </cell>
          <cell r="H206">
            <v>0</v>
          </cell>
          <cell r="I206">
            <v>0</v>
          </cell>
          <cell r="J206">
            <v>0</v>
          </cell>
          <cell r="K206">
            <v>0</v>
          </cell>
          <cell r="L206">
            <v>0</v>
          </cell>
          <cell r="M206">
            <v>0</v>
          </cell>
          <cell r="N206">
            <v>0</v>
          </cell>
          <cell r="R206">
            <v>0</v>
          </cell>
          <cell r="S206">
            <v>0</v>
          </cell>
          <cell r="T206">
            <v>0</v>
          </cell>
          <cell r="U206">
            <v>0</v>
          </cell>
          <cell r="V206">
            <v>0</v>
          </cell>
          <cell r="W206">
            <v>0</v>
          </cell>
          <cell r="X206">
            <v>0</v>
          </cell>
          <cell r="Y206">
            <v>0</v>
          </cell>
        </row>
        <row r="207">
          <cell r="A207" t="str">
            <v>Architecture Support Ramp Down</v>
          </cell>
          <cell r="B207" t="str">
            <v>= (5520 - Build and Test Execution Architecture - All Task Packages + 5550 - Build and Test Operations Architecture - All Task Packages / 100) * ((1 - Steady State Technical Head Count %) / 1.5) * No. of Elapsed Weeks - Deployment Stabilization</v>
          </cell>
          <cell r="C207" t="str">
            <v>N/A</v>
          </cell>
          <cell r="D207" t="str">
            <v xml:space="preserve">Days to provide a peak support effort for Basis, Desktop, Hardware and Other Major Packages above steady state production support headcount.   Steady State is calculated using a TechSteadyState% * average headcount for the project.  Peak support provides </v>
          </cell>
          <cell r="G207">
            <v>8.7181666666666651</v>
          </cell>
          <cell r="H207">
            <v>0</v>
          </cell>
          <cell r="I207">
            <v>0</v>
          </cell>
          <cell r="J207">
            <v>0</v>
          </cell>
          <cell r="K207">
            <v>8.7181666666666651</v>
          </cell>
          <cell r="L207">
            <v>0</v>
          </cell>
          <cell r="M207">
            <v>0</v>
          </cell>
          <cell r="N207">
            <v>0</v>
          </cell>
          <cell r="R207">
            <v>0</v>
          </cell>
          <cell r="S207">
            <v>0</v>
          </cell>
          <cell r="T207">
            <v>0</v>
          </cell>
          <cell r="U207">
            <v>0</v>
          </cell>
          <cell r="V207">
            <v>0</v>
          </cell>
          <cell r="W207">
            <v>0</v>
          </cell>
          <cell r="X207">
            <v>0</v>
          </cell>
          <cell r="Y207">
            <v>0</v>
          </cell>
        </row>
        <row r="208">
          <cell r="A208" t="str">
            <v xml:space="preserve">Training  </v>
          </cell>
        </row>
        <row r="209">
          <cell r="A209" t="str">
            <v>No. of Delivery Methods</v>
          </cell>
          <cell r="B209" t="str">
            <v>= sum(Training Delivery Methods) (From Driving Factors)</v>
          </cell>
          <cell r="C209" t="str">
            <v>N/A</v>
          </cell>
          <cell r="D209" t="str">
            <v>One for each of the following Delivery Methods which are marked used from the Driving Factors Worksheet: ELT, Oracle Tutor, GBL, CBT, and Coaching</v>
          </cell>
          <cell r="F209">
            <v>0</v>
          </cell>
          <cell r="Q209">
            <v>0</v>
          </cell>
        </row>
        <row r="210">
          <cell r="A210" t="str">
            <v>Hours of Instruction ELT</v>
          </cell>
          <cell r="B210" t="str">
            <v>= Hours of Instruction To Be Trained* Default* ELT Training Delivery Method</v>
          </cell>
          <cell r="C210">
            <v>0.6</v>
          </cell>
          <cell r="D210" t="str">
            <v xml:space="preserve"> The default is 60%.</v>
          </cell>
          <cell r="G210">
            <v>0</v>
          </cell>
          <cell r="H210">
            <v>0</v>
          </cell>
          <cell r="I210">
            <v>0</v>
          </cell>
          <cell r="J210">
            <v>0</v>
          </cell>
          <cell r="K210">
            <v>0</v>
          </cell>
          <cell r="L210">
            <v>0</v>
          </cell>
          <cell r="M210">
            <v>0</v>
          </cell>
          <cell r="N210">
            <v>0</v>
          </cell>
          <cell r="R210">
            <v>0</v>
          </cell>
          <cell r="S210">
            <v>0</v>
          </cell>
          <cell r="T210">
            <v>0</v>
          </cell>
          <cell r="U210">
            <v>0</v>
          </cell>
          <cell r="V210">
            <v>0</v>
          </cell>
          <cell r="W210">
            <v>0</v>
          </cell>
          <cell r="X210">
            <v>0</v>
          </cell>
          <cell r="Y210">
            <v>0</v>
          </cell>
        </row>
        <row r="211">
          <cell r="A211" t="str">
            <v>Hours of Instruction CBT (Project Resource Time)</v>
          </cell>
          <cell r="B211" t="str">
            <v>= Hours of Instruction To Be Trained* Default * CBT Percentage of Compression * CBT Training Delivery Method</v>
          </cell>
          <cell r="C211">
            <v>0.3</v>
          </cell>
          <cell r="D211" t="str">
            <v>Default is 30%.</v>
          </cell>
          <cell r="G211">
            <v>0</v>
          </cell>
          <cell r="H211">
            <v>0</v>
          </cell>
          <cell r="I211">
            <v>0</v>
          </cell>
          <cell r="J211">
            <v>0</v>
          </cell>
          <cell r="K211">
            <v>0</v>
          </cell>
          <cell r="L211">
            <v>0</v>
          </cell>
          <cell r="M211">
            <v>0</v>
          </cell>
          <cell r="N211">
            <v>0</v>
          </cell>
          <cell r="R211">
            <v>0</v>
          </cell>
          <cell r="S211">
            <v>0</v>
          </cell>
          <cell r="T211">
            <v>0</v>
          </cell>
          <cell r="U211">
            <v>0</v>
          </cell>
          <cell r="V211">
            <v>0</v>
          </cell>
          <cell r="W211">
            <v>0</v>
          </cell>
          <cell r="X211">
            <v>0</v>
          </cell>
          <cell r="Y211">
            <v>0</v>
          </cell>
        </row>
        <row r="212">
          <cell r="A212" t="str">
            <v>CBT Percentage of Compression</v>
          </cell>
          <cell r="B212" t="str">
            <v>= Default</v>
          </cell>
          <cell r="C212">
            <v>0.7</v>
          </cell>
          <cell r="D212" t="str">
            <v>Generally, CBT is a more efficient delivery method than ELT or Day in the life simulation.  This factor is the percentage of time required to deliver the same content in CBT rather than in another delivery method.  This delivery compression can range from</v>
          </cell>
          <cell r="G212">
            <v>0.7</v>
          </cell>
          <cell r="H212">
            <v>0.7</v>
          </cell>
          <cell r="I212">
            <v>0.7</v>
          </cell>
          <cell r="J212">
            <v>0.7</v>
          </cell>
          <cell r="K212">
            <v>0.7</v>
          </cell>
          <cell r="L212">
            <v>0.7</v>
          </cell>
          <cell r="M212">
            <v>0.7</v>
          </cell>
          <cell r="N212">
            <v>0.7</v>
          </cell>
          <cell r="R212">
            <v>0</v>
          </cell>
          <cell r="S212">
            <v>0</v>
          </cell>
          <cell r="T212">
            <v>0</v>
          </cell>
          <cell r="U212">
            <v>0</v>
          </cell>
          <cell r="V212">
            <v>0</v>
          </cell>
          <cell r="W212">
            <v>0</v>
          </cell>
          <cell r="X212">
            <v>0</v>
          </cell>
          <cell r="Y212">
            <v>0</v>
          </cell>
        </row>
        <row r="213">
          <cell r="A213" t="str">
            <v>Hours of Instruction CBT</v>
          </cell>
          <cell r="B213" t="str">
            <v>= Hours of Instruction To Be Trained* Default * CBT Percentage of Compression * CBT Training Delivery Method</v>
          </cell>
          <cell r="C213">
            <v>0.3</v>
          </cell>
          <cell r="D213" t="str">
            <v>Default is 30%.</v>
          </cell>
          <cell r="G213">
            <v>0</v>
          </cell>
          <cell r="H213">
            <v>0</v>
          </cell>
          <cell r="I213">
            <v>0</v>
          </cell>
          <cell r="J213">
            <v>0</v>
          </cell>
          <cell r="K213">
            <v>0</v>
          </cell>
          <cell r="L213">
            <v>0</v>
          </cell>
          <cell r="M213">
            <v>0</v>
          </cell>
          <cell r="N213">
            <v>0</v>
          </cell>
          <cell r="R213">
            <v>0</v>
          </cell>
          <cell r="S213">
            <v>0</v>
          </cell>
          <cell r="T213">
            <v>0</v>
          </cell>
          <cell r="U213">
            <v>0</v>
          </cell>
          <cell r="V213">
            <v>0</v>
          </cell>
          <cell r="W213">
            <v>0</v>
          </cell>
          <cell r="X213">
            <v>0</v>
          </cell>
          <cell r="Y213">
            <v>0</v>
          </cell>
        </row>
        <row r="214">
          <cell r="A214" t="str">
            <v>Hours of Instruction Coaching</v>
          </cell>
          <cell r="B214" t="str">
            <v>= Hours of Instruction To Be Trained * Default* Coaching Training Delivery Method</v>
          </cell>
          <cell r="C214">
            <v>0.1</v>
          </cell>
          <cell r="D214" t="str">
            <v>Default is 10%.</v>
          </cell>
          <cell r="G214">
            <v>0</v>
          </cell>
          <cell r="H214">
            <v>0</v>
          </cell>
          <cell r="I214">
            <v>0</v>
          </cell>
          <cell r="J214">
            <v>0</v>
          </cell>
          <cell r="K214">
            <v>0</v>
          </cell>
          <cell r="L214">
            <v>0</v>
          </cell>
          <cell r="M214">
            <v>0</v>
          </cell>
          <cell r="N214">
            <v>0</v>
          </cell>
          <cell r="R214">
            <v>0</v>
          </cell>
          <cell r="S214">
            <v>0</v>
          </cell>
          <cell r="T214">
            <v>0</v>
          </cell>
          <cell r="U214">
            <v>0</v>
          </cell>
          <cell r="V214">
            <v>0</v>
          </cell>
          <cell r="W214">
            <v>0</v>
          </cell>
          <cell r="X214">
            <v>0</v>
          </cell>
          <cell r="Y214">
            <v>0</v>
          </cell>
        </row>
        <row r="215">
          <cell r="A215" t="str">
            <v>Hours of Instruction GBL</v>
          </cell>
          <cell r="B215" t="str">
            <v>= Hours of Instruction To Be Trained* Default* GBL Training Delivery Method</v>
          </cell>
          <cell r="C215">
            <v>0.2</v>
          </cell>
          <cell r="D215" t="str">
            <v>Default is 20%.</v>
          </cell>
          <cell r="G215">
            <v>0</v>
          </cell>
          <cell r="H215">
            <v>0</v>
          </cell>
          <cell r="I215">
            <v>0</v>
          </cell>
          <cell r="J215">
            <v>0</v>
          </cell>
          <cell r="K215">
            <v>0</v>
          </cell>
          <cell r="L215">
            <v>0</v>
          </cell>
          <cell r="M215">
            <v>0</v>
          </cell>
          <cell r="N215">
            <v>0</v>
          </cell>
          <cell r="R215">
            <v>0</v>
          </cell>
          <cell r="S215">
            <v>0</v>
          </cell>
          <cell r="T215">
            <v>0</v>
          </cell>
          <cell r="U215">
            <v>0</v>
          </cell>
          <cell r="V215">
            <v>0</v>
          </cell>
          <cell r="W215">
            <v>0</v>
          </cell>
          <cell r="X215">
            <v>0</v>
          </cell>
          <cell r="Y215">
            <v>0</v>
          </cell>
        </row>
        <row r="216">
          <cell r="A216" t="str">
            <v>Avg. Hours of Instruction per End-User</v>
          </cell>
          <cell r="B216" t="str">
            <v>= Default</v>
          </cell>
          <cell r="C216">
            <v>24</v>
          </cell>
          <cell r="D216" t="str">
            <v>It is assumed that each End-User will typically require 24 hours of instruction.</v>
          </cell>
          <cell r="G216">
            <v>24</v>
          </cell>
          <cell r="H216">
            <v>24</v>
          </cell>
          <cell r="I216">
            <v>24</v>
          </cell>
          <cell r="J216">
            <v>24</v>
          </cell>
          <cell r="K216">
            <v>24</v>
          </cell>
          <cell r="L216">
            <v>24</v>
          </cell>
          <cell r="M216">
            <v>24</v>
          </cell>
          <cell r="N216">
            <v>24</v>
          </cell>
          <cell r="R216">
            <v>0</v>
          </cell>
          <cell r="S216">
            <v>0</v>
          </cell>
          <cell r="T216">
            <v>0</v>
          </cell>
          <cell r="U216">
            <v>0</v>
          </cell>
          <cell r="V216">
            <v>0</v>
          </cell>
          <cell r="W216">
            <v>0</v>
          </cell>
          <cell r="X216">
            <v>0</v>
          </cell>
          <cell r="Y216">
            <v>0</v>
          </cell>
        </row>
        <row r="217">
          <cell r="A217" t="str">
            <v>No. of End-User Training Locations</v>
          </cell>
          <cell r="B217" t="str">
            <v>= No. of Operating Locations</v>
          </cell>
          <cell r="C217" t="str">
            <v>N/A</v>
          </cell>
          <cell r="D217" t="str">
            <v>The number of locations where end-user training will be conducted.  This is defaulted to the No. of Operating Locations.  If end user training is held in fewer locations, the effort to conduct training will decrease. At the same time, the expense of end-u</v>
          </cell>
          <cell r="G217">
            <v>0</v>
          </cell>
          <cell r="H217">
            <v>0</v>
          </cell>
          <cell r="I217">
            <v>0</v>
          </cell>
          <cell r="J217">
            <v>0</v>
          </cell>
          <cell r="K217">
            <v>0</v>
          </cell>
          <cell r="L217">
            <v>0</v>
          </cell>
          <cell r="M217">
            <v>0</v>
          </cell>
          <cell r="N217">
            <v>0</v>
          </cell>
          <cell r="R217">
            <v>0</v>
          </cell>
          <cell r="S217">
            <v>0</v>
          </cell>
          <cell r="T217">
            <v>0</v>
          </cell>
          <cell r="U217">
            <v>0</v>
          </cell>
          <cell r="V217">
            <v>0</v>
          </cell>
          <cell r="W217">
            <v>0</v>
          </cell>
          <cell r="X217">
            <v>0</v>
          </cell>
          <cell r="Y217">
            <v>0</v>
          </cell>
        </row>
        <row r="218">
          <cell r="A218" t="str">
            <v>No.of End-Users per Class</v>
          </cell>
          <cell r="B218" t="str">
            <v>= Default</v>
          </cell>
          <cell r="C218">
            <v>10</v>
          </cell>
          <cell r="D218" t="str">
            <v>It is assumed that each class of instruction will consist of 10 End-Users.</v>
          </cell>
          <cell r="G218">
            <v>10</v>
          </cell>
          <cell r="H218">
            <v>10</v>
          </cell>
          <cell r="I218">
            <v>10</v>
          </cell>
          <cell r="J218">
            <v>10</v>
          </cell>
          <cell r="K218">
            <v>10</v>
          </cell>
          <cell r="L218">
            <v>10</v>
          </cell>
          <cell r="M218">
            <v>10</v>
          </cell>
          <cell r="N218">
            <v>10</v>
          </cell>
          <cell r="R218">
            <v>0</v>
          </cell>
          <cell r="S218">
            <v>0</v>
          </cell>
          <cell r="T218">
            <v>0</v>
          </cell>
          <cell r="U218">
            <v>0</v>
          </cell>
          <cell r="V218">
            <v>0</v>
          </cell>
          <cell r="W218">
            <v>0</v>
          </cell>
          <cell r="X218">
            <v>0</v>
          </cell>
          <cell r="Y218">
            <v>0</v>
          </cell>
        </row>
        <row r="219">
          <cell r="A219" t="str">
            <v>Hours of End User Instruction</v>
          </cell>
          <cell r="B219" t="str">
            <v>=  No. of End-Users * Avg. Hours of Instruction per End-User</v>
          </cell>
          <cell r="C219" t="str">
            <v>N/A</v>
          </cell>
          <cell r="D219" t="str">
            <v>This is defined as no. of hours all end users spend in class.</v>
          </cell>
          <cell r="G219">
            <v>0</v>
          </cell>
          <cell r="H219">
            <v>0</v>
          </cell>
          <cell r="I219">
            <v>0</v>
          </cell>
          <cell r="J219">
            <v>0</v>
          </cell>
          <cell r="K219">
            <v>0</v>
          </cell>
          <cell r="L219">
            <v>0</v>
          </cell>
          <cell r="M219">
            <v>0</v>
          </cell>
          <cell r="N219">
            <v>0</v>
          </cell>
          <cell r="R219">
            <v>0</v>
          </cell>
          <cell r="S219">
            <v>0</v>
          </cell>
          <cell r="T219">
            <v>0</v>
          </cell>
          <cell r="U219">
            <v>0</v>
          </cell>
          <cell r="V219">
            <v>0</v>
          </cell>
          <cell r="W219">
            <v>0</v>
          </cell>
          <cell r="X219">
            <v>0</v>
          </cell>
          <cell r="Y219">
            <v>0</v>
          </cell>
        </row>
        <row r="220">
          <cell r="A220" t="str">
            <v>Hours of Structured Practice</v>
          </cell>
          <cell r="B220" t="str">
            <v>= Hours of Instruction To Be Trained* Default</v>
          </cell>
          <cell r="C220">
            <v>0.1</v>
          </cell>
          <cell r="D220" t="str">
            <v>It is assumed that Structured Practice will be delivered for 10% of the overall Hours of Instruction.  This focuses the practice on the most critical roles.  The default can be changed based on the client situation.</v>
          </cell>
          <cell r="G220">
            <v>0</v>
          </cell>
          <cell r="H220">
            <v>0</v>
          </cell>
          <cell r="I220">
            <v>0</v>
          </cell>
          <cell r="J220">
            <v>0</v>
          </cell>
          <cell r="K220">
            <v>0</v>
          </cell>
          <cell r="L220">
            <v>0</v>
          </cell>
          <cell r="M220">
            <v>0</v>
          </cell>
          <cell r="N220">
            <v>0</v>
          </cell>
          <cell r="R220">
            <v>0</v>
          </cell>
          <cell r="S220">
            <v>0</v>
          </cell>
          <cell r="T220">
            <v>0</v>
          </cell>
          <cell r="U220">
            <v>0</v>
          </cell>
          <cell r="V220">
            <v>0</v>
          </cell>
          <cell r="W220">
            <v>0</v>
          </cell>
          <cell r="X220">
            <v>0</v>
          </cell>
          <cell r="Y220">
            <v>0</v>
          </cell>
        </row>
        <row r="221">
          <cell r="A221" t="str">
            <v>No. of Instructors per Class</v>
          </cell>
          <cell r="B221" t="str">
            <v>=Default</v>
          </cell>
          <cell r="C221">
            <v>2</v>
          </cell>
          <cell r="D221" t="str">
            <v>It is assumed that each class of end user instruction will require 2 instructors (Expert Trainers).</v>
          </cell>
          <cell r="G221">
            <v>2</v>
          </cell>
          <cell r="H221">
            <v>2</v>
          </cell>
          <cell r="I221">
            <v>2</v>
          </cell>
          <cell r="J221">
            <v>2</v>
          </cell>
          <cell r="K221">
            <v>2</v>
          </cell>
          <cell r="L221">
            <v>2</v>
          </cell>
          <cell r="M221">
            <v>2</v>
          </cell>
          <cell r="N221">
            <v>2</v>
          </cell>
          <cell r="R221">
            <v>0</v>
          </cell>
          <cell r="S221">
            <v>0</v>
          </cell>
          <cell r="T221">
            <v>0</v>
          </cell>
          <cell r="U221">
            <v>0</v>
          </cell>
          <cell r="V221">
            <v>0</v>
          </cell>
          <cell r="W221">
            <v>0</v>
          </cell>
          <cell r="X221">
            <v>0</v>
          </cell>
          <cell r="Y221">
            <v>0</v>
          </cell>
        </row>
        <row r="222">
          <cell r="A222" t="str">
            <v>No. of Classroom Hours</v>
          </cell>
          <cell r="B222" t="str">
            <v>= Hours of End User Instruction / No.of End-Users per Class</v>
          </cell>
          <cell r="C222" t="str">
            <v>N/A</v>
          </cell>
          <cell r="D222" t="str">
            <v>Total number of hours spent by each instructor/expert trainer to deliver the training.  This is based on the number of hours of end user training hours that can be delivered in each class (Hours of End User Instruction / No.of End-Users per Class)</v>
          </cell>
          <cell r="G222">
            <v>0</v>
          </cell>
          <cell r="H222">
            <v>0</v>
          </cell>
          <cell r="I222">
            <v>0</v>
          </cell>
          <cell r="J222">
            <v>0</v>
          </cell>
          <cell r="K222">
            <v>0</v>
          </cell>
          <cell r="L222">
            <v>0</v>
          </cell>
          <cell r="M222">
            <v>0</v>
          </cell>
          <cell r="N222">
            <v>0</v>
          </cell>
          <cell r="R222">
            <v>0</v>
          </cell>
          <cell r="S222">
            <v>0</v>
          </cell>
          <cell r="T222">
            <v>0</v>
          </cell>
          <cell r="U222">
            <v>0</v>
          </cell>
          <cell r="V222">
            <v>0</v>
          </cell>
          <cell r="W222">
            <v>0</v>
          </cell>
          <cell r="X222">
            <v>0</v>
          </cell>
          <cell r="Y222">
            <v>0</v>
          </cell>
        </row>
        <row r="223">
          <cell r="A223" t="str">
            <v>Instructors per Hour of Instruction</v>
          </cell>
          <cell r="B223" t="str">
            <v>= Default</v>
          </cell>
          <cell r="C223">
            <v>2</v>
          </cell>
          <cell r="D223" t="str">
            <v>It is assumed that each hour of instruction will require 2 instructors.</v>
          </cell>
          <cell r="H223">
            <v>2</v>
          </cell>
          <cell r="I223">
            <v>2</v>
          </cell>
          <cell r="J223">
            <v>2</v>
          </cell>
          <cell r="L223">
            <v>2</v>
          </cell>
          <cell r="M223">
            <v>2</v>
          </cell>
          <cell r="N223">
            <v>2</v>
          </cell>
          <cell r="S223">
            <v>0</v>
          </cell>
          <cell r="T223">
            <v>0</v>
          </cell>
          <cell r="U223">
            <v>0</v>
          </cell>
          <cell r="W223">
            <v>0</v>
          </cell>
          <cell r="X223">
            <v>0</v>
          </cell>
          <cell r="Y223">
            <v>0</v>
          </cell>
        </row>
        <row r="224">
          <cell r="A224" t="str">
            <v>No. of Expert Trainers</v>
          </cell>
          <cell r="B224" t="str">
            <v>= No. of Business Practices + (No. of End-Users * default)</v>
          </cell>
          <cell r="C224">
            <v>0.01</v>
          </cell>
          <cell r="D224" t="str">
            <v xml:space="preserve">Expert Trainer = Instructor.  An expert trainer is a client person with business process background who is also familiar with the new system processes and how it works.  For example, this expert's familiarity with the system could be built via capability </v>
          </cell>
          <cell r="G224">
            <v>0</v>
          </cell>
          <cell r="H224">
            <v>0</v>
          </cell>
          <cell r="I224">
            <v>0</v>
          </cell>
          <cell r="J224">
            <v>0</v>
          </cell>
          <cell r="K224">
            <v>0</v>
          </cell>
          <cell r="L224">
            <v>0</v>
          </cell>
          <cell r="M224">
            <v>0</v>
          </cell>
          <cell r="N224">
            <v>0</v>
          </cell>
          <cell r="R224">
            <v>0</v>
          </cell>
          <cell r="S224">
            <v>0</v>
          </cell>
          <cell r="T224">
            <v>0</v>
          </cell>
          <cell r="U224">
            <v>0</v>
          </cell>
          <cell r="V224">
            <v>0</v>
          </cell>
          <cell r="W224">
            <v>0</v>
          </cell>
          <cell r="X224">
            <v>0</v>
          </cell>
          <cell r="Y224">
            <v>0</v>
          </cell>
        </row>
        <row r="225">
          <cell r="A225" t="str">
            <v>Training Delivery Effort</v>
          </cell>
          <cell r="B225" t="str">
            <v xml:space="preserve">= No. of Classroom Hours * No. of Instructors per Class </v>
          </cell>
          <cell r="C225" t="str">
            <v>N/A</v>
          </cell>
          <cell r="D225" t="str">
            <v>Training Delivery refers to the Number of Instructor (Expert Trainer) Workdays required to deliver the training.  These days are added to the workplan as effort .  However, this does not include the time of end-users to attend class.</v>
          </cell>
          <cell r="G225">
            <v>0</v>
          </cell>
          <cell r="H225">
            <v>0</v>
          </cell>
          <cell r="I225">
            <v>0</v>
          </cell>
          <cell r="J225">
            <v>0</v>
          </cell>
          <cell r="K225">
            <v>0</v>
          </cell>
          <cell r="L225">
            <v>0</v>
          </cell>
          <cell r="M225">
            <v>0</v>
          </cell>
          <cell r="N225">
            <v>0</v>
          </cell>
          <cell r="R225">
            <v>0</v>
          </cell>
          <cell r="S225">
            <v>0</v>
          </cell>
          <cell r="T225">
            <v>0</v>
          </cell>
          <cell r="U225">
            <v>0</v>
          </cell>
          <cell r="V225">
            <v>0</v>
          </cell>
          <cell r="W225">
            <v>0</v>
          </cell>
          <cell r="X225">
            <v>0</v>
          </cell>
          <cell r="Y225">
            <v>0</v>
          </cell>
        </row>
        <row r="226">
          <cell r="A226" t="str">
            <v>Hours of Instruction ELT - Reuse</v>
          </cell>
          <cell r="B226" t="str">
            <v>= Hours of Instruction ELT * Default</v>
          </cell>
          <cell r="C226">
            <v>0.65</v>
          </cell>
          <cell r="D226" t="str">
            <v xml:space="preserve">The effort for training design/development refers to the reusability of the existing training materials.  
</v>
          </cell>
          <cell r="G226">
            <v>0</v>
          </cell>
          <cell r="H226">
            <v>0</v>
          </cell>
          <cell r="I226">
            <v>0</v>
          </cell>
          <cell r="J226">
            <v>0</v>
          </cell>
          <cell r="K226">
            <v>0</v>
          </cell>
          <cell r="L226">
            <v>0</v>
          </cell>
          <cell r="M226">
            <v>0</v>
          </cell>
          <cell r="N226">
            <v>0</v>
          </cell>
          <cell r="R226">
            <v>0</v>
          </cell>
          <cell r="S226">
            <v>0</v>
          </cell>
          <cell r="T226">
            <v>0</v>
          </cell>
          <cell r="U226">
            <v>0</v>
          </cell>
          <cell r="V226">
            <v>0</v>
          </cell>
          <cell r="W226">
            <v>0</v>
          </cell>
          <cell r="X226">
            <v>0</v>
          </cell>
          <cell r="Y226">
            <v>0</v>
          </cell>
        </row>
        <row r="227">
          <cell r="A227" t="str">
            <v>Hours of Instruction ELT - No Reuse (new)</v>
          </cell>
          <cell r="B227" t="str">
            <v>= Hours of Instruction ELT * Default</v>
          </cell>
          <cell r="C227">
            <v>0.35</v>
          </cell>
          <cell r="D227" t="str">
            <v xml:space="preserve">The effort for training design/development refers to the reusability of the existing training materials.  
</v>
          </cell>
          <cell r="G227">
            <v>0</v>
          </cell>
          <cell r="H227">
            <v>0</v>
          </cell>
          <cell r="I227">
            <v>0</v>
          </cell>
          <cell r="J227">
            <v>0</v>
          </cell>
          <cell r="K227">
            <v>0</v>
          </cell>
          <cell r="L227">
            <v>0</v>
          </cell>
          <cell r="M227">
            <v>0</v>
          </cell>
          <cell r="N227">
            <v>0</v>
          </cell>
          <cell r="R227">
            <v>0</v>
          </cell>
          <cell r="S227">
            <v>0</v>
          </cell>
          <cell r="T227">
            <v>0</v>
          </cell>
          <cell r="U227">
            <v>0</v>
          </cell>
          <cell r="V227">
            <v>0</v>
          </cell>
          <cell r="W227">
            <v>0</v>
          </cell>
          <cell r="X227">
            <v>0</v>
          </cell>
          <cell r="Y227">
            <v>0</v>
          </cell>
        </row>
        <row r="228">
          <cell r="A228" t="str">
            <v>Hours of Instruction ELT Deployment - Reuse</v>
          </cell>
          <cell r="B228" t="str">
            <v>= Hours of Instruction ELT * Default</v>
          </cell>
          <cell r="C228">
            <v>0.95</v>
          </cell>
          <cell r="D228" t="str">
            <v xml:space="preserve">The effort for training design/development refers to the reusability of the existing training materials. It is assumed that during Deployment there will be a high degree of reuse from the Release design / development.  </v>
          </cell>
          <cell r="H228">
            <v>0</v>
          </cell>
          <cell r="I228">
            <v>0</v>
          </cell>
          <cell r="J228">
            <v>0</v>
          </cell>
          <cell r="L228">
            <v>0</v>
          </cell>
          <cell r="M228">
            <v>0</v>
          </cell>
          <cell r="N228">
            <v>0</v>
          </cell>
          <cell r="S228">
            <v>0</v>
          </cell>
          <cell r="T228">
            <v>0</v>
          </cell>
          <cell r="U228">
            <v>0</v>
          </cell>
          <cell r="W228">
            <v>0</v>
          </cell>
          <cell r="X228">
            <v>0</v>
          </cell>
          <cell r="Y228">
            <v>0</v>
          </cell>
        </row>
        <row r="229">
          <cell r="A229" t="str">
            <v>Hours of Instruction ELT Deployment - No Reuse (new)</v>
          </cell>
          <cell r="B229" t="str">
            <v>= Hours of Instruction ELT * Default</v>
          </cell>
          <cell r="C229">
            <v>0.05</v>
          </cell>
          <cell r="D229" t="str">
            <v xml:space="preserve">The effort for training design/development refers to the reusability of the existing training materials. It is assumed that during Deployment there will be a high degree of reuse from the Release design / development. </v>
          </cell>
          <cell r="H229">
            <v>0</v>
          </cell>
          <cell r="I229">
            <v>0</v>
          </cell>
          <cell r="J229">
            <v>0</v>
          </cell>
          <cell r="L229">
            <v>0</v>
          </cell>
          <cell r="M229">
            <v>0</v>
          </cell>
          <cell r="N229">
            <v>0</v>
          </cell>
          <cell r="S229">
            <v>0</v>
          </cell>
          <cell r="T229">
            <v>0</v>
          </cell>
          <cell r="U229">
            <v>0</v>
          </cell>
          <cell r="W229">
            <v>0</v>
          </cell>
          <cell r="X229">
            <v>0</v>
          </cell>
          <cell r="Y229">
            <v>0</v>
          </cell>
        </row>
        <row r="230">
          <cell r="A230" t="str">
            <v>Hours of Instruction GBL - Theater Style</v>
          </cell>
          <cell r="B230" t="str">
            <v>= Hours of Instruction GBL * Default</v>
          </cell>
          <cell r="C230">
            <v>1</v>
          </cell>
          <cell r="D230" t="str">
            <v>Defaulted 100% Theater Style.  This default can be changed based on the client situation.</v>
          </cell>
          <cell r="G230">
            <v>0</v>
          </cell>
          <cell r="H230">
            <v>0</v>
          </cell>
          <cell r="I230">
            <v>0</v>
          </cell>
          <cell r="J230">
            <v>0</v>
          </cell>
          <cell r="K230">
            <v>0</v>
          </cell>
          <cell r="L230">
            <v>0</v>
          </cell>
          <cell r="M230">
            <v>0</v>
          </cell>
          <cell r="N230">
            <v>0</v>
          </cell>
          <cell r="R230">
            <v>0</v>
          </cell>
          <cell r="S230">
            <v>0</v>
          </cell>
          <cell r="T230">
            <v>0</v>
          </cell>
          <cell r="U230">
            <v>0</v>
          </cell>
          <cell r="V230">
            <v>0</v>
          </cell>
          <cell r="W230">
            <v>0</v>
          </cell>
          <cell r="X230">
            <v>0</v>
          </cell>
          <cell r="Y230">
            <v>0</v>
          </cell>
        </row>
        <row r="231">
          <cell r="A231" t="str">
            <v>Hours of Instruction GBL - Multi-Media Based</v>
          </cell>
          <cell r="B231" t="str">
            <v>= Hours of Instruction GBL * Default</v>
          </cell>
          <cell r="C231">
            <v>0</v>
          </cell>
          <cell r="D231" t="str">
            <v>Defaulted 0% Multi-Media Based.  This default can be changed based on the client situation.</v>
          </cell>
          <cell r="G231">
            <v>0</v>
          </cell>
          <cell r="H231">
            <v>0</v>
          </cell>
          <cell r="I231">
            <v>0</v>
          </cell>
          <cell r="J231">
            <v>0</v>
          </cell>
          <cell r="K231">
            <v>0</v>
          </cell>
          <cell r="L231">
            <v>0</v>
          </cell>
          <cell r="M231">
            <v>0</v>
          </cell>
          <cell r="N231">
            <v>0</v>
          </cell>
          <cell r="R231">
            <v>0</v>
          </cell>
          <cell r="S231">
            <v>0</v>
          </cell>
          <cell r="T231">
            <v>0</v>
          </cell>
          <cell r="U231">
            <v>0</v>
          </cell>
          <cell r="V231">
            <v>0</v>
          </cell>
          <cell r="W231">
            <v>0</v>
          </cell>
          <cell r="X231">
            <v>0</v>
          </cell>
          <cell r="Y231">
            <v>0</v>
          </cell>
        </row>
        <row r="232">
          <cell r="A232" t="str">
            <v>Hours of Instruction ELT - Translation</v>
          </cell>
          <cell r="B232" t="str">
            <v>= No. of Additional Languages * Hours of Instruction ELT</v>
          </cell>
          <cell r="C232" t="str">
            <v>N/A</v>
          </cell>
          <cell r="D232" t="str">
            <v>This factor is used to translate learning products into different languages during Deployment.  It is based on the total number of hours of instruction to be translated and the No. of Language driving factor entered for the Deployment.</v>
          </cell>
          <cell r="G232">
            <v>0</v>
          </cell>
          <cell r="H232">
            <v>0</v>
          </cell>
          <cell r="I232">
            <v>0</v>
          </cell>
          <cell r="J232">
            <v>0</v>
          </cell>
          <cell r="K232">
            <v>0</v>
          </cell>
          <cell r="L232">
            <v>0</v>
          </cell>
          <cell r="M232">
            <v>0</v>
          </cell>
          <cell r="N232">
            <v>0</v>
          </cell>
          <cell r="R232">
            <v>0</v>
          </cell>
          <cell r="S232">
            <v>0</v>
          </cell>
          <cell r="T232">
            <v>0</v>
          </cell>
          <cell r="U232">
            <v>0</v>
          </cell>
          <cell r="V232">
            <v>0</v>
          </cell>
          <cell r="W232">
            <v>0</v>
          </cell>
          <cell r="X232">
            <v>0</v>
          </cell>
          <cell r="Y232">
            <v>0</v>
          </cell>
        </row>
        <row r="233">
          <cell r="A233" t="str">
            <v>Hours of Instruction GBL - Translation</v>
          </cell>
          <cell r="B233" t="str">
            <v>= No. of Additional Languages * Hours of Instruction GBL</v>
          </cell>
          <cell r="C233" t="str">
            <v>N/A</v>
          </cell>
          <cell r="D233" t="str">
            <v>This factor is used to translate learning products into different languages during Deployment.  It is based on the total number of hours of instruction to be translated and the No. of Language driving factor entered for the Deployment.</v>
          </cell>
          <cell r="G233">
            <v>0</v>
          </cell>
          <cell r="H233">
            <v>0</v>
          </cell>
          <cell r="I233">
            <v>0</v>
          </cell>
          <cell r="J233">
            <v>0</v>
          </cell>
          <cell r="K233">
            <v>0</v>
          </cell>
          <cell r="L233">
            <v>0</v>
          </cell>
          <cell r="M233">
            <v>0</v>
          </cell>
          <cell r="N233">
            <v>0</v>
          </cell>
          <cell r="R233">
            <v>0</v>
          </cell>
          <cell r="S233">
            <v>0</v>
          </cell>
          <cell r="T233">
            <v>0</v>
          </cell>
          <cell r="U233">
            <v>0</v>
          </cell>
          <cell r="V233">
            <v>0</v>
          </cell>
          <cell r="W233">
            <v>0</v>
          </cell>
          <cell r="X233">
            <v>0</v>
          </cell>
          <cell r="Y233">
            <v>0</v>
          </cell>
        </row>
        <row r="234">
          <cell r="A234" t="str">
            <v>Hours of Instruction CBT - Translation</v>
          </cell>
          <cell r="B234" t="str">
            <v>= No. of Additional Languages * Hours of Instruction CBT</v>
          </cell>
          <cell r="C234" t="str">
            <v>N/A</v>
          </cell>
          <cell r="D234" t="str">
            <v>This factor is used to translate learning products into different languages during Deployment.  It is based on the total number of hours of instruction to be translated and the No. of Language driving factor entered for the Deployment.</v>
          </cell>
          <cell r="G234">
            <v>0</v>
          </cell>
          <cell r="H234">
            <v>0</v>
          </cell>
          <cell r="I234">
            <v>0</v>
          </cell>
          <cell r="J234">
            <v>0</v>
          </cell>
          <cell r="K234">
            <v>0</v>
          </cell>
          <cell r="L234">
            <v>0</v>
          </cell>
          <cell r="M234">
            <v>0</v>
          </cell>
          <cell r="N234">
            <v>0</v>
          </cell>
          <cell r="R234">
            <v>0</v>
          </cell>
          <cell r="S234">
            <v>0</v>
          </cell>
          <cell r="T234">
            <v>0</v>
          </cell>
          <cell r="U234">
            <v>0</v>
          </cell>
          <cell r="V234">
            <v>0</v>
          </cell>
          <cell r="W234">
            <v>0</v>
          </cell>
          <cell r="X234">
            <v>0</v>
          </cell>
          <cell r="Y234">
            <v>0</v>
          </cell>
        </row>
        <row r="235">
          <cell r="A235" t="str">
            <v>Hours of Instruction Coaching - Translation</v>
          </cell>
          <cell r="B235" t="str">
            <v>= No. of Additional Languages * Hours of Instruction Coaching</v>
          </cell>
          <cell r="C235" t="str">
            <v>N/A</v>
          </cell>
          <cell r="D235" t="str">
            <v>This factor is used to translate learning products into different languages during Deployment.  It is based on the total number of hours of instruction to be translated and the No. of Language driving factor entered for the Deployment.</v>
          </cell>
          <cell r="G235">
            <v>0</v>
          </cell>
          <cell r="H235">
            <v>0</v>
          </cell>
          <cell r="I235">
            <v>0</v>
          </cell>
          <cell r="J235">
            <v>0</v>
          </cell>
          <cell r="K235">
            <v>0</v>
          </cell>
          <cell r="L235">
            <v>0</v>
          </cell>
          <cell r="M235">
            <v>0</v>
          </cell>
          <cell r="N235">
            <v>0</v>
          </cell>
          <cell r="R235">
            <v>0</v>
          </cell>
          <cell r="S235">
            <v>0</v>
          </cell>
          <cell r="T235">
            <v>0</v>
          </cell>
          <cell r="U235">
            <v>0</v>
          </cell>
          <cell r="V235">
            <v>0</v>
          </cell>
          <cell r="W235">
            <v>0</v>
          </cell>
          <cell r="X235">
            <v>0</v>
          </cell>
          <cell r="Y235">
            <v>0</v>
          </cell>
        </row>
        <row r="236">
          <cell r="A236" t="str">
            <v>No. of Project Training Courses</v>
          </cell>
          <cell r="B236" t="str">
            <v>= Default</v>
          </cell>
          <cell r="C236">
            <v>2</v>
          </cell>
          <cell r="D236" t="str">
            <v>Number different courses made available to project team members for training.   Courses could be application specific courses, technical courses (e.g., Unix for HP, Networking), Program Provided Courses (e.g., Program Standards and Procedures), etc.  Each</v>
          </cell>
          <cell r="F236">
            <v>2</v>
          </cell>
          <cell r="G236">
            <v>2</v>
          </cell>
          <cell r="H236">
            <v>2</v>
          </cell>
          <cell r="I236">
            <v>2</v>
          </cell>
          <cell r="J236">
            <v>2</v>
          </cell>
          <cell r="K236">
            <v>2</v>
          </cell>
          <cell r="L236">
            <v>2</v>
          </cell>
          <cell r="M236">
            <v>2</v>
          </cell>
          <cell r="N236">
            <v>2</v>
          </cell>
          <cell r="Q236">
            <v>0</v>
          </cell>
          <cell r="R236">
            <v>0</v>
          </cell>
          <cell r="S236">
            <v>0</v>
          </cell>
          <cell r="T236">
            <v>0</v>
          </cell>
          <cell r="U236">
            <v>0</v>
          </cell>
          <cell r="V236">
            <v>0</v>
          </cell>
          <cell r="W236">
            <v>0</v>
          </cell>
          <cell r="X236">
            <v>0</v>
          </cell>
          <cell r="Y236">
            <v>0</v>
          </cell>
        </row>
        <row r="237">
          <cell r="A237" t="str">
            <v>No. of Project Training Course Hours</v>
          </cell>
          <cell r="B237" t="str">
            <v>= Default</v>
          </cell>
          <cell r="C237">
            <v>0</v>
          </cell>
          <cell r="D237" t="str">
            <v>It is recommended that Project Team Training Courses NOT be developed or tailored by the engagement team.  Project Team Training should be purchased from outside vendors.</v>
          </cell>
          <cell r="F237">
            <v>0</v>
          </cell>
          <cell r="G237">
            <v>0</v>
          </cell>
          <cell r="H237">
            <v>0</v>
          </cell>
          <cell r="I237">
            <v>0</v>
          </cell>
          <cell r="J237">
            <v>0</v>
          </cell>
          <cell r="K237">
            <v>0</v>
          </cell>
          <cell r="L237">
            <v>0</v>
          </cell>
          <cell r="M237">
            <v>0</v>
          </cell>
          <cell r="N237">
            <v>0</v>
          </cell>
          <cell r="Q237">
            <v>0</v>
          </cell>
          <cell r="R237">
            <v>0</v>
          </cell>
          <cell r="S237">
            <v>0</v>
          </cell>
          <cell r="T237">
            <v>0</v>
          </cell>
          <cell r="U237">
            <v>0</v>
          </cell>
          <cell r="V237">
            <v>0</v>
          </cell>
          <cell r="W237">
            <v>0</v>
          </cell>
          <cell r="X237">
            <v>0</v>
          </cell>
          <cell r="Y237">
            <v>0</v>
          </cell>
        </row>
        <row r="238">
          <cell r="A238" t="str">
            <v>No. of Project Team Training Participants</v>
          </cell>
          <cell r="B238" t="str">
            <v>= No. of Project Team Members - Peak * Default</v>
          </cell>
          <cell r="C238">
            <v>0.6</v>
          </cell>
          <cell r="D238" t="str">
            <v>The number of project team members requiring training is assumed to be 60% of the total number of project team members.  It is assumed that only client personnel will require project team training (I.e., consultants and vendors will not).  This percentage</v>
          </cell>
          <cell r="F238">
            <v>0</v>
          </cell>
          <cell r="G238">
            <v>0</v>
          </cell>
          <cell r="H238">
            <v>0</v>
          </cell>
          <cell r="I238">
            <v>0</v>
          </cell>
          <cell r="J238">
            <v>0</v>
          </cell>
          <cell r="K238">
            <v>0</v>
          </cell>
          <cell r="L238">
            <v>0</v>
          </cell>
          <cell r="M238">
            <v>0</v>
          </cell>
          <cell r="N238">
            <v>0</v>
          </cell>
          <cell r="Q238">
            <v>0</v>
          </cell>
          <cell r="R238">
            <v>0</v>
          </cell>
          <cell r="S238">
            <v>0</v>
          </cell>
          <cell r="T238">
            <v>0</v>
          </cell>
          <cell r="U238">
            <v>0</v>
          </cell>
          <cell r="V238">
            <v>0</v>
          </cell>
          <cell r="W238">
            <v>0</v>
          </cell>
          <cell r="X238">
            <v>0</v>
          </cell>
          <cell r="Y238">
            <v>0</v>
          </cell>
        </row>
        <row r="239">
          <cell r="A239" t="str">
            <v>Prep Time For Instructor Led Training</v>
          </cell>
          <cell r="B239" t="str">
            <v>= Hours of Instruction ELT * No. of End-User Training Locations * Default</v>
          </cell>
          <cell r="C239">
            <v>0.1</v>
          </cell>
          <cell r="D239" t="str">
            <v>The number of hours for instructors to prepare for delivery of instructor led training at each training location.  Does not include Train the Trainer time, rather, accounts for classroom orientation, readiness prior to the students entering the room for e</v>
          </cell>
          <cell r="G239">
            <v>0</v>
          </cell>
          <cell r="H239">
            <v>0</v>
          </cell>
          <cell r="I239">
            <v>0</v>
          </cell>
          <cell r="J239">
            <v>0</v>
          </cell>
          <cell r="K239">
            <v>0</v>
          </cell>
          <cell r="L239">
            <v>0</v>
          </cell>
          <cell r="M239">
            <v>0</v>
          </cell>
          <cell r="N239">
            <v>0</v>
          </cell>
          <cell r="R239">
            <v>0</v>
          </cell>
          <cell r="S239">
            <v>0</v>
          </cell>
          <cell r="T239">
            <v>0</v>
          </cell>
          <cell r="U239">
            <v>0</v>
          </cell>
          <cell r="V239">
            <v>0</v>
          </cell>
          <cell r="W239">
            <v>0</v>
          </cell>
          <cell r="X239">
            <v>0</v>
          </cell>
          <cell r="Y239">
            <v>0</v>
          </cell>
        </row>
        <row r="240">
          <cell r="A240" t="str">
            <v>No. of Course Units by Team Members</v>
          </cell>
          <cell r="B240" t="str">
            <v>= No. of Project Team Training Participants * No. of Project Training Courses</v>
          </cell>
          <cell r="C240" t="str">
            <v>N/A</v>
          </cell>
          <cell r="D240" t="str">
            <v>(1) Determine the number of courses each team member will attend.  Multiply the number of courses by the number of team members.  This calculation assumes that the courses will not need to be developed, but rather will be obtained from the vendors. (2) En</v>
          </cell>
          <cell r="G240">
            <v>0</v>
          </cell>
          <cell r="K240">
            <v>0</v>
          </cell>
          <cell r="R240">
            <v>0</v>
          </cell>
          <cell r="V240">
            <v>0</v>
          </cell>
        </row>
        <row r="241">
          <cell r="A241" t="str">
            <v>Hours of Instruction To Be Trained</v>
          </cell>
          <cell r="B241" t="str">
            <v>= Hours of Instruction * Default</v>
          </cell>
          <cell r="C241">
            <v>0.75</v>
          </cell>
          <cell r="D241" t="str">
            <v>Not all business events are trained.  It is assumed that 75% of the business events will have training associated with them.</v>
          </cell>
          <cell r="G241">
            <v>0</v>
          </cell>
          <cell r="H241">
            <v>0</v>
          </cell>
          <cell r="I241">
            <v>0</v>
          </cell>
          <cell r="J241">
            <v>0</v>
          </cell>
          <cell r="K241">
            <v>0</v>
          </cell>
          <cell r="L241">
            <v>0</v>
          </cell>
          <cell r="M241">
            <v>0</v>
          </cell>
          <cell r="N241">
            <v>0</v>
          </cell>
          <cell r="R241">
            <v>0</v>
          </cell>
          <cell r="S241">
            <v>0</v>
          </cell>
          <cell r="T241">
            <v>0</v>
          </cell>
          <cell r="U241">
            <v>0</v>
          </cell>
          <cell r="V241">
            <v>0</v>
          </cell>
          <cell r="W241">
            <v>0</v>
          </cell>
          <cell r="X241">
            <v>0</v>
          </cell>
          <cell r="Y241">
            <v>0</v>
          </cell>
        </row>
        <row r="242">
          <cell r="A242" t="str">
            <v>No. of Oracle Tutor Scripts</v>
          </cell>
          <cell r="B242" t="str">
            <v>= No. of Activities * Default* Oracle Tutor (only) Training Delivery Method</v>
          </cell>
          <cell r="C242">
            <v>4</v>
          </cell>
          <cell r="D242" t="str">
            <v>The model assumes 4 scripts per activity to: (1) Create, (2) Display, (3) Change, and (4) Delete.</v>
          </cell>
          <cell r="G242">
            <v>0</v>
          </cell>
          <cell r="H242">
            <v>0</v>
          </cell>
          <cell r="I242">
            <v>0</v>
          </cell>
          <cell r="J242">
            <v>0</v>
          </cell>
          <cell r="K242">
            <v>0</v>
          </cell>
          <cell r="L242">
            <v>0</v>
          </cell>
          <cell r="M242">
            <v>0</v>
          </cell>
          <cell r="N242">
            <v>0</v>
          </cell>
          <cell r="R242">
            <v>0</v>
          </cell>
          <cell r="S242">
            <v>0</v>
          </cell>
          <cell r="T242">
            <v>0</v>
          </cell>
          <cell r="U242">
            <v>0</v>
          </cell>
          <cell r="V242">
            <v>0</v>
          </cell>
          <cell r="W242">
            <v>0</v>
          </cell>
          <cell r="X242">
            <v>0</v>
          </cell>
          <cell r="Y242">
            <v>0</v>
          </cell>
        </row>
        <row r="243">
          <cell r="A243" t="str">
            <v>No. of Oracle Tutor Scripts - Translation</v>
          </cell>
          <cell r="B243" t="str">
            <v>= No. of Additional Languages * No. of Oracle Tutor Scripts</v>
          </cell>
          <cell r="C243" t="str">
            <v>N/A</v>
          </cell>
          <cell r="D243" t="str">
            <v>This factor is used to translate learning products into different languages during Deployment.  It is based on the total number of Oracle Tutor scripts to be translated and the No. of Language driving factor entered for the Deployment.</v>
          </cell>
          <cell r="G243">
            <v>0</v>
          </cell>
          <cell r="H243">
            <v>0</v>
          </cell>
          <cell r="I243">
            <v>0</v>
          </cell>
          <cell r="J243">
            <v>0</v>
          </cell>
          <cell r="K243">
            <v>0</v>
          </cell>
          <cell r="L243">
            <v>0</v>
          </cell>
          <cell r="M243">
            <v>0</v>
          </cell>
          <cell r="N243">
            <v>0</v>
          </cell>
          <cell r="R243">
            <v>0</v>
          </cell>
          <cell r="S243">
            <v>0</v>
          </cell>
          <cell r="T243">
            <v>0</v>
          </cell>
          <cell r="U243">
            <v>0</v>
          </cell>
          <cell r="V243">
            <v>0</v>
          </cell>
          <cell r="W243">
            <v>0</v>
          </cell>
          <cell r="X243">
            <v>0</v>
          </cell>
          <cell r="Y243">
            <v>0</v>
          </cell>
        </row>
        <row r="244">
          <cell r="A244" t="str">
            <v>No. of Client Seminar Topics</v>
          </cell>
          <cell r="B244" t="str">
            <v>= No. of Business Practices</v>
          </cell>
          <cell r="C244" t="str">
            <v>N/A</v>
          </cell>
          <cell r="E244">
            <v>0</v>
          </cell>
          <cell r="P244">
            <v>0</v>
          </cell>
        </row>
        <row r="245">
          <cell r="A245" t="str">
            <v>Client Requirements</v>
          </cell>
        </row>
        <row r="246">
          <cell r="A246" t="str">
            <v>No. of Sponsors</v>
          </cell>
          <cell r="B246" t="str">
            <v>= No. of Business Units * DEFAULT</v>
          </cell>
          <cell r="C246">
            <v>1</v>
          </cell>
          <cell r="D246" t="str">
            <v>Assumes one sponsor per business unit</v>
          </cell>
          <cell r="E246">
            <v>0</v>
          </cell>
          <cell r="G246">
            <v>0</v>
          </cell>
          <cell r="K246">
            <v>0</v>
          </cell>
          <cell r="O246">
            <v>0</v>
          </cell>
          <cell r="P246">
            <v>0</v>
          </cell>
          <cell r="R246">
            <v>0</v>
          </cell>
          <cell r="V246">
            <v>0</v>
          </cell>
          <cell r="Z246">
            <v>0</v>
          </cell>
        </row>
        <row r="247">
          <cell r="A247" t="str">
            <v>No. of Stakeholders</v>
          </cell>
          <cell r="B247" t="str">
            <v>= No. of Business Units + No. of Existing Companies + No. of Integrating Applications</v>
          </cell>
          <cell r="C247" t="str">
            <v>N/A</v>
          </cell>
          <cell r="D247" t="str">
            <v>Deployment Units can be compared to facilities.  For example, production facilities, distribution centers and shared service centers can all have a manager/director that is a stakeholder.</v>
          </cell>
          <cell r="E247">
            <v>0</v>
          </cell>
          <cell r="P247">
            <v>0</v>
          </cell>
        </row>
        <row r="248">
          <cell r="A248" t="str">
            <v>No. of Acceptance Review Meetings</v>
          </cell>
          <cell r="B248" t="str">
            <v>= Default</v>
          </cell>
          <cell r="C248">
            <v>2</v>
          </cell>
          <cell r="D248" t="str">
            <v>Meetings conducted to understand the goals and expectations of the sponsors.  Commitment to the journey and content of change are also determined.</v>
          </cell>
          <cell r="E248">
            <v>2</v>
          </cell>
          <cell r="P248">
            <v>0</v>
          </cell>
        </row>
        <row r="249">
          <cell r="A249" t="str">
            <v>No. of Planning Working Sessions</v>
          </cell>
          <cell r="B249" t="str">
            <v>= Default</v>
          </cell>
          <cell r="C249">
            <v>3</v>
          </cell>
          <cell r="D249" t="str">
            <v>These are planning working sessions that are conducted every 2-3 weeks throughout the duration of the Strategic Direction, Operating Strategy, and Business Architecture Stages of the Planning Phase.  They are used to help define the course of action.</v>
          </cell>
          <cell r="E249">
            <v>3</v>
          </cell>
          <cell r="P249">
            <v>0</v>
          </cell>
        </row>
        <row r="250">
          <cell r="A250" t="str">
            <v>No. of Demonstrations</v>
          </cell>
          <cell r="B250" t="str">
            <v>= No. of Packaged Software Finalists * No. of Business Practices</v>
          </cell>
          <cell r="C250" t="str">
            <v>N/A</v>
          </cell>
          <cell r="D250" t="str">
            <v>No. of Demonstrations = No. of Business Practices (from Business Process Model) x No. of Packaged Software Finalists</v>
          </cell>
          <cell r="E250">
            <v>0</v>
          </cell>
          <cell r="P250">
            <v>0</v>
          </cell>
        </row>
        <row r="251">
          <cell r="A251" t="str">
            <v>AC Work Division</v>
          </cell>
        </row>
        <row r="252">
          <cell r="A252" t="str">
            <v>No. of Workflows</v>
          </cell>
          <cell r="B252" t="str">
            <v>= Business Practices * Default</v>
          </cell>
          <cell r="C252">
            <v>3</v>
          </cell>
          <cell r="D252" t="str">
            <v>The number of sequenced tasks required to deliver a product or a service. There are several workflows within a business process. Loan writing for low risk applicants represents one workflow. High risk applicants represent another.</v>
          </cell>
          <cell r="G252">
            <v>0</v>
          </cell>
          <cell r="K252">
            <v>0</v>
          </cell>
          <cell r="R252">
            <v>0</v>
          </cell>
          <cell r="V252">
            <v>0</v>
          </cell>
        </row>
        <row r="253">
          <cell r="A253" t="str">
            <v>No. of Teams</v>
          </cell>
          <cell r="B253" t="str">
            <v>= Default</v>
          </cell>
          <cell r="C253">
            <v>5</v>
          </cell>
          <cell r="D253" t="str">
            <v>This factor includes all teams based on functional areas and competencies.  For example, Financial Team, Order to Cash Team, Requisition to Payment Team, Change Management , Technical, etc.</v>
          </cell>
          <cell r="E253">
            <v>5</v>
          </cell>
          <cell r="P253">
            <v>0</v>
          </cell>
        </row>
        <row r="254">
          <cell r="A254" t="str">
            <v>Non-Mgt Task Package Sums and Fixed Effort</v>
          </cell>
        </row>
        <row r="255">
          <cell r="A255" t="str">
            <v>Sum of All Non-Project Management Task Packages</v>
          </cell>
          <cell r="B255" t="str">
            <v>= if(Task Package code does not equal "MGT", then sum, else don't sum)</v>
          </cell>
          <cell r="C255" t="str">
            <v>N/A</v>
          </cell>
          <cell r="D255" t="str">
            <v>These values are calculated from the sum of all non-management task packages for each template.  They are used to determine the project management effort.</v>
          </cell>
          <cell r="E255">
            <v>0</v>
          </cell>
          <cell r="F255">
            <v>6205.6175999999996</v>
          </cell>
          <cell r="G255">
            <v>411.6</v>
          </cell>
          <cell r="H255">
            <v>0</v>
          </cell>
          <cell r="I255">
            <v>0</v>
          </cell>
          <cell r="J255">
            <v>0</v>
          </cell>
          <cell r="K255" t="e">
            <v>#VALUE!</v>
          </cell>
          <cell r="L255" t="e">
            <v>#VALUE!</v>
          </cell>
          <cell r="M255" t="e">
            <v>#VALUE!</v>
          </cell>
          <cell r="N255" t="e">
            <v>#VALUE!</v>
          </cell>
          <cell r="P255">
            <v>0</v>
          </cell>
          <cell r="Q255">
            <v>0</v>
          </cell>
          <cell r="R255">
            <v>0</v>
          </cell>
          <cell r="S255">
            <v>0</v>
          </cell>
          <cell r="T255">
            <v>0</v>
          </cell>
          <cell r="U255">
            <v>0</v>
          </cell>
          <cell r="V255">
            <v>0</v>
          </cell>
          <cell r="W255">
            <v>0</v>
          </cell>
          <cell r="X255">
            <v>0</v>
          </cell>
          <cell r="Y255">
            <v>0</v>
          </cell>
        </row>
        <row r="256">
          <cell r="A256" t="str">
            <v>Fixed Effort - Process</v>
          </cell>
          <cell r="B256" t="str">
            <v>= Default</v>
          </cell>
          <cell r="C256">
            <v>1</v>
          </cell>
          <cell r="D256" t="str">
            <v>1 for in scope, 0 for not in scope.</v>
          </cell>
          <cell r="E256">
            <v>1</v>
          </cell>
          <cell r="F256">
            <v>1</v>
          </cell>
          <cell r="G256">
            <v>1</v>
          </cell>
          <cell r="H256">
            <v>1</v>
          </cell>
          <cell r="I256">
            <v>1</v>
          </cell>
          <cell r="J256">
            <v>1</v>
          </cell>
          <cell r="K256">
            <v>1</v>
          </cell>
          <cell r="L256">
            <v>1</v>
          </cell>
          <cell r="M256">
            <v>1</v>
          </cell>
          <cell r="N256">
            <v>1</v>
          </cell>
          <cell r="O256">
            <v>1</v>
          </cell>
          <cell r="P256">
            <v>0</v>
          </cell>
          <cell r="Q256">
            <v>0</v>
          </cell>
          <cell r="R256">
            <v>0</v>
          </cell>
          <cell r="S256">
            <v>0</v>
          </cell>
          <cell r="T256">
            <v>0</v>
          </cell>
          <cell r="U256">
            <v>0</v>
          </cell>
          <cell r="V256">
            <v>0</v>
          </cell>
          <cell r="W256">
            <v>0</v>
          </cell>
          <cell r="X256">
            <v>0</v>
          </cell>
          <cell r="Y256">
            <v>0</v>
          </cell>
          <cell r="Z256">
            <v>0</v>
          </cell>
        </row>
        <row r="257">
          <cell r="A257" t="str">
            <v>Fixed Effort - Technology</v>
          </cell>
          <cell r="B257" t="str">
            <v>= Default</v>
          </cell>
          <cell r="C257">
            <v>1</v>
          </cell>
          <cell r="D257" t="str">
            <v>1 for in scope, 0 for not in scope.</v>
          </cell>
          <cell r="E257">
            <v>1</v>
          </cell>
          <cell r="F257">
            <v>1</v>
          </cell>
          <cell r="G257">
            <v>1</v>
          </cell>
          <cell r="H257">
            <v>1</v>
          </cell>
          <cell r="I257">
            <v>1</v>
          </cell>
          <cell r="J257">
            <v>1</v>
          </cell>
          <cell r="K257">
            <v>1</v>
          </cell>
          <cell r="L257">
            <v>1</v>
          </cell>
          <cell r="M257">
            <v>1</v>
          </cell>
          <cell r="N257">
            <v>1</v>
          </cell>
          <cell r="O257">
            <v>1</v>
          </cell>
          <cell r="P257">
            <v>0</v>
          </cell>
          <cell r="Q257">
            <v>0</v>
          </cell>
          <cell r="R257">
            <v>0</v>
          </cell>
          <cell r="S257">
            <v>0</v>
          </cell>
          <cell r="T257">
            <v>0</v>
          </cell>
          <cell r="U257">
            <v>0</v>
          </cell>
          <cell r="V257">
            <v>0</v>
          </cell>
          <cell r="W257">
            <v>0</v>
          </cell>
          <cell r="X257">
            <v>0</v>
          </cell>
          <cell r="Y257">
            <v>0</v>
          </cell>
          <cell r="Z257">
            <v>0</v>
          </cell>
        </row>
        <row r="258">
          <cell r="A258" t="str">
            <v>Fixed Effort - Change Management</v>
          </cell>
          <cell r="B258" t="str">
            <v>= Default</v>
          </cell>
          <cell r="C258">
            <v>1</v>
          </cell>
          <cell r="D258" t="str">
            <v>1 for in scope, 0 for not in scope.</v>
          </cell>
          <cell r="E258">
            <v>1</v>
          </cell>
          <cell r="F258">
            <v>1</v>
          </cell>
          <cell r="G258">
            <v>1</v>
          </cell>
          <cell r="H258">
            <v>1</v>
          </cell>
          <cell r="I258">
            <v>1</v>
          </cell>
          <cell r="J258">
            <v>1</v>
          </cell>
          <cell r="K258">
            <v>1</v>
          </cell>
          <cell r="L258">
            <v>1</v>
          </cell>
          <cell r="M258">
            <v>1</v>
          </cell>
          <cell r="N258">
            <v>1</v>
          </cell>
          <cell r="O258">
            <v>1</v>
          </cell>
          <cell r="P258">
            <v>0</v>
          </cell>
          <cell r="Q258">
            <v>0</v>
          </cell>
          <cell r="R258">
            <v>0</v>
          </cell>
          <cell r="S258">
            <v>0</v>
          </cell>
          <cell r="T258">
            <v>0</v>
          </cell>
          <cell r="U258">
            <v>0</v>
          </cell>
          <cell r="V258">
            <v>0</v>
          </cell>
          <cell r="W258">
            <v>0</v>
          </cell>
          <cell r="X258">
            <v>0</v>
          </cell>
          <cell r="Y258">
            <v>0</v>
          </cell>
          <cell r="Z258">
            <v>0</v>
          </cell>
        </row>
        <row r="259">
          <cell r="A259" t="str">
            <v>Fixed Effort - Management</v>
          </cell>
          <cell r="B259" t="str">
            <v>= Default</v>
          </cell>
          <cell r="C259">
            <v>1</v>
          </cell>
          <cell r="D259" t="str">
            <v>1 for in scope, 0 for not in scope.</v>
          </cell>
          <cell r="E259">
            <v>1</v>
          </cell>
          <cell r="F259">
            <v>1</v>
          </cell>
          <cell r="G259">
            <v>1</v>
          </cell>
          <cell r="H259">
            <v>1</v>
          </cell>
          <cell r="I259">
            <v>1</v>
          </cell>
          <cell r="J259">
            <v>1</v>
          </cell>
          <cell r="K259">
            <v>1</v>
          </cell>
          <cell r="L259">
            <v>1</v>
          </cell>
          <cell r="M259">
            <v>1</v>
          </cell>
          <cell r="N259">
            <v>1</v>
          </cell>
          <cell r="O259">
            <v>1</v>
          </cell>
          <cell r="P259">
            <v>0</v>
          </cell>
          <cell r="Q259">
            <v>0</v>
          </cell>
          <cell r="R259">
            <v>0</v>
          </cell>
          <cell r="S259">
            <v>0</v>
          </cell>
          <cell r="T259">
            <v>0</v>
          </cell>
          <cell r="U259">
            <v>0</v>
          </cell>
          <cell r="V259">
            <v>0</v>
          </cell>
          <cell r="W259">
            <v>0</v>
          </cell>
          <cell r="X259">
            <v>0</v>
          </cell>
          <cell r="Y259">
            <v>0</v>
          </cell>
          <cell r="Z259">
            <v>0</v>
          </cell>
        </row>
        <row r="260">
          <cell r="A260" t="str">
            <v>Fixed Effort - EDI</v>
          </cell>
          <cell r="B260" t="str">
            <v>= Default</v>
          </cell>
          <cell r="C260">
            <v>1</v>
          </cell>
          <cell r="D260" t="str">
            <v>1 for in scope, 0 for not in scope.</v>
          </cell>
          <cell r="E260">
            <v>1</v>
          </cell>
          <cell r="F260">
            <v>1</v>
          </cell>
          <cell r="G260">
            <v>1</v>
          </cell>
          <cell r="H260">
            <v>1</v>
          </cell>
          <cell r="I260">
            <v>1</v>
          </cell>
          <cell r="J260">
            <v>1</v>
          </cell>
          <cell r="K260">
            <v>1</v>
          </cell>
          <cell r="L260">
            <v>1</v>
          </cell>
          <cell r="M260">
            <v>1</v>
          </cell>
          <cell r="N260">
            <v>1</v>
          </cell>
          <cell r="O260">
            <v>1</v>
          </cell>
          <cell r="P260">
            <v>0</v>
          </cell>
          <cell r="Q260">
            <v>0</v>
          </cell>
          <cell r="R260">
            <v>0</v>
          </cell>
          <cell r="S260">
            <v>0</v>
          </cell>
          <cell r="T260">
            <v>0</v>
          </cell>
          <cell r="U260">
            <v>0</v>
          </cell>
          <cell r="V260">
            <v>0</v>
          </cell>
          <cell r="W260">
            <v>0</v>
          </cell>
          <cell r="X260">
            <v>0</v>
          </cell>
          <cell r="Y260">
            <v>0</v>
          </cell>
          <cell r="Z260">
            <v>0</v>
          </cell>
        </row>
        <row r="261">
          <cell r="A261" t="str">
            <v>Fixed Effort - Custom Development Services</v>
          </cell>
          <cell r="B261" t="str">
            <v>= Default</v>
          </cell>
          <cell r="C261">
            <v>1</v>
          </cell>
          <cell r="D261" t="str">
            <v>1 for in scope, 0 for not in scope.</v>
          </cell>
          <cell r="E261">
            <v>1</v>
          </cell>
          <cell r="F261">
            <v>1</v>
          </cell>
          <cell r="G261">
            <v>1</v>
          </cell>
          <cell r="H261">
            <v>1</v>
          </cell>
          <cell r="I261">
            <v>1</v>
          </cell>
          <cell r="J261">
            <v>1</v>
          </cell>
          <cell r="K261">
            <v>1</v>
          </cell>
          <cell r="L261">
            <v>1</v>
          </cell>
          <cell r="M261">
            <v>1</v>
          </cell>
          <cell r="N261">
            <v>1</v>
          </cell>
          <cell r="O261">
            <v>1</v>
          </cell>
          <cell r="P261">
            <v>0</v>
          </cell>
          <cell r="Q261">
            <v>0</v>
          </cell>
          <cell r="R261">
            <v>0</v>
          </cell>
          <cell r="S261">
            <v>0</v>
          </cell>
          <cell r="T261">
            <v>0</v>
          </cell>
          <cell r="U261">
            <v>0</v>
          </cell>
          <cell r="V261">
            <v>0</v>
          </cell>
          <cell r="W261">
            <v>0</v>
          </cell>
          <cell r="X261">
            <v>0</v>
          </cell>
          <cell r="Y261">
            <v>0</v>
          </cell>
          <cell r="Z261">
            <v>0</v>
          </cell>
        </row>
      </sheetData>
      <sheetData sheetId="5"/>
      <sheetData sheetId="6"/>
      <sheetData sheetId="7"/>
      <sheetData sheetId="8"/>
      <sheetData sheetId="9"/>
      <sheetData sheetId="10"/>
      <sheetData sheetId="1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ios"/>
      <sheetName val="2002 CF -Adj (2)"/>
      <sheetName val="2002 CF -Adj"/>
      <sheetName val="Change Summary"/>
      <sheetName val="2002 CF"/>
      <sheetName val="Summary "/>
      <sheetName val="Brief Summary Debt 12-31-02"/>
      <sheetName val="Non-Reg Debt Allocation"/>
      <sheetName val="3-31- Cash Pools"/>
      <sheetName val="Brian q1 recon"/>
      <sheetName val="Brief Summary Debt 3-31-02 PF"/>
      <sheetName val="Brief Summary Debt 3-31-02"/>
      <sheetName val="Source and Use"/>
      <sheetName val="Brief Summary Debt Realloc"/>
      <sheetName val="Business Summary Debt Realloc"/>
      <sheetName val="Brief Summary pF"/>
      <sheetName val="Business SummaryPF"/>
      <sheetName val="Brief SummaryFinal"/>
      <sheetName val="Business Summary R3 Final"/>
      <sheetName val="Reconciliation"/>
      <sheetName val="Brief Summary Good"/>
      <sheetName val="Business Summary R3 Good"/>
      <sheetName val="Brief Summary"/>
      <sheetName val="Business Summary R3"/>
      <sheetName val="Business Summary R2"/>
      <sheetName val="Business Type Summary"/>
      <sheetName val="Summary"/>
      <sheetName val="Sheet1"/>
      <sheetName val="CONSOLIDATED"/>
      <sheetName val="CHI"/>
      <sheetName val="CII"/>
      <sheetName val="CIIPWR"/>
      <sheetName val="CPI"/>
      <sheetName val="CREG"/>
      <sheetName val="COSI"/>
      <sheetName val="CWS"/>
      <sheetName val="CONSOLIDATING"/>
      <sheetName val="CHS"/>
      <sheetName val="CPI Domestic Statements"/>
      <sheetName val="Cons Capitaliz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93">
          <cell r="N93">
            <v>0</v>
          </cell>
          <cell r="Q93">
            <v>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CE Calculator - Revised (2)"/>
      <sheetName val="Estimating Template"/>
      <sheetName val="Conversion Detail"/>
      <sheetName val="RICE Stats"/>
      <sheetName val="RICE Detail-Revised"/>
    </sheetNames>
    <sheetDataSet>
      <sheetData sheetId="0" refreshError="1"/>
      <sheetData sheetId="1">
        <row r="11">
          <cell r="R11">
            <v>10971.39265625</v>
          </cell>
        </row>
        <row r="12">
          <cell r="Q12">
            <v>712</v>
          </cell>
        </row>
        <row r="18">
          <cell r="Q18">
            <v>4728.12</v>
          </cell>
        </row>
        <row r="36">
          <cell r="Q36">
            <v>2877.9354687499999</v>
          </cell>
        </row>
        <row r="58">
          <cell r="Q58">
            <v>3505.6000000000004</v>
          </cell>
        </row>
        <row r="88">
          <cell r="Q88">
            <v>16944</v>
          </cell>
        </row>
        <row r="118">
          <cell r="Q118">
            <v>1244</v>
          </cell>
        </row>
        <row r="128">
          <cell r="Q128">
            <v>3336.0800000000004</v>
          </cell>
        </row>
        <row r="158">
          <cell r="Q158">
            <v>20476.3</v>
          </cell>
        </row>
        <row r="162">
          <cell r="Q162">
            <v>960</v>
          </cell>
        </row>
        <row r="166">
          <cell r="Q166">
            <v>1400</v>
          </cell>
        </row>
        <row r="172">
          <cell r="Q172">
            <v>2210</v>
          </cell>
        </row>
        <row r="176">
          <cell r="Q176">
            <v>9523.4476562499985</v>
          </cell>
        </row>
        <row r="201">
          <cell r="Q201">
            <v>5934</v>
          </cell>
        </row>
        <row r="220">
          <cell r="Q220">
            <v>1340</v>
          </cell>
        </row>
        <row r="239">
          <cell r="Q239">
            <v>5929.1581249999999</v>
          </cell>
        </row>
        <row r="243">
          <cell r="Q243">
            <v>2362.5</v>
          </cell>
        </row>
        <row r="251">
          <cell r="Q251">
            <v>448</v>
          </cell>
        </row>
        <row r="260">
          <cell r="Q260">
            <v>3840</v>
          </cell>
        </row>
        <row r="266">
          <cell r="R266">
            <v>2941.6200000179997</v>
          </cell>
        </row>
        <row r="267">
          <cell r="Q267">
            <v>1626</v>
          </cell>
        </row>
        <row r="280">
          <cell r="Q280">
            <v>2256</v>
          </cell>
        </row>
        <row r="310">
          <cell r="Q310">
            <v>4750</v>
          </cell>
        </row>
        <row r="340">
          <cell r="Q340">
            <v>7443.9000003199999</v>
          </cell>
        </row>
        <row r="391">
          <cell r="Q391">
            <v>3040.1000001439998</v>
          </cell>
        </row>
        <row r="414">
          <cell r="Q414">
            <v>2800.71</v>
          </cell>
        </row>
        <row r="431">
          <cell r="Q431">
            <v>1616.25</v>
          </cell>
        </row>
      </sheetData>
      <sheetData sheetId="2" refreshError="1"/>
      <sheetData sheetId="3"/>
      <sheetData sheetId="4"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 TAX PROV"/>
      <sheetName val="SUMMARY DEF TAX"/>
      <sheetName val="ETR Unit 141"/>
      <sheetName val="Fed ETR Comparison"/>
      <sheetName val="Consol ETR"/>
      <sheetName val="TX01 Supporting details"/>
      <sheetName val="TX01 Report"/>
      <sheetName val="JE"/>
      <sheetName val="PTR SUMMARY "/>
    </sheetNames>
    <sheetDataSet>
      <sheetData sheetId="0">
        <row r="30">
          <cell r="V30">
            <v>0</v>
          </cell>
          <cell r="W30">
            <v>0</v>
          </cell>
        </row>
        <row r="31">
          <cell r="AQ31">
            <v>0</v>
          </cell>
          <cell r="AR31">
            <v>0</v>
          </cell>
        </row>
        <row r="34">
          <cell r="U34">
            <v>218613356</v>
          </cell>
          <cell r="X34">
            <v>218613356</v>
          </cell>
          <cell r="Y34">
            <v>-28147</v>
          </cell>
          <cell r="AD34">
            <v>218585209</v>
          </cell>
          <cell r="AG34">
            <v>-76514674.599999994</v>
          </cell>
          <cell r="AH34">
            <v>0</v>
          </cell>
          <cell r="AI34">
            <v>0</v>
          </cell>
          <cell r="AJ34">
            <v>-76514674.599999994</v>
          </cell>
          <cell r="AK34">
            <v>9851.4499999999989</v>
          </cell>
          <cell r="AL34">
            <v>0</v>
          </cell>
          <cell r="AM34">
            <v>0</v>
          </cell>
          <cell r="AN34">
            <v>0</v>
          </cell>
          <cell r="AO34">
            <v>-76504823.149999991</v>
          </cell>
          <cell r="AQ34">
            <v>0</v>
          </cell>
          <cell r="AR34">
            <v>-76504823.149999991</v>
          </cell>
        </row>
        <row r="35">
          <cell r="U35">
            <v>-57008813</v>
          </cell>
          <cell r="X35">
            <v>-57008813</v>
          </cell>
          <cell r="Y35">
            <v>359969</v>
          </cell>
          <cell r="AD35">
            <v>-56648844</v>
          </cell>
          <cell r="AG35">
            <v>19953084.549999997</v>
          </cell>
          <cell r="AH35">
            <v>0</v>
          </cell>
          <cell r="AI35">
            <v>0</v>
          </cell>
          <cell r="AJ35">
            <v>19953084.549999997</v>
          </cell>
          <cell r="AK35">
            <v>-125989.15</v>
          </cell>
          <cell r="AL35">
            <v>0</v>
          </cell>
          <cell r="AM35">
            <v>0</v>
          </cell>
          <cell r="AN35">
            <v>0</v>
          </cell>
          <cell r="AO35">
            <v>19827095.399999999</v>
          </cell>
          <cell r="AQ35">
            <v>0</v>
          </cell>
          <cell r="AR35">
            <v>19827095.399999999</v>
          </cell>
        </row>
        <row r="36">
          <cell r="U36">
            <v>-3391909</v>
          </cell>
          <cell r="X36">
            <v>-3391909</v>
          </cell>
          <cell r="Y36">
            <v>76997</v>
          </cell>
          <cell r="AD36">
            <v>-3314912</v>
          </cell>
          <cell r="AG36">
            <v>1187168.1499999999</v>
          </cell>
          <cell r="AH36">
            <v>0</v>
          </cell>
          <cell r="AI36">
            <v>0</v>
          </cell>
          <cell r="AJ36">
            <v>1187168.1499999999</v>
          </cell>
          <cell r="AK36">
            <v>-26948.949999999997</v>
          </cell>
          <cell r="AL36">
            <v>0</v>
          </cell>
          <cell r="AM36">
            <v>0</v>
          </cell>
          <cell r="AN36">
            <v>0</v>
          </cell>
          <cell r="AO36">
            <v>1160219.2</v>
          </cell>
          <cell r="AQ36">
            <v>0</v>
          </cell>
          <cell r="AR36">
            <v>1160219.2</v>
          </cell>
        </row>
        <row r="37">
          <cell r="U37">
            <v>48369821</v>
          </cell>
          <cell r="X37">
            <v>48369821</v>
          </cell>
          <cell r="Y37">
            <v>-457731</v>
          </cell>
          <cell r="AD37">
            <v>47912090</v>
          </cell>
          <cell r="AG37">
            <v>-16929437.350000001</v>
          </cell>
          <cell r="AH37">
            <v>0</v>
          </cell>
          <cell r="AI37">
            <v>0</v>
          </cell>
          <cell r="AJ37">
            <v>-16929437.350000001</v>
          </cell>
          <cell r="AK37">
            <v>160205.84999999998</v>
          </cell>
          <cell r="AL37">
            <v>0</v>
          </cell>
          <cell r="AM37">
            <v>0</v>
          </cell>
          <cell r="AN37">
            <v>0</v>
          </cell>
          <cell r="AO37">
            <v>-16769231.500000002</v>
          </cell>
          <cell r="AQ37">
            <v>0</v>
          </cell>
          <cell r="AR37">
            <v>-16769231.500000002</v>
          </cell>
        </row>
        <row r="38">
          <cell r="U38">
            <v>-8991695</v>
          </cell>
          <cell r="X38">
            <v>-8991695</v>
          </cell>
          <cell r="Y38">
            <v>0</v>
          </cell>
          <cell r="AD38">
            <v>-8991695</v>
          </cell>
          <cell r="AG38">
            <v>3147093.25</v>
          </cell>
          <cell r="AH38">
            <v>0</v>
          </cell>
          <cell r="AI38">
            <v>0</v>
          </cell>
          <cell r="AJ38">
            <v>3147093.25</v>
          </cell>
          <cell r="AK38">
            <v>0</v>
          </cell>
          <cell r="AL38">
            <v>0</v>
          </cell>
          <cell r="AM38">
            <v>0</v>
          </cell>
          <cell r="AN38">
            <v>0</v>
          </cell>
          <cell r="AO38">
            <v>3147093.25</v>
          </cell>
        </row>
        <row r="39">
          <cell r="U39">
            <v>-19063729</v>
          </cell>
          <cell r="X39">
            <v>-19063729</v>
          </cell>
          <cell r="Y39">
            <v>0</v>
          </cell>
          <cell r="AD39">
            <v>-19063729</v>
          </cell>
          <cell r="AG39">
            <v>6672305.1499999994</v>
          </cell>
          <cell r="AH39">
            <v>0</v>
          </cell>
          <cell r="AI39">
            <v>0</v>
          </cell>
          <cell r="AJ39">
            <v>6672305.1499999994</v>
          </cell>
          <cell r="AK39">
            <v>0</v>
          </cell>
          <cell r="AL39">
            <v>0</v>
          </cell>
          <cell r="AM39">
            <v>0</v>
          </cell>
          <cell r="AN39">
            <v>0</v>
          </cell>
          <cell r="AO39">
            <v>6672305.1499999994</v>
          </cell>
          <cell r="AQ39">
            <v>0</v>
          </cell>
          <cell r="AR39">
            <v>6672305.1499999994</v>
          </cell>
        </row>
        <row r="40">
          <cell r="U40">
            <v>-10458469</v>
          </cell>
          <cell r="X40">
            <v>-10458469</v>
          </cell>
          <cell r="Y40">
            <v>0</v>
          </cell>
          <cell r="AD40">
            <v>-10458469</v>
          </cell>
          <cell r="AG40">
            <v>3660464.15</v>
          </cell>
          <cell r="AH40">
            <v>0</v>
          </cell>
          <cell r="AI40">
            <v>0</v>
          </cell>
          <cell r="AJ40">
            <v>3660464.15</v>
          </cell>
          <cell r="AK40">
            <v>0</v>
          </cell>
          <cell r="AL40">
            <v>0</v>
          </cell>
          <cell r="AM40">
            <v>0</v>
          </cell>
          <cell r="AN40">
            <v>0</v>
          </cell>
          <cell r="AO40">
            <v>3660464.15</v>
          </cell>
          <cell r="AQ40">
            <v>0</v>
          </cell>
          <cell r="AR40">
            <v>3660464.15</v>
          </cell>
        </row>
        <row r="41">
          <cell r="U41">
            <v>-2147895</v>
          </cell>
          <cell r="X41">
            <v>-2147895</v>
          </cell>
          <cell r="Y41">
            <v>0</v>
          </cell>
          <cell r="AD41">
            <v>-2147895</v>
          </cell>
          <cell r="AG41">
            <v>751763.25</v>
          </cell>
          <cell r="AH41">
            <v>0</v>
          </cell>
          <cell r="AI41">
            <v>0</v>
          </cell>
          <cell r="AJ41">
            <v>751763.25</v>
          </cell>
          <cell r="AK41">
            <v>0</v>
          </cell>
          <cell r="AL41">
            <v>0</v>
          </cell>
          <cell r="AM41">
            <v>0</v>
          </cell>
          <cell r="AN41">
            <v>0</v>
          </cell>
          <cell r="AO41">
            <v>751763.25</v>
          </cell>
          <cell r="AQ41">
            <v>0</v>
          </cell>
          <cell r="AR41">
            <v>751763.25</v>
          </cell>
        </row>
        <row r="42">
          <cell r="U42">
            <v>-1299358</v>
          </cell>
          <cell r="X42">
            <v>-1299358</v>
          </cell>
          <cell r="Y42">
            <v>0</v>
          </cell>
          <cell r="AD42">
            <v>-1299358</v>
          </cell>
          <cell r="AG42">
            <v>454775.3</v>
          </cell>
          <cell r="AH42">
            <v>0</v>
          </cell>
          <cell r="AI42">
            <v>0</v>
          </cell>
          <cell r="AJ42">
            <v>454775.3</v>
          </cell>
          <cell r="AK42">
            <v>0</v>
          </cell>
          <cell r="AL42">
            <v>0</v>
          </cell>
          <cell r="AM42">
            <v>0</v>
          </cell>
          <cell r="AN42">
            <v>0</v>
          </cell>
          <cell r="AO42">
            <v>454775.3</v>
          </cell>
          <cell r="AQ42">
            <v>0</v>
          </cell>
          <cell r="AR42">
            <v>454775.3</v>
          </cell>
        </row>
        <row r="43">
          <cell r="U43">
            <v>-7013444</v>
          </cell>
          <cell r="X43">
            <v>-7013444</v>
          </cell>
          <cell r="Y43">
            <v>0</v>
          </cell>
          <cell r="AD43">
            <v>-7013444</v>
          </cell>
          <cell r="AG43">
            <v>2454705.4</v>
          </cell>
          <cell r="AH43">
            <v>0</v>
          </cell>
          <cell r="AI43">
            <v>0</v>
          </cell>
          <cell r="AJ43">
            <v>2454705.4</v>
          </cell>
          <cell r="AK43">
            <v>0</v>
          </cell>
          <cell r="AL43">
            <v>0</v>
          </cell>
          <cell r="AM43">
            <v>0</v>
          </cell>
          <cell r="AN43">
            <v>0</v>
          </cell>
          <cell r="AO43">
            <v>2454705.4</v>
          </cell>
          <cell r="AQ43">
            <v>0</v>
          </cell>
          <cell r="AR43">
            <v>2454705.4</v>
          </cell>
        </row>
        <row r="44">
          <cell r="U44">
            <v>-622118</v>
          </cell>
          <cell r="X44">
            <v>-622118</v>
          </cell>
          <cell r="Y44">
            <v>-2911530</v>
          </cell>
          <cell r="AD44">
            <v>-3533648</v>
          </cell>
          <cell r="AG44">
            <v>217741.3</v>
          </cell>
          <cell r="AH44">
            <v>0</v>
          </cell>
          <cell r="AI44">
            <v>0</v>
          </cell>
          <cell r="AJ44">
            <v>217741.3</v>
          </cell>
          <cell r="AK44">
            <v>1019035.4999999999</v>
          </cell>
          <cell r="AL44">
            <v>0</v>
          </cell>
          <cell r="AM44">
            <v>0</v>
          </cell>
          <cell r="AN44">
            <v>0</v>
          </cell>
          <cell r="AO44">
            <v>1236776.7999999998</v>
          </cell>
          <cell r="AQ44">
            <v>0</v>
          </cell>
          <cell r="AR44">
            <v>1236776.7999999998</v>
          </cell>
        </row>
        <row r="45">
          <cell r="U45">
            <v>-3780944</v>
          </cell>
          <cell r="X45">
            <v>-3780944</v>
          </cell>
          <cell r="Y45">
            <v>0</v>
          </cell>
          <cell r="AD45">
            <v>-3780944</v>
          </cell>
          <cell r="AG45">
            <v>1323330.3999999999</v>
          </cell>
          <cell r="AH45">
            <v>0</v>
          </cell>
          <cell r="AI45">
            <v>0</v>
          </cell>
          <cell r="AJ45">
            <v>1323330.3999999999</v>
          </cell>
          <cell r="AK45">
            <v>0</v>
          </cell>
          <cell r="AL45">
            <v>0</v>
          </cell>
          <cell r="AM45">
            <v>0</v>
          </cell>
          <cell r="AN45">
            <v>0</v>
          </cell>
          <cell r="AO45">
            <v>1323330.3999999999</v>
          </cell>
          <cell r="AQ45">
            <v>0</v>
          </cell>
          <cell r="AR45">
            <v>1323330.3999999999</v>
          </cell>
        </row>
        <row r="46">
          <cell r="U46">
            <v>-7385895</v>
          </cell>
          <cell r="X46">
            <v>-7385895</v>
          </cell>
          <cell r="Y46">
            <v>13369</v>
          </cell>
          <cell r="AD46">
            <v>-7372526</v>
          </cell>
          <cell r="AG46">
            <v>2585063.25</v>
          </cell>
          <cell r="AH46">
            <v>0</v>
          </cell>
          <cell r="AI46">
            <v>0</v>
          </cell>
          <cell r="AJ46">
            <v>2585063.25</v>
          </cell>
          <cell r="AK46">
            <v>-4679.1499999999996</v>
          </cell>
          <cell r="AL46">
            <v>0</v>
          </cell>
          <cell r="AM46">
            <v>0</v>
          </cell>
          <cell r="AN46">
            <v>0</v>
          </cell>
          <cell r="AO46">
            <v>2580384.1</v>
          </cell>
          <cell r="AQ46">
            <v>0</v>
          </cell>
          <cell r="AR46">
            <v>2580384.1</v>
          </cell>
        </row>
        <row r="47">
          <cell r="U47">
            <v>-407267</v>
          </cell>
          <cell r="X47">
            <v>-407267</v>
          </cell>
          <cell r="Y47">
            <v>0</v>
          </cell>
          <cell r="AD47">
            <v>-407267</v>
          </cell>
          <cell r="AG47">
            <v>142543.45000000001</v>
          </cell>
          <cell r="AH47">
            <v>0</v>
          </cell>
          <cell r="AI47">
            <v>0</v>
          </cell>
          <cell r="AJ47">
            <v>142543.45000000001</v>
          </cell>
          <cell r="AK47">
            <v>0</v>
          </cell>
          <cell r="AL47">
            <v>0</v>
          </cell>
          <cell r="AM47">
            <v>0</v>
          </cell>
          <cell r="AN47">
            <v>0</v>
          </cell>
          <cell r="AO47">
            <v>142543.45000000001</v>
          </cell>
          <cell r="AQ47">
            <v>0</v>
          </cell>
          <cell r="AR47">
            <v>142543.45000000001</v>
          </cell>
        </row>
        <row r="48">
          <cell r="U48">
            <v>-8368806</v>
          </cell>
          <cell r="X48">
            <v>-8368806</v>
          </cell>
          <cell r="Y48">
            <v>0</v>
          </cell>
          <cell r="AD48">
            <v>-8368806</v>
          </cell>
          <cell r="AG48">
            <v>2929082.1</v>
          </cell>
          <cell r="AH48">
            <v>0</v>
          </cell>
          <cell r="AI48">
            <v>0</v>
          </cell>
          <cell r="AJ48">
            <v>2929082.1</v>
          </cell>
          <cell r="AK48">
            <v>0</v>
          </cell>
          <cell r="AL48">
            <v>0</v>
          </cell>
          <cell r="AM48">
            <v>0</v>
          </cell>
          <cell r="AN48">
            <v>0</v>
          </cell>
          <cell r="AO48">
            <v>2929082.1</v>
          </cell>
          <cell r="AQ48">
            <v>0</v>
          </cell>
          <cell r="AR48">
            <v>2929082.1</v>
          </cell>
        </row>
        <row r="49">
          <cell r="U49">
            <v>-17394853</v>
          </cell>
          <cell r="X49">
            <v>-17394853</v>
          </cell>
          <cell r="Y49">
            <v>0</v>
          </cell>
          <cell r="AD49">
            <v>-17394853</v>
          </cell>
          <cell r="AG49">
            <v>6088198.5499999998</v>
          </cell>
          <cell r="AH49">
            <v>0</v>
          </cell>
          <cell r="AI49">
            <v>0</v>
          </cell>
          <cell r="AJ49">
            <v>6088198.5499999998</v>
          </cell>
          <cell r="AK49">
            <v>0</v>
          </cell>
          <cell r="AL49">
            <v>0</v>
          </cell>
          <cell r="AM49">
            <v>0</v>
          </cell>
          <cell r="AN49">
            <v>0</v>
          </cell>
          <cell r="AO49">
            <v>6088198.5499999998</v>
          </cell>
          <cell r="AQ49">
            <v>0</v>
          </cell>
          <cell r="AR49">
            <v>6088198.5499999998</v>
          </cell>
        </row>
        <row r="50">
          <cell r="U50">
            <v>-145198</v>
          </cell>
          <cell r="X50">
            <v>-145198</v>
          </cell>
          <cell r="Y50">
            <v>0</v>
          </cell>
          <cell r="AD50">
            <v>-145198</v>
          </cell>
          <cell r="AG50">
            <v>50819.3</v>
          </cell>
          <cell r="AH50">
            <v>0</v>
          </cell>
          <cell r="AI50">
            <v>0</v>
          </cell>
          <cell r="AJ50">
            <v>50819.3</v>
          </cell>
          <cell r="AK50">
            <v>0</v>
          </cell>
          <cell r="AL50">
            <v>0</v>
          </cell>
          <cell r="AM50">
            <v>0</v>
          </cell>
          <cell r="AN50">
            <v>0</v>
          </cell>
          <cell r="AO50">
            <v>50819.3</v>
          </cell>
          <cell r="AQ50">
            <v>0</v>
          </cell>
          <cell r="AR50">
            <v>50819.3</v>
          </cell>
        </row>
        <row r="51">
          <cell r="U51">
            <v>-9096178</v>
          </cell>
          <cell r="X51">
            <v>-9096178</v>
          </cell>
          <cell r="Y51">
            <v>0</v>
          </cell>
          <cell r="AD51">
            <v>-9096178</v>
          </cell>
          <cell r="AG51">
            <v>3183662.3</v>
          </cell>
          <cell r="AH51">
            <v>0</v>
          </cell>
          <cell r="AI51">
            <v>0</v>
          </cell>
          <cell r="AJ51">
            <v>3183662.3</v>
          </cell>
          <cell r="AK51">
            <v>0</v>
          </cell>
          <cell r="AL51">
            <v>0</v>
          </cell>
          <cell r="AM51">
            <v>0</v>
          </cell>
          <cell r="AN51">
            <v>0</v>
          </cell>
          <cell r="AO51">
            <v>3183662.3</v>
          </cell>
          <cell r="AQ51">
            <v>0</v>
          </cell>
          <cell r="AR51">
            <v>3183662.3</v>
          </cell>
        </row>
        <row r="52">
          <cell r="U52">
            <v>-37979506</v>
          </cell>
          <cell r="X52">
            <v>-37979506</v>
          </cell>
          <cell r="Y52">
            <v>0</v>
          </cell>
          <cell r="AD52">
            <v>-37979506</v>
          </cell>
          <cell r="AG52">
            <v>13292827.1</v>
          </cell>
          <cell r="AH52">
            <v>0</v>
          </cell>
          <cell r="AI52">
            <v>0</v>
          </cell>
          <cell r="AJ52">
            <v>13292827.1</v>
          </cell>
          <cell r="AK52">
            <v>0</v>
          </cell>
          <cell r="AL52">
            <v>0</v>
          </cell>
          <cell r="AM52">
            <v>0</v>
          </cell>
          <cell r="AN52">
            <v>0</v>
          </cell>
          <cell r="AO52">
            <v>13292827.1</v>
          </cell>
          <cell r="AQ52">
            <v>0</v>
          </cell>
          <cell r="AR52">
            <v>13292827.1</v>
          </cell>
        </row>
        <row r="53">
          <cell r="U53">
            <v>-35619847</v>
          </cell>
          <cell r="X53">
            <v>-35619847</v>
          </cell>
          <cell r="Y53">
            <v>2499716</v>
          </cell>
          <cell r="AD53">
            <v>-33120131</v>
          </cell>
          <cell r="AG53">
            <v>12466946.449999999</v>
          </cell>
          <cell r="AH53">
            <v>0</v>
          </cell>
          <cell r="AI53">
            <v>0</v>
          </cell>
          <cell r="AJ53">
            <v>12466946.449999999</v>
          </cell>
          <cell r="AK53">
            <v>-874900.6</v>
          </cell>
          <cell r="AL53">
            <v>0</v>
          </cell>
          <cell r="AM53">
            <v>0</v>
          </cell>
          <cell r="AN53">
            <v>0</v>
          </cell>
          <cell r="AO53">
            <v>11592045.85</v>
          </cell>
          <cell r="AQ53">
            <v>0</v>
          </cell>
          <cell r="AR53">
            <v>11592045.85</v>
          </cell>
        </row>
        <row r="54">
          <cell r="U54">
            <v>-3362531</v>
          </cell>
          <cell r="X54">
            <v>-3362531</v>
          </cell>
          <cell r="Y54">
            <v>-1</v>
          </cell>
          <cell r="AD54">
            <v>-3362532</v>
          </cell>
          <cell r="AG54">
            <v>1176885.8500000001</v>
          </cell>
          <cell r="AH54">
            <v>0</v>
          </cell>
          <cell r="AI54">
            <v>0</v>
          </cell>
          <cell r="AJ54">
            <v>1176885.8500000001</v>
          </cell>
          <cell r="AK54">
            <v>0.35</v>
          </cell>
          <cell r="AL54">
            <v>0</v>
          </cell>
          <cell r="AM54">
            <v>0</v>
          </cell>
          <cell r="AN54">
            <v>0</v>
          </cell>
          <cell r="AO54">
            <v>1176886.2000000002</v>
          </cell>
          <cell r="AQ54">
            <v>0</v>
          </cell>
          <cell r="AR54">
            <v>1176886.2000000002</v>
          </cell>
        </row>
        <row r="55">
          <cell r="U55">
            <v>0</v>
          </cell>
          <cell r="X55">
            <v>0</v>
          </cell>
          <cell r="Y55">
            <v>0</v>
          </cell>
          <cell r="AD55">
            <v>0</v>
          </cell>
          <cell r="AG55">
            <v>0</v>
          </cell>
          <cell r="AH55">
            <v>0</v>
          </cell>
          <cell r="AI55">
            <v>0</v>
          </cell>
          <cell r="AJ55">
            <v>0</v>
          </cell>
          <cell r="AK55">
            <v>0</v>
          </cell>
          <cell r="AL55">
            <v>0</v>
          </cell>
          <cell r="AM55">
            <v>0</v>
          </cell>
          <cell r="AN55">
            <v>0</v>
          </cell>
          <cell r="AO55">
            <v>0</v>
          </cell>
          <cell r="AQ55">
            <v>0</v>
          </cell>
          <cell r="AR55">
            <v>0</v>
          </cell>
        </row>
        <row r="56">
          <cell r="U56">
            <v>-1750000</v>
          </cell>
          <cell r="X56">
            <v>-1750000</v>
          </cell>
          <cell r="Y56">
            <v>0</v>
          </cell>
          <cell r="AD56">
            <v>-1750000</v>
          </cell>
          <cell r="AG56">
            <v>612500</v>
          </cell>
          <cell r="AH56">
            <v>0</v>
          </cell>
          <cell r="AI56">
            <v>0</v>
          </cell>
          <cell r="AJ56">
            <v>612500</v>
          </cell>
          <cell r="AK56">
            <v>0</v>
          </cell>
          <cell r="AL56">
            <v>0</v>
          </cell>
          <cell r="AM56">
            <v>0</v>
          </cell>
          <cell r="AN56">
            <v>0</v>
          </cell>
          <cell r="AO56">
            <v>612500</v>
          </cell>
          <cell r="AQ56">
            <v>0</v>
          </cell>
          <cell r="AR56">
            <v>612500</v>
          </cell>
        </row>
        <row r="57">
          <cell r="U57">
            <v>-31753103</v>
          </cell>
          <cell r="X57">
            <v>-31753103</v>
          </cell>
          <cell r="Y57">
            <v>89862</v>
          </cell>
          <cell r="AD57">
            <v>-31663241</v>
          </cell>
          <cell r="AG57">
            <v>11113586.050000001</v>
          </cell>
          <cell r="AH57">
            <v>0</v>
          </cell>
          <cell r="AI57">
            <v>0</v>
          </cell>
          <cell r="AJ57">
            <v>11113586.050000001</v>
          </cell>
          <cell r="AK57">
            <v>-31451.699999999997</v>
          </cell>
          <cell r="AL57">
            <v>0</v>
          </cell>
          <cell r="AM57">
            <v>0</v>
          </cell>
          <cell r="AN57">
            <v>0</v>
          </cell>
          <cell r="AO57">
            <v>11082134.350000001</v>
          </cell>
          <cell r="AQ57">
            <v>0</v>
          </cell>
          <cell r="AR57">
            <v>11082134.350000001</v>
          </cell>
        </row>
        <row r="58">
          <cell r="U58">
            <v>-3689850</v>
          </cell>
          <cell r="X58">
            <v>-3689850</v>
          </cell>
          <cell r="Y58">
            <v>0</v>
          </cell>
          <cell r="AD58">
            <v>-3689850</v>
          </cell>
          <cell r="AG58">
            <v>1291447.5</v>
          </cell>
          <cell r="AH58">
            <v>0</v>
          </cell>
          <cell r="AI58">
            <v>0</v>
          </cell>
          <cell r="AJ58">
            <v>1291447.5</v>
          </cell>
          <cell r="AK58">
            <v>0</v>
          </cell>
          <cell r="AL58">
            <v>0</v>
          </cell>
          <cell r="AM58">
            <v>0</v>
          </cell>
          <cell r="AN58">
            <v>0</v>
          </cell>
          <cell r="AO58">
            <v>1291447.5</v>
          </cell>
          <cell r="AQ58">
            <v>0</v>
          </cell>
          <cell r="AR58">
            <v>1291447.5</v>
          </cell>
        </row>
        <row r="59">
          <cell r="U59">
            <v>0</v>
          </cell>
          <cell r="X59">
            <v>0</v>
          </cell>
          <cell r="Y59">
            <v>10349000</v>
          </cell>
          <cell r="AD59">
            <v>10349000</v>
          </cell>
          <cell r="AG59">
            <v>0</v>
          </cell>
          <cell r="AH59">
            <v>0</v>
          </cell>
          <cell r="AI59">
            <v>0</v>
          </cell>
          <cell r="AJ59">
            <v>0</v>
          </cell>
          <cell r="AK59">
            <v>-3622150</v>
          </cell>
          <cell r="AL59">
            <v>0</v>
          </cell>
          <cell r="AM59">
            <v>0</v>
          </cell>
          <cell r="AN59">
            <v>0</v>
          </cell>
          <cell r="AO59">
            <v>-3622150</v>
          </cell>
          <cell r="AQ59">
            <v>0</v>
          </cell>
          <cell r="AR59">
            <v>-3622150</v>
          </cell>
        </row>
        <row r="60">
          <cell r="U60">
            <v>-4</v>
          </cell>
          <cell r="X60">
            <v>-4</v>
          </cell>
          <cell r="Y60">
            <v>1179933</v>
          </cell>
          <cell r="AD60">
            <v>1179929</v>
          </cell>
          <cell r="AG60">
            <v>1.400000000372529</v>
          </cell>
          <cell r="AH60">
            <v>0</v>
          </cell>
          <cell r="AI60">
            <v>0</v>
          </cell>
          <cell r="AJ60">
            <v>1.400000000372529</v>
          </cell>
          <cell r="AK60">
            <v>-412976.55</v>
          </cell>
          <cell r="AL60">
            <v>0</v>
          </cell>
          <cell r="AM60">
            <v>0</v>
          </cell>
          <cell r="AN60">
            <v>0</v>
          </cell>
          <cell r="AO60">
            <v>-412975.14999999962</v>
          </cell>
          <cell r="AQ60">
            <v>0</v>
          </cell>
          <cell r="AR60">
            <v>-412975.14999999962</v>
          </cell>
        </row>
        <row r="61">
          <cell r="U61">
            <v>17539565</v>
          </cell>
          <cell r="X61">
            <v>17539565</v>
          </cell>
          <cell r="Y61">
            <v>-10707957</v>
          </cell>
          <cell r="AD61">
            <v>6831608</v>
          </cell>
          <cell r="AG61">
            <v>-6138847.75</v>
          </cell>
          <cell r="AH61">
            <v>0</v>
          </cell>
          <cell r="AI61">
            <v>0</v>
          </cell>
          <cell r="AJ61">
            <v>-6138847.75</v>
          </cell>
          <cell r="AK61">
            <v>3747784.9499999997</v>
          </cell>
          <cell r="AL61">
            <v>0</v>
          </cell>
          <cell r="AM61">
            <v>0</v>
          </cell>
          <cell r="AN61">
            <v>0</v>
          </cell>
          <cell r="AO61">
            <v>-2391062.8000000003</v>
          </cell>
          <cell r="AQ61">
            <v>0</v>
          </cell>
          <cell r="AR61">
            <v>-2391062.8000000003</v>
          </cell>
        </row>
        <row r="62">
          <cell r="U62">
            <v>-9571370</v>
          </cell>
          <cell r="X62">
            <v>-9571370</v>
          </cell>
          <cell r="Y62">
            <v>238950</v>
          </cell>
          <cell r="AD62">
            <v>-9332420</v>
          </cell>
          <cell r="AG62">
            <v>3349979.5</v>
          </cell>
          <cell r="AH62">
            <v>0</v>
          </cell>
          <cell r="AI62">
            <v>0</v>
          </cell>
          <cell r="AJ62">
            <v>3349979.5</v>
          </cell>
          <cell r="AK62">
            <v>-83632.5</v>
          </cell>
          <cell r="AL62">
            <v>0</v>
          </cell>
          <cell r="AM62">
            <v>0</v>
          </cell>
          <cell r="AN62">
            <v>0</v>
          </cell>
          <cell r="AO62">
            <v>3266347</v>
          </cell>
          <cell r="AQ62">
            <v>0</v>
          </cell>
          <cell r="AR62">
            <v>3266347</v>
          </cell>
        </row>
        <row r="63">
          <cell r="U63">
            <v>0</v>
          </cell>
          <cell r="X63">
            <v>0</v>
          </cell>
          <cell r="Y63">
            <v>2244825</v>
          </cell>
          <cell r="AD63">
            <v>2244825</v>
          </cell>
          <cell r="AG63">
            <v>0</v>
          </cell>
          <cell r="AH63">
            <v>0</v>
          </cell>
          <cell r="AI63">
            <v>0</v>
          </cell>
          <cell r="AJ63">
            <v>0</v>
          </cell>
          <cell r="AK63">
            <v>-785688.75</v>
          </cell>
          <cell r="AL63">
            <v>0</v>
          </cell>
          <cell r="AM63">
            <v>0</v>
          </cell>
          <cell r="AN63">
            <v>0</v>
          </cell>
          <cell r="AO63">
            <v>-785688.75</v>
          </cell>
          <cell r="AQ63">
            <v>0</v>
          </cell>
          <cell r="AR63">
            <v>-785688.75</v>
          </cell>
        </row>
        <row r="64">
          <cell r="U64">
            <v>-283786</v>
          </cell>
          <cell r="X64">
            <v>-283786</v>
          </cell>
          <cell r="Y64">
            <v>-45779</v>
          </cell>
          <cell r="AD64">
            <v>-329565</v>
          </cell>
          <cell r="AG64">
            <v>99325.1</v>
          </cell>
          <cell r="AH64">
            <v>0</v>
          </cell>
          <cell r="AI64">
            <v>0</v>
          </cell>
          <cell r="AJ64">
            <v>99325.1</v>
          </cell>
          <cell r="AK64">
            <v>16022.65</v>
          </cell>
          <cell r="AL64">
            <v>0</v>
          </cell>
          <cell r="AM64">
            <v>0</v>
          </cell>
          <cell r="AN64">
            <v>0</v>
          </cell>
          <cell r="AO64">
            <v>115347.75</v>
          </cell>
          <cell r="AQ64">
            <v>0</v>
          </cell>
          <cell r="AR64">
            <v>115347.75</v>
          </cell>
        </row>
        <row r="65">
          <cell r="U65">
            <v>-1606591</v>
          </cell>
          <cell r="X65">
            <v>-1606591</v>
          </cell>
          <cell r="Y65">
            <v>422227</v>
          </cell>
          <cell r="AD65">
            <v>-1184364</v>
          </cell>
          <cell r="AG65">
            <v>562306.85</v>
          </cell>
          <cell r="AH65">
            <v>0</v>
          </cell>
          <cell r="AI65">
            <v>0</v>
          </cell>
          <cell r="AJ65">
            <v>562306.85</v>
          </cell>
          <cell r="AK65">
            <v>-147779.44999999998</v>
          </cell>
          <cell r="AL65">
            <v>0</v>
          </cell>
          <cell r="AM65">
            <v>0</v>
          </cell>
          <cell r="AN65">
            <v>0</v>
          </cell>
          <cell r="AO65">
            <v>414527.4</v>
          </cell>
          <cell r="AQ65">
            <v>0</v>
          </cell>
          <cell r="AR65">
            <v>414527.4</v>
          </cell>
        </row>
        <row r="66">
          <cell r="U66">
            <v>1766078</v>
          </cell>
          <cell r="X66">
            <v>1766078</v>
          </cell>
          <cell r="Y66">
            <v>0</v>
          </cell>
          <cell r="AD66">
            <v>1766078</v>
          </cell>
          <cell r="AG66">
            <v>-618127.30000000005</v>
          </cell>
          <cell r="AH66">
            <v>0</v>
          </cell>
          <cell r="AI66">
            <v>0</v>
          </cell>
          <cell r="AJ66">
            <v>-618127.30000000005</v>
          </cell>
          <cell r="AK66">
            <v>0</v>
          </cell>
          <cell r="AL66">
            <v>0</v>
          </cell>
          <cell r="AM66">
            <v>0</v>
          </cell>
          <cell r="AN66">
            <v>0</v>
          </cell>
          <cell r="AO66">
            <v>-618127.30000000005</v>
          </cell>
          <cell r="AQ66">
            <v>0</v>
          </cell>
          <cell r="AR66">
            <v>-618127.30000000005</v>
          </cell>
        </row>
        <row r="67">
          <cell r="U67">
            <v>-1000000</v>
          </cell>
          <cell r="X67">
            <v>-1000000</v>
          </cell>
          <cell r="Y67">
            <v>0</v>
          </cell>
          <cell r="AD67">
            <v>-1000000</v>
          </cell>
          <cell r="AG67">
            <v>350000</v>
          </cell>
          <cell r="AH67">
            <v>0</v>
          </cell>
          <cell r="AI67">
            <v>0</v>
          </cell>
          <cell r="AJ67">
            <v>350000</v>
          </cell>
          <cell r="AK67">
            <v>0</v>
          </cell>
          <cell r="AL67">
            <v>0</v>
          </cell>
          <cell r="AM67">
            <v>0</v>
          </cell>
          <cell r="AN67">
            <v>0</v>
          </cell>
          <cell r="AO67">
            <v>350000</v>
          </cell>
          <cell r="AQ67">
            <v>0</v>
          </cell>
          <cell r="AR67">
            <v>350000</v>
          </cell>
        </row>
        <row r="68">
          <cell r="U68">
            <v>-36089383</v>
          </cell>
          <cell r="X68">
            <v>-36089383</v>
          </cell>
          <cell r="Y68">
            <v>-9388943</v>
          </cell>
          <cell r="AD68">
            <v>-45478326</v>
          </cell>
          <cell r="AG68">
            <v>12631284.049999999</v>
          </cell>
          <cell r="AH68">
            <v>0</v>
          </cell>
          <cell r="AI68">
            <v>0</v>
          </cell>
          <cell r="AJ68">
            <v>12631284.049999999</v>
          </cell>
          <cell r="AK68">
            <v>3286130.05</v>
          </cell>
          <cell r="AL68">
            <v>0</v>
          </cell>
          <cell r="AM68">
            <v>0</v>
          </cell>
          <cell r="AN68">
            <v>0</v>
          </cell>
          <cell r="AO68">
            <v>15917414.099999998</v>
          </cell>
          <cell r="AQ68">
            <v>0</v>
          </cell>
          <cell r="AR68">
            <v>15917414.099999998</v>
          </cell>
        </row>
        <row r="69">
          <cell r="U69">
            <v>-34767475</v>
          </cell>
          <cell r="X69">
            <v>-34767475</v>
          </cell>
          <cell r="Y69">
            <v>0</v>
          </cell>
          <cell r="AD69">
            <v>-34767475</v>
          </cell>
          <cell r="AG69">
            <v>12168616.25</v>
          </cell>
          <cell r="AH69">
            <v>0</v>
          </cell>
          <cell r="AI69">
            <v>0</v>
          </cell>
          <cell r="AJ69">
            <v>12168616.25</v>
          </cell>
          <cell r="AK69">
            <v>0</v>
          </cell>
          <cell r="AL69">
            <v>0</v>
          </cell>
          <cell r="AM69">
            <v>0</v>
          </cell>
          <cell r="AN69">
            <v>0</v>
          </cell>
          <cell r="AO69">
            <v>12168616.25</v>
          </cell>
          <cell r="AQ69">
            <v>0</v>
          </cell>
          <cell r="AR69">
            <v>12168616.25</v>
          </cell>
        </row>
        <row r="70">
          <cell r="U70">
            <v>-5344909</v>
          </cell>
          <cell r="X70">
            <v>-5344909</v>
          </cell>
          <cell r="Y70">
            <v>-260577</v>
          </cell>
          <cell r="AD70">
            <v>-5605486</v>
          </cell>
          <cell r="AG70">
            <v>1870718.15</v>
          </cell>
          <cell r="AH70">
            <v>0</v>
          </cell>
          <cell r="AI70">
            <v>0</v>
          </cell>
          <cell r="AJ70">
            <v>1870718.15</v>
          </cell>
          <cell r="AK70">
            <v>91201.95</v>
          </cell>
          <cell r="AL70">
            <v>0</v>
          </cell>
          <cell r="AM70">
            <v>0</v>
          </cell>
          <cell r="AN70">
            <v>0</v>
          </cell>
          <cell r="AO70">
            <v>1961920.0999999999</v>
          </cell>
          <cell r="AQ70">
            <v>0</v>
          </cell>
          <cell r="AR70">
            <v>1961920.0999999999</v>
          </cell>
        </row>
        <row r="71">
          <cell r="U71">
            <v>-104599</v>
          </cell>
          <cell r="X71">
            <v>-104599</v>
          </cell>
          <cell r="Y71">
            <v>0</v>
          </cell>
          <cell r="AD71">
            <v>-104599</v>
          </cell>
          <cell r="AG71">
            <v>36609.65</v>
          </cell>
          <cell r="AH71">
            <v>0</v>
          </cell>
          <cell r="AI71">
            <v>0</v>
          </cell>
          <cell r="AJ71">
            <v>36609.65</v>
          </cell>
          <cell r="AK71">
            <v>0</v>
          </cell>
          <cell r="AL71">
            <v>0</v>
          </cell>
          <cell r="AM71">
            <v>0</v>
          </cell>
          <cell r="AN71">
            <v>0</v>
          </cell>
          <cell r="AO71">
            <v>36609.65</v>
          </cell>
          <cell r="AQ71">
            <v>0</v>
          </cell>
          <cell r="AR71">
            <v>36609.65</v>
          </cell>
        </row>
        <row r="72">
          <cell r="U72">
            <v>74920</v>
          </cell>
          <cell r="X72">
            <v>74920</v>
          </cell>
          <cell r="Y72">
            <v>0</v>
          </cell>
          <cell r="AD72">
            <v>74920</v>
          </cell>
          <cell r="AG72">
            <v>-26222</v>
          </cell>
          <cell r="AH72">
            <v>0</v>
          </cell>
          <cell r="AI72">
            <v>0</v>
          </cell>
          <cell r="AJ72">
            <v>-26222</v>
          </cell>
          <cell r="AK72">
            <v>0</v>
          </cell>
          <cell r="AL72">
            <v>0</v>
          </cell>
          <cell r="AM72">
            <v>0</v>
          </cell>
          <cell r="AN72">
            <v>0</v>
          </cell>
          <cell r="AO72">
            <v>-26222</v>
          </cell>
          <cell r="AQ72">
            <v>0</v>
          </cell>
          <cell r="AR72">
            <v>-26222</v>
          </cell>
        </row>
        <row r="73">
          <cell r="U73">
            <v>0</v>
          </cell>
          <cell r="X73">
            <v>0</v>
          </cell>
          <cell r="Y73">
            <v>0</v>
          </cell>
          <cell r="AD73">
            <v>0</v>
          </cell>
          <cell r="AG73">
            <v>0</v>
          </cell>
          <cell r="AH73">
            <v>0</v>
          </cell>
          <cell r="AI73">
            <v>0</v>
          </cell>
          <cell r="AJ73">
            <v>0</v>
          </cell>
          <cell r="AK73">
            <v>0</v>
          </cell>
          <cell r="AL73">
            <v>0</v>
          </cell>
          <cell r="AM73">
            <v>0</v>
          </cell>
          <cell r="AN73">
            <v>0</v>
          </cell>
          <cell r="AO73">
            <v>0</v>
          </cell>
          <cell r="AQ73">
            <v>0</v>
          </cell>
          <cell r="AR73">
            <v>0</v>
          </cell>
        </row>
        <row r="74">
          <cell r="U74">
            <v>-4184633</v>
          </cell>
          <cell r="X74">
            <v>-4184633</v>
          </cell>
          <cell r="Y74">
            <v>0</v>
          </cell>
          <cell r="AD74">
            <v>-4184633</v>
          </cell>
          <cell r="AG74">
            <v>1464621.55</v>
          </cell>
          <cell r="AH74">
            <v>0</v>
          </cell>
          <cell r="AI74">
            <v>0</v>
          </cell>
          <cell r="AJ74">
            <v>1464621.55</v>
          </cell>
          <cell r="AK74">
            <v>0</v>
          </cell>
          <cell r="AL74">
            <v>0</v>
          </cell>
          <cell r="AM74">
            <v>0</v>
          </cell>
          <cell r="AN74">
            <v>0</v>
          </cell>
          <cell r="AO74">
            <v>1464621.55</v>
          </cell>
          <cell r="AQ74">
            <v>0</v>
          </cell>
          <cell r="AR74">
            <v>1464621.55</v>
          </cell>
        </row>
        <row r="75">
          <cell r="U75">
            <v>-286829</v>
          </cell>
          <cell r="X75">
            <v>-286829</v>
          </cell>
          <cell r="Y75">
            <v>0</v>
          </cell>
          <cell r="AD75">
            <v>-286829</v>
          </cell>
          <cell r="AG75">
            <v>100390.15</v>
          </cell>
          <cell r="AH75">
            <v>0</v>
          </cell>
          <cell r="AI75">
            <v>0</v>
          </cell>
          <cell r="AJ75">
            <v>100390.15</v>
          </cell>
          <cell r="AK75">
            <v>0</v>
          </cell>
          <cell r="AL75">
            <v>0</v>
          </cell>
          <cell r="AM75">
            <v>0</v>
          </cell>
          <cell r="AN75">
            <v>0</v>
          </cell>
          <cell r="AO75">
            <v>100390.15</v>
          </cell>
          <cell r="AQ75">
            <v>0</v>
          </cell>
          <cell r="AR75">
            <v>100390.15</v>
          </cell>
        </row>
        <row r="76">
          <cell r="U76">
            <v>-7280604</v>
          </cell>
          <cell r="X76">
            <v>-7280604</v>
          </cell>
          <cell r="Y76">
            <v>0</v>
          </cell>
          <cell r="AD76">
            <v>-7280604</v>
          </cell>
          <cell r="AG76">
            <v>2548211.4</v>
          </cell>
          <cell r="AH76">
            <v>0</v>
          </cell>
          <cell r="AI76">
            <v>0</v>
          </cell>
          <cell r="AJ76">
            <v>2548211.4</v>
          </cell>
          <cell r="AK76">
            <v>0</v>
          </cell>
          <cell r="AL76">
            <v>0</v>
          </cell>
          <cell r="AM76">
            <v>0</v>
          </cell>
          <cell r="AN76">
            <v>0</v>
          </cell>
          <cell r="AO76">
            <v>2548211.4</v>
          </cell>
          <cell r="AQ76">
            <v>0</v>
          </cell>
          <cell r="AR76">
            <v>2548211.4</v>
          </cell>
        </row>
        <row r="77">
          <cell r="U77">
            <v>0</v>
          </cell>
          <cell r="X77">
            <v>0</v>
          </cell>
          <cell r="Y77">
            <v>0</v>
          </cell>
          <cell r="AD77">
            <v>0</v>
          </cell>
          <cell r="AG77">
            <v>0</v>
          </cell>
          <cell r="AH77">
            <v>0</v>
          </cell>
          <cell r="AI77">
            <v>0</v>
          </cell>
          <cell r="AJ77">
            <v>0</v>
          </cell>
          <cell r="AK77">
            <v>0</v>
          </cell>
          <cell r="AL77">
            <v>0</v>
          </cell>
          <cell r="AM77">
            <v>0</v>
          </cell>
          <cell r="AN77">
            <v>0</v>
          </cell>
          <cell r="AO77">
            <v>0</v>
          </cell>
          <cell r="AQ77">
            <v>0</v>
          </cell>
          <cell r="AR77">
            <v>0</v>
          </cell>
        </row>
        <row r="78">
          <cell r="U78">
            <v>0</v>
          </cell>
          <cell r="X78">
            <v>0</v>
          </cell>
          <cell r="Y78">
            <v>0</v>
          </cell>
          <cell r="AD78">
            <v>0</v>
          </cell>
          <cell r="AG78">
            <v>0</v>
          </cell>
          <cell r="AH78">
            <v>0</v>
          </cell>
          <cell r="AI78">
            <v>0</v>
          </cell>
          <cell r="AJ78">
            <v>0</v>
          </cell>
          <cell r="AK78">
            <v>0</v>
          </cell>
          <cell r="AL78">
            <v>0</v>
          </cell>
          <cell r="AM78">
            <v>0</v>
          </cell>
          <cell r="AN78">
            <v>0</v>
          </cell>
          <cell r="AO78">
            <v>0</v>
          </cell>
          <cell r="AQ78">
            <v>0</v>
          </cell>
          <cell r="AR78">
            <v>0</v>
          </cell>
        </row>
        <row r="79">
          <cell r="U79">
            <v>-8617780</v>
          </cell>
          <cell r="X79">
            <v>-8617780</v>
          </cell>
          <cell r="Y79">
            <v>0</v>
          </cell>
          <cell r="AD79">
            <v>-8617780</v>
          </cell>
          <cell r="AG79">
            <v>3016223</v>
          </cell>
          <cell r="AH79">
            <v>0</v>
          </cell>
          <cell r="AI79">
            <v>0</v>
          </cell>
          <cell r="AJ79">
            <v>3016223</v>
          </cell>
          <cell r="AK79">
            <v>0</v>
          </cell>
          <cell r="AL79">
            <v>0</v>
          </cell>
          <cell r="AM79">
            <v>0</v>
          </cell>
          <cell r="AN79">
            <v>0</v>
          </cell>
          <cell r="AO79">
            <v>3016223</v>
          </cell>
          <cell r="AQ79">
            <v>0</v>
          </cell>
          <cell r="AR79">
            <v>3016223</v>
          </cell>
        </row>
        <row r="80">
          <cell r="U80">
            <v>118065152</v>
          </cell>
          <cell r="X80">
            <v>118065152</v>
          </cell>
          <cell r="Y80">
            <v>0</v>
          </cell>
          <cell r="AD80">
            <v>118065152</v>
          </cell>
          <cell r="AG80">
            <v>-41322803.199999996</v>
          </cell>
          <cell r="AH80">
            <v>0</v>
          </cell>
          <cell r="AI80">
            <v>0</v>
          </cell>
          <cell r="AJ80">
            <v>-41322803.199999996</v>
          </cell>
          <cell r="AK80">
            <v>0</v>
          </cell>
          <cell r="AL80">
            <v>0</v>
          </cell>
          <cell r="AM80">
            <v>0</v>
          </cell>
          <cell r="AN80">
            <v>0</v>
          </cell>
          <cell r="AO80">
            <v>-41322803.199999996</v>
          </cell>
          <cell r="AQ80">
            <v>0</v>
          </cell>
          <cell r="AR80">
            <v>-41322803.199999996</v>
          </cell>
        </row>
        <row r="81">
          <cell r="U81">
            <v>-592857</v>
          </cell>
          <cell r="X81">
            <v>-592857</v>
          </cell>
          <cell r="Y81">
            <v>0</v>
          </cell>
          <cell r="AD81">
            <v>-592857</v>
          </cell>
          <cell r="AG81">
            <v>207499.95</v>
          </cell>
          <cell r="AH81">
            <v>0</v>
          </cell>
          <cell r="AI81">
            <v>0</v>
          </cell>
          <cell r="AJ81">
            <v>207499.95</v>
          </cell>
          <cell r="AK81">
            <v>0</v>
          </cell>
          <cell r="AL81">
            <v>0</v>
          </cell>
          <cell r="AM81">
            <v>0</v>
          </cell>
          <cell r="AN81">
            <v>0</v>
          </cell>
          <cell r="AO81">
            <v>207499.95</v>
          </cell>
          <cell r="AQ81">
            <v>0</v>
          </cell>
          <cell r="AR81">
            <v>207499.95</v>
          </cell>
        </row>
        <row r="82">
          <cell r="U82">
            <v>759655</v>
          </cell>
          <cell r="X82">
            <v>759655</v>
          </cell>
          <cell r="Y82">
            <v>0</v>
          </cell>
          <cell r="AD82">
            <v>759655</v>
          </cell>
          <cell r="AG82">
            <v>-265879.25</v>
          </cell>
          <cell r="AH82">
            <v>0</v>
          </cell>
          <cell r="AI82">
            <v>0</v>
          </cell>
          <cell r="AJ82">
            <v>-265879.25</v>
          </cell>
          <cell r="AK82">
            <v>0</v>
          </cell>
          <cell r="AL82">
            <v>0</v>
          </cell>
          <cell r="AM82">
            <v>0</v>
          </cell>
          <cell r="AN82">
            <v>0</v>
          </cell>
          <cell r="AO82">
            <v>-265879.25</v>
          </cell>
          <cell r="AQ82">
            <v>0</v>
          </cell>
          <cell r="AR82">
            <v>-265879.25</v>
          </cell>
        </row>
        <row r="83">
          <cell r="U83">
            <v>7559659</v>
          </cell>
          <cell r="X83">
            <v>7559659</v>
          </cell>
          <cell r="Y83">
            <v>-32201479</v>
          </cell>
          <cell r="AD83">
            <v>-24641820</v>
          </cell>
          <cell r="AG83">
            <v>-2645880.65</v>
          </cell>
          <cell r="AH83">
            <v>0</v>
          </cell>
          <cell r="AI83">
            <v>0</v>
          </cell>
          <cell r="AJ83">
            <v>-2645880.65</v>
          </cell>
          <cell r="AK83">
            <v>11270517.649999999</v>
          </cell>
          <cell r="AL83">
            <v>0</v>
          </cell>
          <cell r="AM83">
            <v>0</v>
          </cell>
          <cell r="AN83">
            <v>0</v>
          </cell>
          <cell r="AO83">
            <v>8624636.9999999981</v>
          </cell>
          <cell r="AQ83">
            <v>0</v>
          </cell>
          <cell r="AR83">
            <v>8624636.9999999981</v>
          </cell>
        </row>
        <row r="84">
          <cell r="U84">
            <v>0</v>
          </cell>
          <cell r="X84">
            <v>0</v>
          </cell>
          <cell r="Y84">
            <v>0</v>
          </cell>
          <cell r="AD84">
            <v>0</v>
          </cell>
          <cell r="AG84">
            <v>0</v>
          </cell>
          <cell r="AH84">
            <v>0</v>
          </cell>
          <cell r="AI84">
            <v>0</v>
          </cell>
          <cell r="AJ84">
            <v>0</v>
          </cell>
          <cell r="AK84">
            <v>0</v>
          </cell>
          <cell r="AL84">
            <v>0</v>
          </cell>
          <cell r="AM84">
            <v>0</v>
          </cell>
          <cell r="AN84">
            <v>0</v>
          </cell>
          <cell r="AO84">
            <v>0</v>
          </cell>
        </row>
        <row r="85">
          <cell r="U85">
            <v>0</v>
          </cell>
          <cell r="X85">
            <v>0</v>
          </cell>
          <cell r="Y85">
            <v>0</v>
          </cell>
          <cell r="AD85">
            <v>0</v>
          </cell>
          <cell r="AG85">
            <v>0</v>
          </cell>
          <cell r="AH85">
            <v>0</v>
          </cell>
          <cell r="AI85">
            <v>0</v>
          </cell>
          <cell r="AJ85">
            <v>0</v>
          </cell>
          <cell r="AK85">
            <v>0</v>
          </cell>
          <cell r="AL85">
            <v>0</v>
          </cell>
          <cell r="AM85">
            <v>0</v>
          </cell>
          <cell r="AN85">
            <v>0</v>
          </cell>
          <cell r="AO85">
            <v>0</v>
          </cell>
          <cell r="AQ85">
            <v>0</v>
          </cell>
          <cell r="AR85">
            <v>0</v>
          </cell>
        </row>
        <row r="86">
          <cell r="U86">
            <v>-3642516</v>
          </cell>
          <cell r="X86">
            <v>-3642516</v>
          </cell>
          <cell r="Y86">
            <v>0</v>
          </cell>
          <cell r="AD86">
            <v>-3642516</v>
          </cell>
          <cell r="AG86">
            <v>1274880.6000000001</v>
          </cell>
          <cell r="AH86">
            <v>0</v>
          </cell>
          <cell r="AI86">
            <v>0</v>
          </cell>
          <cell r="AJ86">
            <v>1274880.6000000001</v>
          </cell>
          <cell r="AK86">
            <v>0</v>
          </cell>
          <cell r="AL86">
            <v>0</v>
          </cell>
          <cell r="AM86">
            <v>0</v>
          </cell>
          <cell r="AN86">
            <v>0</v>
          </cell>
          <cell r="AO86">
            <v>1274880.6000000001</v>
          </cell>
          <cell r="AQ86">
            <v>0</v>
          </cell>
          <cell r="AR86">
            <v>1274880.6000000001</v>
          </cell>
        </row>
        <row r="87">
          <cell r="U87">
            <v>-1935000</v>
          </cell>
          <cell r="X87">
            <v>-1935000</v>
          </cell>
          <cell r="Y87">
            <v>0</v>
          </cell>
          <cell r="AD87">
            <v>-1935000</v>
          </cell>
          <cell r="AG87">
            <v>677250</v>
          </cell>
          <cell r="AH87">
            <v>0</v>
          </cell>
          <cell r="AI87">
            <v>0</v>
          </cell>
          <cell r="AJ87">
            <v>677250</v>
          </cell>
          <cell r="AK87">
            <v>0</v>
          </cell>
          <cell r="AL87">
            <v>0</v>
          </cell>
          <cell r="AM87">
            <v>0</v>
          </cell>
          <cell r="AN87">
            <v>0</v>
          </cell>
          <cell r="AO87">
            <v>677250</v>
          </cell>
          <cell r="AQ87">
            <v>0</v>
          </cell>
          <cell r="AR87">
            <v>677250</v>
          </cell>
        </row>
        <row r="88">
          <cell r="U88">
            <v>162713</v>
          </cell>
          <cell r="X88">
            <v>162713</v>
          </cell>
          <cell r="Y88">
            <v>0</v>
          </cell>
          <cell r="AD88">
            <v>162713</v>
          </cell>
          <cell r="AG88">
            <v>-56949.55</v>
          </cell>
          <cell r="AH88">
            <v>0</v>
          </cell>
          <cell r="AI88">
            <v>0</v>
          </cell>
          <cell r="AJ88">
            <v>-56949.55</v>
          </cell>
          <cell r="AK88">
            <v>0</v>
          </cell>
          <cell r="AL88">
            <v>0</v>
          </cell>
          <cell r="AM88">
            <v>0</v>
          </cell>
          <cell r="AN88">
            <v>0</v>
          </cell>
          <cell r="AO88">
            <v>-56949.55</v>
          </cell>
          <cell r="AQ88">
            <v>0</v>
          </cell>
          <cell r="AR88">
            <v>-56949.55</v>
          </cell>
        </row>
        <row r="89">
          <cell r="U89">
            <v>-2324026</v>
          </cell>
          <cell r="X89">
            <v>-2324026</v>
          </cell>
          <cell r="Y89">
            <v>0</v>
          </cell>
          <cell r="AD89">
            <v>-2324026</v>
          </cell>
          <cell r="AG89">
            <v>813409.1</v>
          </cell>
          <cell r="AH89">
            <v>0</v>
          </cell>
          <cell r="AI89">
            <v>0</v>
          </cell>
          <cell r="AJ89">
            <v>813409.1</v>
          </cell>
          <cell r="AK89">
            <v>0</v>
          </cell>
          <cell r="AL89">
            <v>0</v>
          </cell>
          <cell r="AM89">
            <v>0</v>
          </cell>
          <cell r="AN89">
            <v>0</v>
          </cell>
          <cell r="AO89">
            <v>813409.1</v>
          </cell>
          <cell r="AQ89">
            <v>0</v>
          </cell>
          <cell r="AR89">
            <v>813409.1</v>
          </cell>
        </row>
        <row r="90">
          <cell r="U90">
            <v>-500002</v>
          </cell>
          <cell r="X90">
            <v>-500002</v>
          </cell>
          <cell r="Y90">
            <v>0</v>
          </cell>
          <cell r="AD90">
            <v>-500002</v>
          </cell>
          <cell r="AG90">
            <v>175000.7</v>
          </cell>
          <cell r="AH90">
            <v>0</v>
          </cell>
          <cell r="AI90">
            <v>0</v>
          </cell>
          <cell r="AJ90">
            <v>175000.7</v>
          </cell>
          <cell r="AK90">
            <v>0</v>
          </cell>
          <cell r="AL90">
            <v>0</v>
          </cell>
          <cell r="AM90">
            <v>0</v>
          </cell>
          <cell r="AN90">
            <v>0</v>
          </cell>
          <cell r="AO90">
            <v>175000.7</v>
          </cell>
          <cell r="AQ90">
            <v>0</v>
          </cell>
          <cell r="AR90">
            <v>175000.7</v>
          </cell>
        </row>
        <row r="91">
          <cell r="U91">
            <v>770634</v>
          </cell>
          <cell r="X91">
            <v>770634</v>
          </cell>
          <cell r="Y91">
            <v>0</v>
          </cell>
          <cell r="AD91">
            <v>770634</v>
          </cell>
          <cell r="AG91">
            <v>-269721.90000000002</v>
          </cell>
          <cell r="AH91">
            <v>0</v>
          </cell>
          <cell r="AI91">
            <v>0</v>
          </cell>
          <cell r="AJ91">
            <v>-269721.90000000002</v>
          </cell>
          <cell r="AK91">
            <v>0</v>
          </cell>
          <cell r="AL91">
            <v>0</v>
          </cell>
          <cell r="AM91">
            <v>0</v>
          </cell>
          <cell r="AN91">
            <v>0</v>
          </cell>
          <cell r="AO91">
            <v>-269721.90000000002</v>
          </cell>
          <cell r="AQ91">
            <v>0</v>
          </cell>
          <cell r="AR91">
            <v>-269721.90000000002</v>
          </cell>
        </row>
        <row r="92">
          <cell r="U92">
            <v>-200154</v>
          </cell>
          <cell r="X92">
            <v>-200154</v>
          </cell>
          <cell r="Y92">
            <v>0</v>
          </cell>
          <cell r="AD92">
            <v>-200154</v>
          </cell>
          <cell r="AG92">
            <v>70053.899999999994</v>
          </cell>
          <cell r="AH92">
            <v>0</v>
          </cell>
          <cell r="AI92">
            <v>0</v>
          </cell>
          <cell r="AJ92">
            <v>70053.899999999994</v>
          </cell>
          <cell r="AK92">
            <v>0</v>
          </cell>
          <cell r="AL92">
            <v>0</v>
          </cell>
          <cell r="AM92">
            <v>0</v>
          </cell>
          <cell r="AN92">
            <v>0</v>
          </cell>
          <cell r="AO92">
            <v>70053.899999999994</v>
          </cell>
          <cell r="AQ92">
            <v>0</v>
          </cell>
          <cell r="AR92">
            <v>70053.899999999994</v>
          </cell>
        </row>
        <row r="93">
          <cell r="U93">
            <v>-593729</v>
          </cell>
          <cell r="X93">
            <v>-593729</v>
          </cell>
          <cell r="Y93">
            <v>0</v>
          </cell>
          <cell r="AD93">
            <v>-593729</v>
          </cell>
          <cell r="AG93">
            <v>207805.15</v>
          </cell>
          <cell r="AH93">
            <v>0</v>
          </cell>
          <cell r="AI93">
            <v>0</v>
          </cell>
          <cell r="AJ93">
            <v>207805.15</v>
          </cell>
          <cell r="AK93">
            <v>0</v>
          </cell>
          <cell r="AL93">
            <v>0</v>
          </cell>
          <cell r="AM93">
            <v>0</v>
          </cell>
          <cell r="AN93">
            <v>0</v>
          </cell>
          <cell r="AO93">
            <v>207805.15</v>
          </cell>
          <cell r="AQ93">
            <v>0</v>
          </cell>
          <cell r="AR93">
            <v>207805.15</v>
          </cell>
        </row>
        <row r="94">
          <cell r="U94">
            <v>0</v>
          </cell>
          <cell r="X94">
            <v>0</v>
          </cell>
          <cell r="Y94">
            <v>0</v>
          </cell>
          <cell r="AD94">
            <v>0</v>
          </cell>
          <cell r="AG94">
            <v>0</v>
          </cell>
          <cell r="AH94">
            <v>0</v>
          </cell>
          <cell r="AI94">
            <v>0</v>
          </cell>
          <cell r="AJ94">
            <v>0</v>
          </cell>
          <cell r="AK94">
            <v>0</v>
          </cell>
          <cell r="AL94">
            <v>0</v>
          </cell>
          <cell r="AM94">
            <v>0</v>
          </cell>
          <cell r="AN94">
            <v>0</v>
          </cell>
          <cell r="AO94">
            <v>0</v>
          </cell>
          <cell r="AQ94">
            <v>0</v>
          </cell>
          <cell r="AR94">
            <v>0</v>
          </cell>
        </row>
        <row r="95">
          <cell r="U95">
            <v>0</v>
          </cell>
          <cell r="X95">
            <v>0</v>
          </cell>
          <cell r="Y95">
            <v>0</v>
          </cell>
          <cell r="AD95">
            <v>0</v>
          </cell>
          <cell r="AG95">
            <v>0</v>
          </cell>
          <cell r="AH95">
            <v>0</v>
          </cell>
          <cell r="AI95">
            <v>0</v>
          </cell>
          <cell r="AJ95">
            <v>0</v>
          </cell>
          <cell r="AK95">
            <v>0</v>
          </cell>
          <cell r="AL95">
            <v>0</v>
          </cell>
          <cell r="AM95">
            <v>0</v>
          </cell>
          <cell r="AN95">
            <v>0</v>
          </cell>
          <cell r="AO95">
            <v>0</v>
          </cell>
          <cell r="AQ95">
            <v>0</v>
          </cell>
          <cell r="AR95">
            <v>0</v>
          </cell>
        </row>
        <row r="96">
          <cell r="U96">
            <v>-955418</v>
          </cell>
          <cell r="X96">
            <v>-955418</v>
          </cell>
          <cell r="Y96">
            <v>0</v>
          </cell>
          <cell r="AD96">
            <v>-955418</v>
          </cell>
          <cell r="AG96">
            <v>334396.3</v>
          </cell>
          <cell r="AH96">
            <v>0</v>
          </cell>
          <cell r="AI96">
            <v>0</v>
          </cell>
          <cell r="AJ96">
            <v>334396.3</v>
          </cell>
          <cell r="AK96">
            <v>0</v>
          </cell>
          <cell r="AL96">
            <v>0</v>
          </cell>
          <cell r="AM96">
            <v>0</v>
          </cell>
          <cell r="AN96">
            <v>0</v>
          </cell>
          <cell r="AO96">
            <v>334396.3</v>
          </cell>
          <cell r="AQ96">
            <v>0</v>
          </cell>
          <cell r="AR96">
            <v>334396.3</v>
          </cell>
        </row>
        <row r="97">
          <cell r="U97">
            <v>-1436285</v>
          </cell>
          <cell r="X97">
            <v>-1436285</v>
          </cell>
          <cell r="Y97">
            <v>0</v>
          </cell>
          <cell r="AD97">
            <v>-1436285</v>
          </cell>
          <cell r="AG97">
            <v>502699.75</v>
          </cell>
          <cell r="AH97">
            <v>0</v>
          </cell>
          <cell r="AI97">
            <v>0</v>
          </cell>
          <cell r="AJ97">
            <v>502699.75</v>
          </cell>
          <cell r="AK97">
            <v>0</v>
          </cell>
          <cell r="AL97">
            <v>0</v>
          </cell>
          <cell r="AM97">
            <v>0</v>
          </cell>
          <cell r="AN97">
            <v>0</v>
          </cell>
          <cell r="AO97">
            <v>502699.75</v>
          </cell>
          <cell r="AQ97">
            <v>0</v>
          </cell>
          <cell r="AR97">
            <v>502699.75</v>
          </cell>
        </row>
        <row r="98">
          <cell r="U98">
            <v>-19286</v>
          </cell>
          <cell r="X98">
            <v>-19286</v>
          </cell>
          <cell r="Y98">
            <v>0</v>
          </cell>
          <cell r="AD98">
            <v>-19286</v>
          </cell>
          <cell r="AG98">
            <v>6750.1</v>
          </cell>
          <cell r="AH98">
            <v>0</v>
          </cell>
          <cell r="AI98">
            <v>0</v>
          </cell>
          <cell r="AJ98">
            <v>6750.1</v>
          </cell>
          <cell r="AK98">
            <v>0</v>
          </cell>
          <cell r="AL98">
            <v>0</v>
          </cell>
          <cell r="AM98">
            <v>0</v>
          </cell>
          <cell r="AN98">
            <v>0</v>
          </cell>
          <cell r="AO98">
            <v>6750.1</v>
          </cell>
          <cell r="AQ98">
            <v>0</v>
          </cell>
          <cell r="AR98">
            <v>6750.1</v>
          </cell>
        </row>
        <row r="99">
          <cell r="U99">
            <v>-1609990</v>
          </cell>
          <cell r="X99">
            <v>-1609990</v>
          </cell>
          <cell r="Y99">
            <v>0</v>
          </cell>
          <cell r="AD99">
            <v>-1609990</v>
          </cell>
          <cell r="AG99">
            <v>563496.5</v>
          </cell>
          <cell r="AH99">
            <v>0</v>
          </cell>
          <cell r="AI99">
            <v>0</v>
          </cell>
          <cell r="AJ99">
            <v>563496.5</v>
          </cell>
          <cell r="AK99">
            <v>0</v>
          </cell>
          <cell r="AL99">
            <v>0</v>
          </cell>
          <cell r="AM99">
            <v>0</v>
          </cell>
          <cell r="AN99">
            <v>0</v>
          </cell>
          <cell r="AO99">
            <v>563496.5</v>
          </cell>
          <cell r="AQ99">
            <v>0</v>
          </cell>
          <cell r="AR99">
            <v>563496.5</v>
          </cell>
        </row>
        <row r="100">
          <cell r="U100">
            <v>-1</v>
          </cell>
          <cell r="X100">
            <v>-1</v>
          </cell>
          <cell r="Y100">
            <v>0</v>
          </cell>
          <cell r="AD100">
            <v>-1</v>
          </cell>
          <cell r="AG100">
            <v>0.35</v>
          </cell>
          <cell r="AH100">
            <v>0</v>
          </cell>
          <cell r="AI100">
            <v>0</v>
          </cell>
          <cell r="AJ100">
            <v>0.35</v>
          </cell>
          <cell r="AK100">
            <v>0</v>
          </cell>
          <cell r="AL100">
            <v>0</v>
          </cell>
          <cell r="AM100">
            <v>0</v>
          </cell>
          <cell r="AN100">
            <v>0</v>
          </cell>
          <cell r="AO100">
            <v>0.35</v>
          </cell>
          <cell r="AQ100">
            <v>0</v>
          </cell>
          <cell r="AR100">
            <v>0.35</v>
          </cell>
        </row>
        <row r="101">
          <cell r="U101">
            <v>0</v>
          </cell>
          <cell r="X101">
            <v>0</v>
          </cell>
          <cell r="Y101">
            <v>0</v>
          </cell>
          <cell r="AD101">
            <v>0</v>
          </cell>
          <cell r="AG101">
            <v>0</v>
          </cell>
          <cell r="AH101">
            <v>0</v>
          </cell>
          <cell r="AI101">
            <v>0</v>
          </cell>
          <cell r="AJ101">
            <v>0</v>
          </cell>
          <cell r="AK101">
            <v>0</v>
          </cell>
          <cell r="AL101">
            <v>0</v>
          </cell>
          <cell r="AM101">
            <v>0</v>
          </cell>
          <cell r="AN101">
            <v>0</v>
          </cell>
          <cell r="AO101">
            <v>0</v>
          </cell>
          <cell r="AQ101">
            <v>0</v>
          </cell>
          <cell r="AR101">
            <v>0</v>
          </cell>
        </row>
        <row r="102">
          <cell r="U102">
            <v>-10227</v>
          </cell>
          <cell r="X102">
            <v>-10227</v>
          </cell>
          <cell r="Y102">
            <v>0</v>
          </cell>
          <cell r="AD102">
            <v>-10227</v>
          </cell>
          <cell r="AG102">
            <v>3579.45</v>
          </cell>
          <cell r="AH102">
            <v>0</v>
          </cell>
          <cell r="AI102">
            <v>0</v>
          </cell>
          <cell r="AJ102">
            <v>3579.45</v>
          </cell>
          <cell r="AK102">
            <v>0</v>
          </cell>
          <cell r="AL102">
            <v>0</v>
          </cell>
          <cell r="AM102">
            <v>0</v>
          </cell>
          <cell r="AN102">
            <v>0</v>
          </cell>
          <cell r="AO102">
            <v>3579.45</v>
          </cell>
          <cell r="AQ102">
            <v>0</v>
          </cell>
          <cell r="AR102">
            <v>3579.45</v>
          </cell>
        </row>
        <row r="103">
          <cell r="U103">
            <v>0</v>
          </cell>
          <cell r="X103">
            <v>0</v>
          </cell>
          <cell r="Y103">
            <v>0</v>
          </cell>
          <cell r="AD103">
            <v>0</v>
          </cell>
          <cell r="AG103">
            <v>0</v>
          </cell>
          <cell r="AH103">
            <v>0</v>
          </cell>
          <cell r="AI103">
            <v>0</v>
          </cell>
          <cell r="AJ103">
            <v>0</v>
          </cell>
          <cell r="AK103">
            <v>0</v>
          </cell>
          <cell r="AL103">
            <v>0</v>
          </cell>
          <cell r="AM103">
            <v>0</v>
          </cell>
          <cell r="AN103">
            <v>0</v>
          </cell>
          <cell r="AO103">
            <v>0</v>
          </cell>
        </row>
        <row r="104">
          <cell r="U104">
            <v>0</v>
          </cell>
          <cell r="X104">
            <v>0</v>
          </cell>
          <cell r="Y104">
            <v>0</v>
          </cell>
          <cell r="AD104">
            <v>0</v>
          </cell>
          <cell r="AG104">
            <v>0</v>
          </cell>
          <cell r="AH104">
            <v>0</v>
          </cell>
          <cell r="AI104">
            <v>0</v>
          </cell>
          <cell r="AJ104">
            <v>0</v>
          </cell>
          <cell r="AK104">
            <v>0</v>
          </cell>
          <cell r="AL104">
            <v>0</v>
          </cell>
          <cell r="AM104">
            <v>0</v>
          </cell>
          <cell r="AN104">
            <v>0</v>
          </cell>
          <cell r="AO104">
            <v>0</v>
          </cell>
        </row>
        <row r="105">
          <cell r="U105">
            <v>0</v>
          </cell>
          <cell r="X105">
            <v>0</v>
          </cell>
          <cell r="Y105">
            <v>0</v>
          </cell>
          <cell r="AD105">
            <v>0</v>
          </cell>
          <cell r="AG105">
            <v>0</v>
          </cell>
          <cell r="AH105">
            <v>0</v>
          </cell>
          <cell r="AI105">
            <v>0</v>
          </cell>
          <cell r="AJ105">
            <v>0</v>
          </cell>
          <cell r="AK105">
            <v>0</v>
          </cell>
          <cell r="AL105">
            <v>0</v>
          </cell>
          <cell r="AM105">
            <v>0</v>
          </cell>
          <cell r="AN105">
            <v>0</v>
          </cell>
          <cell r="AO105">
            <v>0</v>
          </cell>
        </row>
        <row r="106">
          <cell r="U106">
            <v>0</v>
          </cell>
          <cell r="X106">
            <v>0</v>
          </cell>
          <cell r="Y106">
            <v>0</v>
          </cell>
          <cell r="AD106">
            <v>0</v>
          </cell>
          <cell r="AG106">
            <v>0</v>
          </cell>
          <cell r="AH106">
            <v>0</v>
          </cell>
          <cell r="AI106">
            <v>0</v>
          </cell>
          <cell r="AJ106">
            <v>0</v>
          </cell>
          <cell r="AK106">
            <v>0</v>
          </cell>
          <cell r="AL106">
            <v>0</v>
          </cell>
          <cell r="AM106">
            <v>0</v>
          </cell>
          <cell r="AN106">
            <v>0</v>
          </cell>
          <cell r="AO106">
            <v>0</v>
          </cell>
        </row>
        <row r="107">
          <cell r="U107">
            <v>0</v>
          </cell>
          <cell r="X107">
            <v>0</v>
          </cell>
          <cell r="Y107">
            <v>0</v>
          </cell>
          <cell r="AD107">
            <v>0</v>
          </cell>
          <cell r="AG107">
            <v>0</v>
          </cell>
          <cell r="AH107">
            <v>0</v>
          </cell>
          <cell r="AI107">
            <v>0</v>
          </cell>
          <cell r="AJ107">
            <v>0</v>
          </cell>
          <cell r="AK107">
            <v>0</v>
          </cell>
          <cell r="AL107">
            <v>0</v>
          </cell>
          <cell r="AM107">
            <v>0</v>
          </cell>
          <cell r="AN107">
            <v>0</v>
          </cell>
          <cell r="AO107">
            <v>0</v>
          </cell>
        </row>
        <row r="108">
          <cell r="U108">
            <v>0</v>
          </cell>
          <cell r="X108">
            <v>0</v>
          </cell>
          <cell r="Y108">
            <v>0</v>
          </cell>
          <cell r="AD108">
            <v>0</v>
          </cell>
          <cell r="AG108">
            <v>0</v>
          </cell>
          <cell r="AH108">
            <v>0</v>
          </cell>
          <cell r="AI108">
            <v>0</v>
          </cell>
          <cell r="AJ108">
            <v>0</v>
          </cell>
          <cell r="AK108">
            <v>0</v>
          </cell>
          <cell r="AL108">
            <v>0</v>
          </cell>
          <cell r="AM108">
            <v>0</v>
          </cell>
          <cell r="AN108">
            <v>0</v>
          </cell>
          <cell r="AO108">
            <v>0</v>
          </cell>
        </row>
        <row r="109">
          <cell r="U109">
            <v>0</v>
          </cell>
          <cell r="X109">
            <v>0</v>
          </cell>
          <cell r="Y109">
            <v>0</v>
          </cell>
          <cell r="AD109">
            <v>0</v>
          </cell>
          <cell r="AG109">
            <v>0</v>
          </cell>
          <cell r="AH109">
            <v>0</v>
          </cell>
          <cell r="AI109">
            <v>0</v>
          </cell>
          <cell r="AJ109">
            <v>0</v>
          </cell>
          <cell r="AK109">
            <v>0</v>
          </cell>
          <cell r="AL109">
            <v>0</v>
          </cell>
          <cell r="AM109">
            <v>0</v>
          </cell>
          <cell r="AN109">
            <v>0</v>
          </cell>
          <cell r="AO109">
            <v>0</v>
          </cell>
        </row>
        <row r="110">
          <cell r="U110">
            <v>0</v>
          </cell>
          <cell r="X110">
            <v>0</v>
          </cell>
          <cell r="Y110">
            <v>0</v>
          </cell>
          <cell r="AD110">
            <v>0</v>
          </cell>
          <cell r="AG110">
            <v>0</v>
          </cell>
          <cell r="AJ110">
            <v>0</v>
          </cell>
          <cell r="AK110">
            <v>0</v>
          </cell>
          <cell r="AL110">
            <v>0</v>
          </cell>
          <cell r="AM110">
            <v>0</v>
          </cell>
          <cell r="AN110">
            <v>0</v>
          </cell>
          <cell r="AO110">
            <v>0</v>
          </cell>
        </row>
        <row r="112">
          <cell r="U112">
            <v>19992691</v>
          </cell>
          <cell r="V112">
            <v>0</v>
          </cell>
          <cell r="W112">
            <v>0</v>
          </cell>
          <cell r="X112">
            <v>19992691</v>
          </cell>
          <cell r="Y112">
            <v>-38527296</v>
          </cell>
          <cell r="Z112">
            <v>0</v>
          </cell>
          <cell r="AA112">
            <v>0</v>
          </cell>
          <cell r="AB112">
            <v>0</v>
          </cell>
          <cell r="AD112">
            <v>-18534605</v>
          </cell>
          <cell r="AE112">
            <v>0</v>
          </cell>
          <cell r="AF112">
            <v>0</v>
          </cell>
          <cell r="AG112">
            <v>-6997441.8500000201</v>
          </cell>
          <cell r="AH112">
            <v>0</v>
          </cell>
          <cell r="AI112">
            <v>0</v>
          </cell>
          <cell r="AJ112">
            <v>-6997441.8500000201</v>
          </cell>
          <cell r="AK112">
            <v>13484553.599999998</v>
          </cell>
          <cell r="AL112">
            <v>0</v>
          </cell>
          <cell r="AM112">
            <v>0</v>
          </cell>
          <cell r="AN112">
            <v>0</v>
          </cell>
          <cell r="AO112">
            <v>6487111.7499999851</v>
          </cell>
          <cell r="AQ112">
            <v>0</v>
          </cell>
          <cell r="AR112">
            <v>3340018.4999999912</v>
          </cell>
        </row>
        <row r="114">
          <cell r="U114">
            <v>69232915</v>
          </cell>
          <cell r="X114">
            <v>69232915</v>
          </cell>
          <cell r="Y114">
            <v>0</v>
          </cell>
          <cell r="AD114">
            <v>69232915</v>
          </cell>
          <cell r="AG114">
            <v>-24231520.25</v>
          </cell>
          <cell r="AH114">
            <v>0</v>
          </cell>
          <cell r="AI114">
            <v>0</v>
          </cell>
          <cell r="AJ114">
            <v>-24231520.25</v>
          </cell>
          <cell r="AK114">
            <v>0</v>
          </cell>
          <cell r="AL114">
            <v>0</v>
          </cell>
          <cell r="AM114">
            <v>0</v>
          </cell>
          <cell r="AN114">
            <v>0</v>
          </cell>
          <cell r="AO114">
            <v>-24231520.25</v>
          </cell>
          <cell r="AQ114">
            <v>0</v>
          </cell>
          <cell r="AR114">
            <v>-24231520.25</v>
          </cell>
        </row>
        <row r="115">
          <cell r="U115">
            <v>0</v>
          </cell>
          <cell r="X115">
            <v>0</v>
          </cell>
          <cell r="Y115">
            <v>0</v>
          </cell>
          <cell r="AD115">
            <v>0</v>
          </cell>
          <cell r="AG115">
            <v>0</v>
          </cell>
          <cell r="AH115">
            <v>0</v>
          </cell>
          <cell r="AI115">
            <v>0</v>
          </cell>
          <cell r="AJ115">
            <v>0</v>
          </cell>
          <cell r="AK115">
            <v>0</v>
          </cell>
          <cell r="AL115">
            <v>0</v>
          </cell>
          <cell r="AM115">
            <v>0</v>
          </cell>
          <cell r="AN115">
            <v>0</v>
          </cell>
          <cell r="AO115">
            <v>0</v>
          </cell>
          <cell r="AQ115">
            <v>0</v>
          </cell>
          <cell r="AR115">
            <v>0</v>
          </cell>
        </row>
        <row r="116">
          <cell r="U116">
            <v>0</v>
          </cell>
          <cell r="X116">
            <v>0</v>
          </cell>
          <cell r="Y116">
            <v>0</v>
          </cell>
          <cell r="AD116">
            <v>0</v>
          </cell>
          <cell r="AG116">
            <v>0</v>
          </cell>
          <cell r="AH116">
            <v>0</v>
          </cell>
          <cell r="AI116">
            <v>0</v>
          </cell>
          <cell r="AJ116">
            <v>0</v>
          </cell>
          <cell r="AK116">
            <v>0</v>
          </cell>
          <cell r="AL116">
            <v>0</v>
          </cell>
          <cell r="AM116">
            <v>0</v>
          </cell>
          <cell r="AN116">
            <v>0</v>
          </cell>
          <cell r="AO116">
            <v>0</v>
          </cell>
          <cell r="AQ116">
            <v>0</v>
          </cell>
          <cell r="AR116">
            <v>0</v>
          </cell>
        </row>
        <row r="117">
          <cell r="U117">
            <v>0</v>
          </cell>
          <cell r="X117">
            <v>0</v>
          </cell>
          <cell r="Y117">
            <v>0</v>
          </cell>
          <cell r="AD117">
            <v>0</v>
          </cell>
          <cell r="AG117">
            <v>0</v>
          </cell>
          <cell r="AH117">
            <v>0</v>
          </cell>
          <cell r="AI117">
            <v>0</v>
          </cell>
          <cell r="AJ117">
            <v>0</v>
          </cell>
          <cell r="AK117">
            <v>0</v>
          </cell>
          <cell r="AL117">
            <v>0</v>
          </cell>
          <cell r="AM117">
            <v>0</v>
          </cell>
          <cell r="AN117">
            <v>0</v>
          </cell>
          <cell r="AO117">
            <v>0</v>
          </cell>
          <cell r="AQ117">
            <v>0</v>
          </cell>
          <cell r="AR117">
            <v>0</v>
          </cell>
        </row>
        <row r="118">
          <cell r="U118">
            <v>-338077</v>
          </cell>
          <cell r="X118">
            <v>-338077</v>
          </cell>
          <cell r="Y118">
            <v>0</v>
          </cell>
          <cell r="AD118">
            <v>-338077</v>
          </cell>
          <cell r="AG118">
            <v>118326.95</v>
          </cell>
          <cell r="AH118">
            <v>0</v>
          </cell>
          <cell r="AI118">
            <v>0</v>
          </cell>
          <cell r="AJ118">
            <v>118326.95</v>
          </cell>
          <cell r="AK118">
            <v>0</v>
          </cell>
          <cell r="AL118">
            <v>0</v>
          </cell>
          <cell r="AM118">
            <v>0</v>
          </cell>
          <cell r="AN118">
            <v>0</v>
          </cell>
          <cell r="AO118">
            <v>118326.95</v>
          </cell>
          <cell r="AQ118">
            <v>0</v>
          </cell>
          <cell r="AR118">
            <v>118326.95</v>
          </cell>
        </row>
        <row r="119">
          <cell r="U119">
            <v>0</v>
          </cell>
          <cell r="X119">
            <v>0</v>
          </cell>
          <cell r="Y119">
            <v>0</v>
          </cell>
          <cell r="AD119">
            <v>0</v>
          </cell>
          <cell r="AG119">
            <v>0</v>
          </cell>
          <cell r="AH119">
            <v>0</v>
          </cell>
          <cell r="AI119">
            <v>0</v>
          </cell>
          <cell r="AJ119">
            <v>0</v>
          </cell>
          <cell r="AK119">
            <v>0</v>
          </cell>
          <cell r="AL119">
            <v>0</v>
          </cell>
          <cell r="AM119">
            <v>0</v>
          </cell>
          <cell r="AN119">
            <v>0</v>
          </cell>
          <cell r="AO119">
            <v>0</v>
          </cell>
          <cell r="AQ119">
            <v>0</v>
          </cell>
          <cell r="AR119">
            <v>0</v>
          </cell>
        </row>
        <row r="120">
          <cell r="U120">
            <v>0</v>
          </cell>
          <cell r="X120">
            <v>0</v>
          </cell>
          <cell r="Y120">
            <v>0</v>
          </cell>
          <cell r="AD120">
            <v>0</v>
          </cell>
          <cell r="AG120">
            <v>0</v>
          </cell>
          <cell r="AJ120">
            <v>0</v>
          </cell>
          <cell r="AK120">
            <v>0</v>
          </cell>
          <cell r="AL120">
            <v>0</v>
          </cell>
          <cell r="AM120">
            <v>0</v>
          </cell>
          <cell r="AN120">
            <v>0</v>
          </cell>
          <cell r="AO120">
            <v>0</v>
          </cell>
          <cell r="AQ120">
            <v>0</v>
          </cell>
          <cell r="AR120">
            <v>0</v>
          </cell>
        </row>
        <row r="121">
          <cell r="U121">
            <v>0</v>
          </cell>
          <cell r="AD121">
            <v>0</v>
          </cell>
          <cell r="AG121">
            <v>0</v>
          </cell>
          <cell r="AO121">
            <v>0</v>
          </cell>
          <cell r="AQ121">
            <v>0</v>
          </cell>
          <cell r="AR121">
            <v>0</v>
          </cell>
        </row>
        <row r="122">
          <cell r="U122">
            <v>68894838</v>
          </cell>
          <cell r="V122">
            <v>0</v>
          </cell>
          <cell r="W122">
            <v>0</v>
          </cell>
          <cell r="X122">
            <v>68894838</v>
          </cell>
          <cell r="Y122">
            <v>0</v>
          </cell>
          <cell r="Z122">
            <v>0</v>
          </cell>
          <cell r="AA122">
            <v>0</v>
          </cell>
          <cell r="AB122">
            <v>0</v>
          </cell>
          <cell r="AD122">
            <v>68894838</v>
          </cell>
          <cell r="AE122">
            <v>0</v>
          </cell>
          <cell r="AF122">
            <v>0</v>
          </cell>
          <cell r="AG122">
            <v>-24113193.300000001</v>
          </cell>
          <cell r="AH122">
            <v>0</v>
          </cell>
          <cell r="AI122">
            <v>0</v>
          </cell>
          <cell r="AJ122">
            <v>-24113193.300000001</v>
          </cell>
          <cell r="AK122">
            <v>0</v>
          </cell>
          <cell r="AL122">
            <v>0</v>
          </cell>
          <cell r="AM122">
            <v>0</v>
          </cell>
          <cell r="AN122">
            <v>0</v>
          </cell>
          <cell r="AO122">
            <v>-24113193.300000001</v>
          </cell>
          <cell r="AQ122">
            <v>0</v>
          </cell>
          <cell r="AR122">
            <v>-24113193.300000001</v>
          </cell>
        </row>
        <row r="123">
          <cell r="U123">
            <v>88887529</v>
          </cell>
          <cell r="V123">
            <v>0</v>
          </cell>
          <cell r="W123">
            <v>0</v>
          </cell>
          <cell r="X123">
            <v>88887529</v>
          </cell>
          <cell r="Y123">
            <v>-38527296</v>
          </cell>
          <cell r="Z123">
            <v>0</v>
          </cell>
          <cell r="AA123">
            <v>0</v>
          </cell>
          <cell r="AB123">
            <v>0</v>
          </cell>
          <cell r="AD123">
            <v>50360233</v>
          </cell>
          <cell r="AE123">
            <v>0</v>
          </cell>
          <cell r="AF123">
            <v>0</v>
          </cell>
          <cell r="AG123">
            <v>-31110635.150000021</v>
          </cell>
          <cell r="AH123">
            <v>0</v>
          </cell>
          <cell r="AI123">
            <v>0</v>
          </cell>
          <cell r="AJ123">
            <v>-31110635.150000021</v>
          </cell>
          <cell r="AK123">
            <v>13484553.599999998</v>
          </cell>
          <cell r="AL123">
            <v>0</v>
          </cell>
          <cell r="AM123">
            <v>0</v>
          </cell>
          <cell r="AN123">
            <v>0</v>
          </cell>
          <cell r="AO123">
            <v>-17626081.550000016</v>
          </cell>
          <cell r="AQ123">
            <v>0</v>
          </cell>
          <cell r="AR123">
            <v>-20773174.800000008</v>
          </cell>
        </row>
        <row r="124">
          <cell r="AD124">
            <v>17626081.549999997</v>
          </cell>
        </row>
        <row r="125">
          <cell r="AO125">
            <v>-17626081.550000023</v>
          </cell>
        </row>
        <row r="127">
          <cell r="AB127" t="str">
            <v>Diff = state NOL</v>
          </cell>
          <cell r="AD127">
            <v>26812172</v>
          </cell>
          <cell r="AG127">
            <v>31110635.149999999</v>
          </cell>
          <cell r="AO127">
            <v>17626081.549999997</v>
          </cell>
        </row>
        <row r="128">
          <cell r="U128">
            <v>88887529</v>
          </cell>
          <cell r="V128">
            <v>0</v>
          </cell>
          <cell r="W128">
            <v>0</v>
          </cell>
          <cell r="X128">
            <v>88887529</v>
          </cell>
          <cell r="Y128">
            <v>-38527296</v>
          </cell>
          <cell r="Z128">
            <v>0</v>
          </cell>
          <cell r="AA128">
            <v>0</v>
          </cell>
          <cell r="AB128">
            <v>0</v>
          </cell>
          <cell r="AC128">
            <v>0</v>
          </cell>
          <cell r="AD128">
            <v>67986314.549999997</v>
          </cell>
          <cell r="AE128">
            <v>0</v>
          </cell>
          <cell r="AF128">
            <v>0</v>
          </cell>
          <cell r="AG128">
            <v>-31110635.150000021</v>
          </cell>
          <cell r="AH128">
            <v>0</v>
          </cell>
          <cell r="AI128">
            <v>0</v>
          </cell>
          <cell r="AJ128">
            <v>-31110635.150000021</v>
          </cell>
          <cell r="AK128">
            <v>13484553.599999998</v>
          </cell>
          <cell r="AL128">
            <v>0</v>
          </cell>
          <cell r="AM128">
            <v>0</v>
          </cell>
          <cell r="AN128">
            <v>0</v>
          </cell>
          <cell r="AO128">
            <v>-17626081.550000016</v>
          </cell>
          <cell r="AP128">
            <v>0</v>
          </cell>
          <cell r="AQ128">
            <v>0</v>
          </cell>
          <cell r="AR128">
            <v>-20773174.800000008</v>
          </cell>
        </row>
        <row r="151">
          <cell r="V151">
            <v>0</v>
          </cell>
          <cell r="W151">
            <v>0</v>
          </cell>
        </row>
        <row r="152">
          <cell r="X152">
            <v>0</v>
          </cell>
          <cell r="AQ152">
            <v>0</v>
          </cell>
          <cell r="AR152">
            <v>0</v>
          </cell>
        </row>
        <row r="153">
          <cell r="X153">
            <v>0</v>
          </cell>
        </row>
        <row r="154">
          <cell r="X154">
            <v>0</v>
          </cell>
        </row>
        <row r="155">
          <cell r="U155">
            <v>-4901406.1100000003</v>
          </cell>
          <cell r="X155">
            <v>-4901406.1100000003</v>
          </cell>
          <cell r="Y155">
            <v>24310.069999999949</v>
          </cell>
          <cell r="AD155">
            <v>-4877096.04</v>
          </cell>
          <cell r="AG155">
            <v>1715492.1385000001</v>
          </cell>
          <cell r="AH155">
            <v>0</v>
          </cell>
          <cell r="AI155">
            <v>0</v>
          </cell>
          <cell r="AJ155">
            <v>1715492.1385000001</v>
          </cell>
          <cell r="AK155">
            <v>-8508.5244999999813</v>
          </cell>
          <cell r="AL155">
            <v>0</v>
          </cell>
          <cell r="AM155">
            <v>0</v>
          </cell>
          <cell r="AN155">
            <v>0</v>
          </cell>
          <cell r="AO155">
            <v>1706983.6140000001</v>
          </cell>
          <cell r="AQ155">
            <v>0</v>
          </cell>
          <cell r="AR155">
            <v>1706983.6140000001</v>
          </cell>
        </row>
        <row r="156">
          <cell r="U156">
            <v>25868627.77</v>
          </cell>
          <cell r="X156">
            <v>25868627.77</v>
          </cell>
          <cell r="Y156">
            <v>0.22999999998137355</v>
          </cell>
          <cell r="AD156">
            <v>25868628</v>
          </cell>
          <cell r="AG156">
            <v>-9054019.7194999978</v>
          </cell>
          <cell r="AH156">
            <v>0</v>
          </cell>
          <cell r="AI156">
            <v>0</v>
          </cell>
          <cell r="AJ156">
            <v>-9054019.7194999978</v>
          </cell>
          <cell r="AK156">
            <v>-8.0499999993480731E-2</v>
          </cell>
          <cell r="AL156">
            <v>0</v>
          </cell>
          <cell r="AM156">
            <v>0</v>
          </cell>
          <cell r="AN156">
            <v>0</v>
          </cell>
          <cell r="AO156">
            <v>-9054019.799999997</v>
          </cell>
          <cell r="AP156">
            <v>1</v>
          </cell>
          <cell r="AQ156">
            <v>-9054019.799999997</v>
          </cell>
          <cell r="AR156">
            <v>0</v>
          </cell>
        </row>
        <row r="157">
          <cell r="U157">
            <v>-5274957.8499999996</v>
          </cell>
          <cell r="X157">
            <v>-5274957.8499999996</v>
          </cell>
          <cell r="Y157">
            <v>181476</v>
          </cell>
          <cell r="AD157">
            <v>-5093481.8499999996</v>
          </cell>
          <cell r="AG157">
            <v>1846235.2474999996</v>
          </cell>
          <cell r="AH157">
            <v>0</v>
          </cell>
          <cell r="AI157">
            <v>0</v>
          </cell>
          <cell r="AJ157">
            <v>1846235.2474999996</v>
          </cell>
          <cell r="AK157">
            <v>-63516.6</v>
          </cell>
          <cell r="AL157">
            <v>0</v>
          </cell>
          <cell r="AM157">
            <v>0</v>
          </cell>
          <cell r="AN157">
            <v>0</v>
          </cell>
          <cell r="AO157">
            <v>1782718.6474999995</v>
          </cell>
          <cell r="AQ157">
            <v>0</v>
          </cell>
          <cell r="AR157">
            <v>1782718.6474999995</v>
          </cell>
        </row>
        <row r="158">
          <cell r="X158">
            <v>0</v>
          </cell>
          <cell r="Y158">
            <v>-181476</v>
          </cell>
          <cell r="AD158">
            <v>-181476</v>
          </cell>
          <cell r="AH158">
            <v>0</v>
          </cell>
          <cell r="AI158">
            <v>0</v>
          </cell>
          <cell r="AJ158">
            <v>0</v>
          </cell>
          <cell r="AK158">
            <v>63516.6</v>
          </cell>
          <cell r="AL158">
            <v>0</v>
          </cell>
          <cell r="AM158">
            <v>0</v>
          </cell>
          <cell r="AN158">
            <v>0</v>
          </cell>
          <cell r="AO158">
            <v>63516.6</v>
          </cell>
          <cell r="AQ158">
            <v>0</v>
          </cell>
          <cell r="AR158">
            <v>63516.6</v>
          </cell>
        </row>
        <row r="159">
          <cell r="U159">
            <v>-17640351.310000002</v>
          </cell>
          <cell r="X159">
            <v>-17640351.310000002</v>
          </cell>
          <cell r="Y159">
            <v>0</v>
          </cell>
          <cell r="AD159">
            <v>-17640351.310000002</v>
          </cell>
          <cell r="AG159">
            <v>6174122.9584999997</v>
          </cell>
          <cell r="AH159">
            <v>0</v>
          </cell>
          <cell r="AI159">
            <v>0</v>
          </cell>
          <cell r="AJ159">
            <v>6174122.9584999997</v>
          </cell>
          <cell r="AK159">
            <v>0</v>
          </cell>
          <cell r="AL159">
            <v>0</v>
          </cell>
          <cell r="AM159">
            <v>0</v>
          </cell>
          <cell r="AN159">
            <v>0</v>
          </cell>
          <cell r="AO159">
            <v>6174122.9584999997</v>
          </cell>
          <cell r="AQ159">
            <v>0</v>
          </cell>
          <cell r="AR159">
            <v>6174122.9584999997</v>
          </cell>
        </row>
        <row r="160">
          <cell r="U160">
            <v>-1500000</v>
          </cell>
          <cell r="X160">
            <v>-1500000</v>
          </cell>
          <cell r="Y160">
            <v>0</v>
          </cell>
          <cell r="AD160">
            <v>-1500000</v>
          </cell>
          <cell r="AG160">
            <v>525000</v>
          </cell>
          <cell r="AH160">
            <v>0</v>
          </cell>
          <cell r="AI160">
            <v>0</v>
          </cell>
          <cell r="AJ160">
            <v>525000</v>
          </cell>
          <cell r="AK160">
            <v>0</v>
          </cell>
          <cell r="AL160">
            <v>0</v>
          </cell>
          <cell r="AM160">
            <v>0</v>
          </cell>
          <cell r="AN160">
            <v>0</v>
          </cell>
          <cell r="AO160">
            <v>525000</v>
          </cell>
        </row>
        <row r="161">
          <cell r="U161">
            <v>8.9999999850988388E-2</v>
          </cell>
          <cell r="X161">
            <v>8.9999999850988388E-2</v>
          </cell>
          <cell r="Y161">
            <v>-878608</v>
          </cell>
          <cell r="AD161">
            <v>-878607.91000000015</v>
          </cell>
          <cell r="AG161">
            <v>-3.1499999947845934E-2</v>
          </cell>
          <cell r="AH161">
            <v>0</v>
          </cell>
          <cell r="AI161">
            <v>0</v>
          </cell>
          <cell r="AJ161">
            <v>-3.1499999947845934E-2</v>
          </cell>
          <cell r="AK161">
            <v>307512.8</v>
          </cell>
          <cell r="AL161">
            <v>0</v>
          </cell>
          <cell r="AM161">
            <v>0</v>
          </cell>
          <cell r="AN161">
            <v>0</v>
          </cell>
          <cell r="AO161">
            <v>307512.76850000006</v>
          </cell>
          <cell r="AQ161">
            <v>0</v>
          </cell>
          <cell r="AR161">
            <v>307512.76850000006</v>
          </cell>
        </row>
        <row r="162">
          <cell r="U162">
            <v>0</v>
          </cell>
          <cell r="X162">
            <v>0</v>
          </cell>
          <cell r="Y162">
            <v>0</v>
          </cell>
          <cell r="AD162">
            <v>0</v>
          </cell>
          <cell r="AG162">
            <v>0</v>
          </cell>
          <cell r="AH162">
            <v>0</v>
          </cell>
          <cell r="AI162">
            <v>0</v>
          </cell>
          <cell r="AJ162">
            <v>0</v>
          </cell>
          <cell r="AK162">
            <v>0</v>
          </cell>
          <cell r="AL162">
            <v>0</v>
          </cell>
          <cell r="AM162">
            <v>0</v>
          </cell>
          <cell r="AN162">
            <v>0</v>
          </cell>
          <cell r="AO162">
            <v>0</v>
          </cell>
        </row>
        <row r="163">
          <cell r="U163">
            <v>-33920</v>
          </cell>
          <cell r="X163">
            <v>-33920</v>
          </cell>
          <cell r="Y163">
            <v>0</v>
          </cell>
          <cell r="AD163">
            <v>-33920</v>
          </cell>
          <cell r="AG163">
            <v>11872</v>
          </cell>
          <cell r="AH163">
            <v>0</v>
          </cell>
          <cell r="AI163">
            <v>0</v>
          </cell>
          <cell r="AJ163">
            <v>11872</v>
          </cell>
          <cell r="AK163">
            <v>0</v>
          </cell>
          <cell r="AL163">
            <v>0</v>
          </cell>
          <cell r="AM163">
            <v>0</v>
          </cell>
          <cell r="AN163">
            <v>0</v>
          </cell>
          <cell r="AO163">
            <v>11872</v>
          </cell>
          <cell r="AQ163">
            <v>0</v>
          </cell>
          <cell r="AR163">
            <v>11872</v>
          </cell>
        </row>
        <row r="164">
          <cell r="U164">
            <v>-4739260.83</v>
          </cell>
          <cell r="X164">
            <v>-4739260.83</v>
          </cell>
          <cell r="Y164">
            <v>-0.16999999999825377</v>
          </cell>
          <cell r="AD164">
            <v>-4739261</v>
          </cell>
          <cell r="AG164">
            <v>1658741.2904999999</v>
          </cell>
          <cell r="AH164">
            <v>0</v>
          </cell>
          <cell r="AI164">
            <v>0</v>
          </cell>
          <cell r="AJ164">
            <v>1658741.2904999999</v>
          </cell>
          <cell r="AK164">
            <v>5.9499999999388813E-2</v>
          </cell>
          <cell r="AL164">
            <v>0</v>
          </cell>
          <cell r="AM164">
            <v>0</v>
          </cell>
          <cell r="AN164">
            <v>0</v>
          </cell>
          <cell r="AO164">
            <v>1658741.3499999999</v>
          </cell>
          <cell r="AQ164">
            <v>0</v>
          </cell>
          <cell r="AR164">
            <v>1658741.3499999999</v>
          </cell>
        </row>
        <row r="165">
          <cell r="U165">
            <v>-3014510</v>
          </cell>
          <cell r="X165">
            <v>-3014510</v>
          </cell>
          <cell r="Y165">
            <v>0</v>
          </cell>
          <cell r="AD165">
            <v>-3014510</v>
          </cell>
          <cell r="AG165">
            <v>1055078.5</v>
          </cell>
          <cell r="AH165">
            <v>0</v>
          </cell>
          <cell r="AI165">
            <v>0</v>
          </cell>
          <cell r="AJ165">
            <v>1055078.5</v>
          </cell>
          <cell r="AK165">
            <v>0</v>
          </cell>
          <cell r="AL165">
            <v>0</v>
          </cell>
          <cell r="AM165">
            <v>0</v>
          </cell>
          <cell r="AN165">
            <v>0</v>
          </cell>
          <cell r="AO165">
            <v>1055078.5</v>
          </cell>
        </row>
        <row r="166">
          <cell r="U166">
            <v>-695007.5</v>
          </cell>
          <cell r="X166">
            <v>-695007.5</v>
          </cell>
          <cell r="Y166">
            <v>0.5</v>
          </cell>
          <cell r="AD166">
            <v>-695007</v>
          </cell>
          <cell r="AG166">
            <v>243252.625</v>
          </cell>
          <cell r="AH166">
            <v>0</v>
          </cell>
          <cell r="AI166">
            <v>0</v>
          </cell>
          <cell r="AJ166">
            <v>243252.625</v>
          </cell>
          <cell r="AK166">
            <v>-0.17499999999999999</v>
          </cell>
          <cell r="AL166">
            <v>0</v>
          </cell>
          <cell r="AM166">
            <v>0</v>
          </cell>
          <cell r="AN166">
            <v>0</v>
          </cell>
          <cell r="AO166">
            <v>243252.45</v>
          </cell>
          <cell r="AQ166">
            <v>0</v>
          </cell>
          <cell r="AR166">
            <v>243252.45</v>
          </cell>
        </row>
        <row r="167">
          <cell r="U167">
            <v>1882131</v>
          </cell>
          <cell r="X167">
            <v>1882131</v>
          </cell>
          <cell r="Y167">
            <v>297684</v>
          </cell>
          <cell r="AD167">
            <v>2179815</v>
          </cell>
          <cell r="AG167">
            <v>-658745.85</v>
          </cell>
          <cell r="AH167">
            <v>0</v>
          </cell>
          <cell r="AI167">
            <v>0</v>
          </cell>
          <cell r="AJ167">
            <v>-658745.85</v>
          </cell>
          <cell r="AK167">
            <v>-104189.4</v>
          </cell>
          <cell r="AL167">
            <v>0</v>
          </cell>
          <cell r="AM167">
            <v>0</v>
          </cell>
          <cell r="AN167">
            <v>0</v>
          </cell>
          <cell r="AO167">
            <v>-762935.25</v>
          </cell>
          <cell r="AQ167">
            <v>0</v>
          </cell>
          <cell r="AR167">
            <v>-762935.25</v>
          </cell>
        </row>
        <row r="168">
          <cell r="U168">
            <v>-7661898</v>
          </cell>
          <cell r="X168">
            <v>-7661898</v>
          </cell>
          <cell r="Y168">
            <v>0</v>
          </cell>
          <cell r="AD168">
            <v>-7661898</v>
          </cell>
          <cell r="AG168">
            <v>2681664.2999999998</v>
          </cell>
          <cell r="AH168">
            <v>0</v>
          </cell>
          <cell r="AI168">
            <v>0</v>
          </cell>
          <cell r="AJ168">
            <v>2681664.2999999998</v>
          </cell>
          <cell r="AK168">
            <v>0</v>
          </cell>
          <cell r="AL168">
            <v>0</v>
          </cell>
          <cell r="AM168">
            <v>0</v>
          </cell>
          <cell r="AN168">
            <v>0</v>
          </cell>
          <cell r="AO168">
            <v>2681664.2999999998</v>
          </cell>
          <cell r="AQ168">
            <v>0</v>
          </cell>
          <cell r="AR168">
            <v>2681664.2999999998</v>
          </cell>
        </row>
        <row r="169">
          <cell r="U169">
            <v>-976292</v>
          </cell>
          <cell r="X169">
            <v>-976292</v>
          </cell>
          <cell r="Y169">
            <v>-303962</v>
          </cell>
          <cell r="AD169">
            <v>-1280254</v>
          </cell>
          <cell r="AG169">
            <v>341702.2</v>
          </cell>
          <cell r="AH169">
            <v>0</v>
          </cell>
          <cell r="AI169">
            <v>0</v>
          </cell>
          <cell r="AJ169">
            <v>341702.2</v>
          </cell>
          <cell r="AK169">
            <v>106386.7</v>
          </cell>
          <cell r="AL169">
            <v>0</v>
          </cell>
          <cell r="AM169">
            <v>0</v>
          </cell>
          <cell r="AN169">
            <v>0</v>
          </cell>
          <cell r="AO169">
            <v>448088.9</v>
          </cell>
          <cell r="AQ169">
            <v>0</v>
          </cell>
          <cell r="AR169">
            <v>448088.9</v>
          </cell>
        </row>
        <row r="170">
          <cell r="U170">
            <v>-766088.12</v>
          </cell>
          <cell r="X170">
            <v>-766088.12</v>
          </cell>
          <cell r="Y170">
            <v>153838</v>
          </cell>
          <cell r="AD170">
            <v>-612250.12</v>
          </cell>
          <cell r="AG170">
            <v>268130.842</v>
          </cell>
          <cell r="AH170">
            <v>0</v>
          </cell>
          <cell r="AI170">
            <v>0</v>
          </cell>
          <cell r="AJ170">
            <v>268130.842</v>
          </cell>
          <cell r="AK170">
            <v>-53843.299999999996</v>
          </cell>
          <cell r="AL170">
            <v>0</v>
          </cell>
          <cell r="AM170">
            <v>0</v>
          </cell>
          <cell r="AN170">
            <v>0</v>
          </cell>
          <cell r="AO170">
            <v>214287.54200000002</v>
          </cell>
          <cell r="AQ170">
            <v>0</v>
          </cell>
          <cell r="AR170">
            <v>214287.54200000002</v>
          </cell>
        </row>
        <row r="171">
          <cell r="U171">
            <v>0</v>
          </cell>
          <cell r="X171">
            <v>0</v>
          </cell>
          <cell r="Y171">
            <v>-153838</v>
          </cell>
          <cell r="AD171">
            <v>-153838</v>
          </cell>
          <cell r="AG171">
            <v>0</v>
          </cell>
          <cell r="AH171">
            <v>0</v>
          </cell>
          <cell r="AI171">
            <v>0</v>
          </cell>
          <cell r="AJ171">
            <v>0</v>
          </cell>
          <cell r="AK171">
            <v>53843.299999999996</v>
          </cell>
          <cell r="AL171">
            <v>0</v>
          </cell>
          <cell r="AM171">
            <v>0</v>
          </cell>
          <cell r="AN171">
            <v>0</v>
          </cell>
          <cell r="AO171">
            <v>53843.299999999996</v>
          </cell>
        </row>
        <row r="172">
          <cell r="U172">
            <v>-1048217.92</v>
          </cell>
          <cell r="X172">
            <v>-1048217.92</v>
          </cell>
          <cell r="Y172">
            <v>14597</v>
          </cell>
          <cell r="AD172">
            <v>-1033620.92</v>
          </cell>
          <cell r="AG172">
            <v>366876.272</v>
          </cell>
          <cell r="AH172">
            <v>0</v>
          </cell>
          <cell r="AI172">
            <v>0</v>
          </cell>
          <cell r="AJ172">
            <v>366876.272</v>
          </cell>
          <cell r="AK172">
            <v>-5108.95</v>
          </cell>
          <cell r="AL172">
            <v>0</v>
          </cell>
          <cell r="AM172">
            <v>0</v>
          </cell>
          <cell r="AN172">
            <v>0</v>
          </cell>
          <cell r="AO172">
            <v>361767.32199999999</v>
          </cell>
          <cell r="AQ172">
            <v>0</v>
          </cell>
          <cell r="AR172">
            <v>361767.32199999999</v>
          </cell>
        </row>
        <row r="173">
          <cell r="U173">
            <v>-5162.92</v>
          </cell>
          <cell r="X173">
            <v>-5162.92</v>
          </cell>
          <cell r="Y173">
            <v>-183614</v>
          </cell>
          <cell r="AD173">
            <v>-188776.92</v>
          </cell>
          <cell r="AG173">
            <v>1807.0219999999999</v>
          </cell>
          <cell r="AH173">
            <v>0</v>
          </cell>
          <cell r="AI173">
            <v>0</v>
          </cell>
          <cell r="AJ173">
            <v>1807.0219999999999</v>
          </cell>
          <cell r="AK173">
            <v>64264.899999999994</v>
          </cell>
          <cell r="AL173">
            <v>0</v>
          </cell>
          <cell r="AM173">
            <v>0</v>
          </cell>
          <cell r="AN173">
            <v>0</v>
          </cell>
          <cell r="AO173">
            <v>66071.921999999991</v>
          </cell>
          <cell r="AQ173">
            <v>0</v>
          </cell>
          <cell r="AR173">
            <v>66071.921999999991</v>
          </cell>
        </row>
        <row r="174">
          <cell r="U174">
            <v>-10910</v>
          </cell>
          <cell r="X174">
            <v>-10910</v>
          </cell>
          <cell r="Y174">
            <v>0</v>
          </cell>
          <cell r="AD174">
            <v>-10910</v>
          </cell>
          <cell r="AG174">
            <v>3818.5</v>
          </cell>
          <cell r="AH174">
            <v>0</v>
          </cell>
          <cell r="AI174">
            <v>0</v>
          </cell>
          <cell r="AJ174">
            <v>3818.5</v>
          </cell>
          <cell r="AK174">
            <v>0</v>
          </cell>
          <cell r="AL174">
            <v>0</v>
          </cell>
          <cell r="AM174">
            <v>0</v>
          </cell>
          <cell r="AN174">
            <v>0</v>
          </cell>
          <cell r="AO174">
            <v>3818.5</v>
          </cell>
          <cell r="AQ174">
            <v>0</v>
          </cell>
          <cell r="AR174">
            <v>3818.5</v>
          </cell>
        </row>
        <row r="175">
          <cell r="U175">
            <v>3300000</v>
          </cell>
          <cell r="X175">
            <v>3300000</v>
          </cell>
          <cell r="Y175">
            <v>0</v>
          </cell>
          <cell r="AD175">
            <v>3300000</v>
          </cell>
          <cell r="AG175">
            <v>-1155000</v>
          </cell>
          <cell r="AH175">
            <v>0</v>
          </cell>
          <cell r="AI175">
            <v>0</v>
          </cell>
          <cell r="AJ175">
            <v>-1155000</v>
          </cell>
          <cell r="AK175">
            <v>0</v>
          </cell>
          <cell r="AL175">
            <v>0</v>
          </cell>
          <cell r="AM175">
            <v>0</v>
          </cell>
          <cell r="AN175">
            <v>0</v>
          </cell>
          <cell r="AO175">
            <v>-1155000</v>
          </cell>
        </row>
        <row r="176">
          <cell r="U176">
            <v>5826301</v>
          </cell>
          <cell r="X176">
            <v>5826301</v>
          </cell>
          <cell r="Y176">
            <v>0</v>
          </cell>
          <cell r="AD176">
            <v>5826301</v>
          </cell>
          <cell r="AG176">
            <v>-2039205.35</v>
          </cell>
          <cell r="AH176">
            <v>0</v>
          </cell>
          <cell r="AI176">
            <v>0</v>
          </cell>
          <cell r="AJ176">
            <v>-2039205.35</v>
          </cell>
          <cell r="AK176">
            <v>0</v>
          </cell>
          <cell r="AL176">
            <v>0</v>
          </cell>
          <cell r="AM176">
            <v>0</v>
          </cell>
          <cell r="AN176">
            <v>0</v>
          </cell>
          <cell r="AO176">
            <v>-2039205.35</v>
          </cell>
          <cell r="AQ176">
            <v>0</v>
          </cell>
          <cell r="AR176">
            <v>-2039205.35</v>
          </cell>
        </row>
        <row r="177">
          <cell r="U177">
            <v>125936</v>
          </cell>
          <cell r="X177">
            <v>125936</v>
          </cell>
          <cell r="Y177">
            <v>0</v>
          </cell>
          <cell r="AD177">
            <v>125936</v>
          </cell>
          <cell r="AG177">
            <v>-44077.599999999999</v>
          </cell>
          <cell r="AH177">
            <v>0</v>
          </cell>
          <cell r="AI177">
            <v>0</v>
          </cell>
          <cell r="AJ177">
            <v>-44077.599999999999</v>
          </cell>
          <cell r="AK177">
            <v>0</v>
          </cell>
          <cell r="AL177">
            <v>0</v>
          </cell>
          <cell r="AM177">
            <v>0</v>
          </cell>
          <cell r="AN177">
            <v>0</v>
          </cell>
          <cell r="AO177">
            <v>-44077.599999999999</v>
          </cell>
          <cell r="AQ177">
            <v>0</v>
          </cell>
          <cell r="AR177">
            <v>-44077.599999999999</v>
          </cell>
        </row>
        <row r="178">
          <cell r="U178">
            <v>-1838071</v>
          </cell>
          <cell r="X178">
            <v>-1838071</v>
          </cell>
          <cell r="Y178">
            <v>0</v>
          </cell>
          <cell r="AD178">
            <v>-1838071</v>
          </cell>
          <cell r="AG178">
            <v>643324.85</v>
          </cell>
          <cell r="AH178">
            <v>0</v>
          </cell>
          <cell r="AI178">
            <v>0</v>
          </cell>
          <cell r="AJ178">
            <v>643324.85</v>
          </cell>
          <cell r="AK178">
            <v>0</v>
          </cell>
          <cell r="AL178">
            <v>0</v>
          </cell>
          <cell r="AM178">
            <v>0</v>
          </cell>
          <cell r="AN178">
            <v>0</v>
          </cell>
          <cell r="AO178">
            <v>643324.85</v>
          </cell>
          <cell r="AQ178">
            <v>0</v>
          </cell>
          <cell r="AR178">
            <v>643324.85</v>
          </cell>
        </row>
        <row r="179">
          <cell r="U179">
            <v>0</v>
          </cell>
          <cell r="X179">
            <v>0</v>
          </cell>
          <cell r="Y179">
            <v>-760165</v>
          </cell>
          <cell r="AD179">
            <v>-760165</v>
          </cell>
          <cell r="AH179">
            <v>0</v>
          </cell>
          <cell r="AI179">
            <v>0</v>
          </cell>
          <cell r="AJ179">
            <v>0</v>
          </cell>
          <cell r="AK179">
            <v>266057.75</v>
          </cell>
          <cell r="AL179">
            <v>0</v>
          </cell>
          <cell r="AM179">
            <v>0</v>
          </cell>
          <cell r="AN179">
            <v>0</v>
          </cell>
          <cell r="AO179">
            <v>266057.75</v>
          </cell>
        </row>
        <row r="180">
          <cell r="U180">
            <v>0</v>
          </cell>
          <cell r="X180">
            <v>0</v>
          </cell>
          <cell r="Y180">
            <v>7780187</v>
          </cell>
          <cell r="AD180">
            <v>7780187</v>
          </cell>
          <cell r="AG180">
            <v>0</v>
          </cell>
          <cell r="AH180">
            <v>0</v>
          </cell>
          <cell r="AI180">
            <v>0</v>
          </cell>
          <cell r="AJ180">
            <v>0</v>
          </cell>
          <cell r="AK180">
            <v>-2723065.4499999997</v>
          </cell>
          <cell r="AL180">
            <v>0</v>
          </cell>
          <cell r="AM180">
            <v>0</v>
          </cell>
          <cell r="AN180">
            <v>0</v>
          </cell>
          <cell r="AO180">
            <v>-2723065.4499999997</v>
          </cell>
        </row>
        <row r="181">
          <cell r="U181">
            <v>-653729</v>
          </cell>
          <cell r="X181">
            <v>-653729</v>
          </cell>
          <cell r="Y181">
            <v>-6296818</v>
          </cell>
          <cell r="AD181">
            <v>-6950547</v>
          </cell>
          <cell r="AG181">
            <v>228805.15</v>
          </cell>
          <cell r="AH181">
            <v>0</v>
          </cell>
          <cell r="AI181">
            <v>0</v>
          </cell>
          <cell r="AJ181">
            <v>228805.15</v>
          </cell>
          <cell r="AK181">
            <v>2203886.2999999998</v>
          </cell>
          <cell r="AL181">
            <v>0</v>
          </cell>
          <cell r="AM181">
            <v>0</v>
          </cell>
          <cell r="AN181">
            <v>0</v>
          </cell>
          <cell r="AO181">
            <v>2432691.4499999997</v>
          </cell>
          <cell r="AQ181">
            <v>0</v>
          </cell>
          <cell r="AR181">
            <v>2432691.4499999997</v>
          </cell>
        </row>
        <row r="182">
          <cell r="U182">
            <v>1940403</v>
          </cell>
          <cell r="X182">
            <v>1940403</v>
          </cell>
          <cell r="Y182">
            <v>749826</v>
          </cell>
          <cell r="AD182">
            <v>2690229</v>
          </cell>
          <cell r="AG182">
            <v>-679141.05</v>
          </cell>
          <cell r="AH182">
            <v>0</v>
          </cell>
          <cell r="AI182">
            <v>0</v>
          </cell>
          <cell r="AJ182">
            <v>-679141.05</v>
          </cell>
          <cell r="AK182">
            <v>-262439.09999999998</v>
          </cell>
          <cell r="AL182">
            <v>0</v>
          </cell>
          <cell r="AM182">
            <v>0</v>
          </cell>
          <cell r="AN182">
            <v>0</v>
          </cell>
          <cell r="AO182">
            <v>-941580.15</v>
          </cell>
          <cell r="AQ182">
            <v>0</v>
          </cell>
          <cell r="AR182">
            <v>-941580.15</v>
          </cell>
        </row>
        <row r="183">
          <cell r="X183">
            <v>0</v>
          </cell>
          <cell r="Y183">
            <v>-451655</v>
          </cell>
          <cell r="AD183">
            <v>-451655</v>
          </cell>
          <cell r="AH183">
            <v>0</v>
          </cell>
          <cell r="AI183">
            <v>0</v>
          </cell>
          <cell r="AJ183">
            <v>0</v>
          </cell>
          <cell r="AK183">
            <v>158079.25</v>
          </cell>
          <cell r="AL183">
            <v>0</v>
          </cell>
          <cell r="AM183">
            <v>0</v>
          </cell>
          <cell r="AN183">
            <v>0</v>
          </cell>
          <cell r="AO183">
            <v>158079.25</v>
          </cell>
          <cell r="AQ183">
            <v>0</v>
          </cell>
          <cell r="AR183">
            <v>158079.25</v>
          </cell>
        </row>
        <row r="184">
          <cell r="U184">
            <v>-1921335</v>
          </cell>
          <cell r="X184">
            <v>-1921335</v>
          </cell>
          <cell r="Y184">
            <v>0</v>
          </cell>
          <cell r="AD184">
            <v>-1921335</v>
          </cell>
          <cell r="AG184">
            <v>672467.25</v>
          </cell>
          <cell r="AH184">
            <v>0</v>
          </cell>
          <cell r="AI184">
            <v>0</v>
          </cell>
          <cell r="AJ184">
            <v>672467.25</v>
          </cell>
          <cell r="AK184">
            <v>0</v>
          </cell>
          <cell r="AL184">
            <v>0</v>
          </cell>
          <cell r="AM184">
            <v>0</v>
          </cell>
          <cell r="AN184">
            <v>0</v>
          </cell>
          <cell r="AO184">
            <v>672467.25</v>
          </cell>
        </row>
        <row r="185">
          <cell r="U185">
            <v>-37655</v>
          </cell>
          <cell r="X185">
            <v>-37655</v>
          </cell>
          <cell r="Y185">
            <v>0</v>
          </cell>
          <cell r="AD185">
            <v>-37655</v>
          </cell>
          <cell r="AG185">
            <v>13179.25</v>
          </cell>
          <cell r="AH185">
            <v>0</v>
          </cell>
          <cell r="AI185">
            <v>0</v>
          </cell>
          <cell r="AJ185">
            <v>13179.25</v>
          </cell>
          <cell r="AK185">
            <v>0</v>
          </cell>
          <cell r="AL185">
            <v>0</v>
          </cell>
          <cell r="AM185">
            <v>0</v>
          </cell>
          <cell r="AN185">
            <v>0</v>
          </cell>
          <cell r="AO185">
            <v>13179.25</v>
          </cell>
        </row>
        <row r="186">
          <cell r="U186">
            <v>0</v>
          </cell>
          <cell r="X186">
            <v>0</v>
          </cell>
          <cell r="Y186">
            <v>-501128</v>
          </cell>
          <cell r="AD186">
            <v>-501128</v>
          </cell>
          <cell r="AH186">
            <v>0</v>
          </cell>
          <cell r="AI186">
            <v>0</v>
          </cell>
          <cell r="AJ186">
            <v>0</v>
          </cell>
          <cell r="AK186">
            <v>175394.8</v>
          </cell>
          <cell r="AL186">
            <v>0</v>
          </cell>
          <cell r="AM186">
            <v>0</v>
          </cell>
          <cell r="AN186">
            <v>0</v>
          </cell>
          <cell r="AO186">
            <v>175394.8</v>
          </cell>
          <cell r="AQ186">
            <v>0</v>
          </cell>
          <cell r="AR186">
            <v>175394.8</v>
          </cell>
        </row>
        <row r="187">
          <cell r="U187">
            <v>229163</v>
          </cell>
          <cell r="X187">
            <v>229163</v>
          </cell>
          <cell r="Y187">
            <v>3517642</v>
          </cell>
          <cell r="AD187">
            <v>3746805</v>
          </cell>
          <cell r="AG187">
            <v>-80207.05</v>
          </cell>
          <cell r="AH187">
            <v>0</v>
          </cell>
          <cell r="AI187">
            <v>0</v>
          </cell>
          <cell r="AJ187">
            <v>-80207.05</v>
          </cell>
          <cell r="AK187">
            <v>-1231174.7</v>
          </cell>
          <cell r="AL187">
            <v>0</v>
          </cell>
          <cell r="AM187">
            <v>0</v>
          </cell>
          <cell r="AN187">
            <v>0</v>
          </cell>
          <cell r="AO187">
            <v>-1311381.75</v>
          </cell>
          <cell r="AQ187">
            <v>0</v>
          </cell>
          <cell r="AR187">
            <v>-1311381.75</v>
          </cell>
        </row>
        <row r="188">
          <cell r="U188">
            <v>0</v>
          </cell>
          <cell r="X188">
            <v>0</v>
          </cell>
          <cell r="Y188">
            <v>0</v>
          </cell>
          <cell r="AD188">
            <v>0</v>
          </cell>
          <cell r="AG188">
            <v>0</v>
          </cell>
          <cell r="AH188">
            <v>0</v>
          </cell>
          <cell r="AI188">
            <v>0</v>
          </cell>
          <cell r="AJ188">
            <v>0</v>
          </cell>
          <cell r="AK188">
            <v>0</v>
          </cell>
          <cell r="AL188">
            <v>0</v>
          </cell>
          <cell r="AM188">
            <v>0</v>
          </cell>
          <cell r="AN188">
            <v>0</v>
          </cell>
          <cell r="AO188">
            <v>0</v>
          </cell>
        </row>
        <row r="189">
          <cell r="U189">
            <v>-795097</v>
          </cell>
          <cell r="X189">
            <v>-795097</v>
          </cell>
          <cell r="Y189">
            <v>84467</v>
          </cell>
          <cell r="AD189">
            <v>-710630</v>
          </cell>
          <cell r="AG189">
            <v>278283.95</v>
          </cell>
          <cell r="AH189">
            <v>0</v>
          </cell>
          <cell r="AI189">
            <v>0</v>
          </cell>
          <cell r="AJ189">
            <v>278283.95</v>
          </cell>
          <cell r="AK189">
            <v>-29563.449999999997</v>
          </cell>
          <cell r="AL189">
            <v>0</v>
          </cell>
          <cell r="AM189">
            <v>0</v>
          </cell>
          <cell r="AN189">
            <v>0</v>
          </cell>
          <cell r="AO189">
            <v>248720.5</v>
          </cell>
        </row>
        <row r="190">
          <cell r="U190">
            <v>0</v>
          </cell>
          <cell r="X190">
            <v>0</v>
          </cell>
          <cell r="Y190">
            <v>0</v>
          </cell>
          <cell r="AD190">
            <v>0</v>
          </cell>
          <cell r="AG190">
            <v>0</v>
          </cell>
          <cell r="AH190">
            <v>0</v>
          </cell>
          <cell r="AI190">
            <v>0</v>
          </cell>
          <cell r="AJ190">
            <v>0</v>
          </cell>
          <cell r="AK190">
            <v>0</v>
          </cell>
          <cell r="AL190">
            <v>0</v>
          </cell>
          <cell r="AM190">
            <v>0</v>
          </cell>
          <cell r="AN190">
            <v>0</v>
          </cell>
          <cell r="AO190">
            <v>0</v>
          </cell>
        </row>
        <row r="191">
          <cell r="U191">
            <v>578306</v>
          </cell>
          <cell r="X191">
            <v>578306</v>
          </cell>
          <cell r="Y191">
            <v>0</v>
          </cell>
          <cell r="AD191">
            <v>578306</v>
          </cell>
          <cell r="AG191">
            <v>-202407.1</v>
          </cell>
          <cell r="AH191">
            <v>0</v>
          </cell>
          <cell r="AI191">
            <v>0</v>
          </cell>
          <cell r="AJ191">
            <v>-202407.1</v>
          </cell>
          <cell r="AK191">
            <v>0</v>
          </cell>
          <cell r="AL191">
            <v>0</v>
          </cell>
          <cell r="AM191">
            <v>0</v>
          </cell>
          <cell r="AN191">
            <v>0</v>
          </cell>
          <cell r="AO191">
            <v>-202407.1</v>
          </cell>
        </row>
        <row r="192">
          <cell r="U192">
            <v>-1175340</v>
          </cell>
          <cell r="X192">
            <v>-1175340</v>
          </cell>
          <cell r="Y192">
            <v>0</v>
          </cell>
          <cell r="AD192">
            <v>-1175340</v>
          </cell>
          <cell r="AG192">
            <v>411369</v>
          </cell>
          <cell r="AH192">
            <v>0</v>
          </cell>
          <cell r="AI192">
            <v>0</v>
          </cell>
          <cell r="AJ192">
            <v>411369</v>
          </cell>
          <cell r="AK192">
            <v>0</v>
          </cell>
          <cell r="AL192">
            <v>0</v>
          </cell>
          <cell r="AM192">
            <v>0</v>
          </cell>
          <cell r="AN192">
            <v>0</v>
          </cell>
          <cell r="AO192">
            <v>411369</v>
          </cell>
        </row>
        <row r="193">
          <cell r="U193">
            <v>-7500</v>
          </cell>
          <cell r="X193">
            <v>-7500</v>
          </cell>
          <cell r="Y193">
            <v>0</v>
          </cell>
          <cell r="AD193">
            <v>-7500</v>
          </cell>
          <cell r="AG193">
            <v>2625</v>
          </cell>
          <cell r="AH193">
            <v>0</v>
          </cell>
          <cell r="AI193">
            <v>0</v>
          </cell>
          <cell r="AJ193">
            <v>2625</v>
          </cell>
          <cell r="AK193">
            <v>0</v>
          </cell>
          <cell r="AL193">
            <v>0</v>
          </cell>
          <cell r="AM193">
            <v>0</v>
          </cell>
          <cell r="AN193">
            <v>0</v>
          </cell>
          <cell r="AO193">
            <v>2625</v>
          </cell>
        </row>
        <row r="194">
          <cell r="U194">
            <v>0</v>
          </cell>
          <cell r="X194">
            <v>0</v>
          </cell>
          <cell r="Y194">
            <v>0</v>
          </cell>
          <cell r="AD194">
            <v>0</v>
          </cell>
          <cell r="AG194">
            <v>0</v>
          </cell>
          <cell r="AH194">
            <v>0</v>
          </cell>
          <cell r="AI194">
            <v>0</v>
          </cell>
          <cell r="AJ194">
            <v>0</v>
          </cell>
          <cell r="AK194">
            <v>0</v>
          </cell>
          <cell r="AL194">
            <v>0</v>
          </cell>
          <cell r="AM194">
            <v>0</v>
          </cell>
          <cell r="AN194">
            <v>0</v>
          </cell>
          <cell r="AO194">
            <v>0</v>
          </cell>
          <cell r="AQ194">
            <v>0</v>
          </cell>
          <cell r="AR194">
            <v>0</v>
          </cell>
        </row>
        <row r="195">
          <cell r="U195">
            <v>-413069</v>
          </cell>
          <cell r="X195">
            <v>-413069</v>
          </cell>
          <cell r="Y195">
            <v>142629</v>
          </cell>
          <cell r="AD195">
            <v>-270440</v>
          </cell>
          <cell r="AG195">
            <v>144574.15</v>
          </cell>
          <cell r="AH195">
            <v>0</v>
          </cell>
          <cell r="AI195">
            <v>0</v>
          </cell>
          <cell r="AJ195">
            <v>144574.15</v>
          </cell>
          <cell r="AK195">
            <v>-49920.149999999994</v>
          </cell>
          <cell r="AL195">
            <v>0</v>
          </cell>
          <cell r="AM195">
            <v>0</v>
          </cell>
          <cell r="AN195">
            <v>0</v>
          </cell>
          <cell r="AO195">
            <v>94654</v>
          </cell>
        </row>
        <row r="196">
          <cell r="U196">
            <v>0</v>
          </cell>
          <cell r="X196">
            <v>0</v>
          </cell>
          <cell r="Y196">
            <v>0</v>
          </cell>
          <cell r="AD196">
            <v>0</v>
          </cell>
          <cell r="AG196">
            <v>0</v>
          </cell>
          <cell r="AH196">
            <v>0</v>
          </cell>
          <cell r="AI196">
            <v>0</v>
          </cell>
          <cell r="AJ196">
            <v>0</v>
          </cell>
          <cell r="AK196">
            <v>0</v>
          </cell>
          <cell r="AL196">
            <v>0</v>
          </cell>
          <cell r="AM196">
            <v>0</v>
          </cell>
          <cell r="AN196">
            <v>0</v>
          </cell>
          <cell r="AO196">
            <v>0</v>
          </cell>
        </row>
        <row r="197">
          <cell r="U197">
            <v>-809281</v>
          </cell>
          <cell r="X197">
            <v>-809281</v>
          </cell>
          <cell r="Y197">
            <v>0</v>
          </cell>
          <cell r="AD197">
            <v>-809281</v>
          </cell>
          <cell r="AG197">
            <v>283248.34999999998</v>
          </cell>
          <cell r="AH197">
            <v>0</v>
          </cell>
          <cell r="AI197">
            <v>0</v>
          </cell>
          <cell r="AJ197">
            <v>283248.34999999998</v>
          </cell>
          <cell r="AK197">
            <v>0</v>
          </cell>
          <cell r="AL197">
            <v>0</v>
          </cell>
          <cell r="AM197">
            <v>0</v>
          </cell>
          <cell r="AN197">
            <v>0</v>
          </cell>
          <cell r="AO197">
            <v>283248.34999999998</v>
          </cell>
        </row>
        <row r="198">
          <cell r="U198">
            <v>-2064289</v>
          </cell>
          <cell r="X198">
            <v>-2064289</v>
          </cell>
          <cell r="Y198">
            <v>0</v>
          </cell>
          <cell r="AD198">
            <v>-2064289</v>
          </cell>
          <cell r="AG198">
            <v>722501.15</v>
          </cell>
          <cell r="AH198">
            <v>0</v>
          </cell>
          <cell r="AI198">
            <v>0</v>
          </cell>
          <cell r="AJ198">
            <v>722501.15</v>
          </cell>
          <cell r="AK198">
            <v>0</v>
          </cell>
          <cell r="AL198">
            <v>0</v>
          </cell>
          <cell r="AM198">
            <v>0</v>
          </cell>
          <cell r="AN198">
            <v>0</v>
          </cell>
          <cell r="AO198">
            <v>722501.15</v>
          </cell>
        </row>
        <row r="199">
          <cell r="U199">
            <v>0</v>
          </cell>
          <cell r="X199">
            <v>0</v>
          </cell>
          <cell r="Y199">
            <v>0</v>
          </cell>
          <cell r="AD199">
            <v>0</v>
          </cell>
          <cell r="AG199">
            <v>0</v>
          </cell>
          <cell r="AJ199">
            <v>0</v>
          </cell>
          <cell r="AK199">
            <v>0</v>
          </cell>
          <cell r="AL199">
            <v>0</v>
          </cell>
          <cell r="AM199">
            <v>0</v>
          </cell>
          <cell r="AN199">
            <v>0</v>
          </cell>
          <cell r="AO199">
            <v>0</v>
          </cell>
        </row>
        <row r="200">
          <cell r="U200">
            <v>146863</v>
          </cell>
          <cell r="X200">
            <v>146863</v>
          </cell>
          <cell r="Y200">
            <v>0</v>
          </cell>
          <cell r="AD200">
            <v>146863</v>
          </cell>
          <cell r="AG200">
            <v>-51402.05</v>
          </cell>
          <cell r="AH200">
            <v>0</v>
          </cell>
          <cell r="AI200">
            <v>0</v>
          </cell>
          <cell r="AJ200">
            <v>-51402.05</v>
          </cell>
          <cell r="AK200">
            <v>0</v>
          </cell>
          <cell r="AL200">
            <v>0</v>
          </cell>
          <cell r="AM200">
            <v>0</v>
          </cell>
          <cell r="AN200">
            <v>0</v>
          </cell>
          <cell r="AO200">
            <v>-51402.05</v>
          </cell>
        </row>
        <row r="201">
          <cell r="U201">
            <v>155362</v>
          </cell>
          <cell r="X201">
            <v>155362</v>
          </cell>
          <cell r="Y201">
            <v>0</v>
          </cell>
          <cell r="AD201">
            <v>155362</v>
          </cell>
          <cell r="AG201">
            <v>-54376.7</v>
          </cell>
          <cell r="AH201">
            <v>0</v>
          </cell>
          <cell r="AI201">
            <v>0</v>
          </cell>
          <cell r="AJ201">
            <v>-54376.7</v>
          </cell>
          <cell r="AK201">
            <v>0</v>
          </cell>
          <cell r="AL201">
            <v>0</v>
          </cell>
          <cell r="AM201">
            <v>0</v>
          </cell>
          <cell r="AN201">
            <v>0</v>
          </cell>
          <cell r="AO201">
            <v>-54376.7</v>
          </cell>
          <cell r="AQ201">
            <v>0</v>
          </cell>
          <cell r="AR201">
            <v>-54376.7</v>
          </cell>
        </row>
        <row r="202">
          <cell r="U202">
            <v>113982.78</v>
          </cell>
          <cell r="X202">
            <v>113982.78</v>
          </cell>
          <cell r="Y202">
            <v>-0.35999999998603016</v>
          </cell>
          <cell r="AD202">
            <v>113982.42000000001</v>
          </cell>
          <cell r="AG202">
            <v>-39893.972999999969</v>
          </cell>
          <cell r="AH202">
            <v>0</v>
          </cell>
          <cell r="AI202">
            <v>0</v>
          </cell>
          <cell r="AJ202">
            <v>-39893.972999999969</v>
          </cell>
          <cell r="AK202">
            <v>0.12599999999511055</v>
          </cell>
          <cell r="AL202">
            <v>0</v>
          </cell>
          <cell r="AM202">
            <v>0</v>
          </cell>
          <cell r="AN202">
            <v>0</v>
          </cell>
          <cell r="AO202">
            <v>-39893.846999999972</v>
          </cell>
          <cell r="AQ202">
            <v>0</v>
          </cell>
          <cell r="AR202">
            <v>-39893.846999999972</v>
          </cell>
        </row>
        <row r="203">
          <cell r="U203">
            <v>-213593</v>
          </cell>
          <cell r="X203">
            <v>-213593</v>
          </cell>
          <cell r="Y203">
            <v>16759</v>
          </cell>
          <cell r="AD203">
            <v>-196834</v>
          </cell>
          <cell r="AG203">
            <v>74757.55</v>
          </cell>
          <cell r="AH203">
            <v>0</v>
          </cell>
          <cell r="AI203">
            <v>0</v>
          </cell>
          <cell r="AJ203">
            <v>74757.55</v>
          </cell>
          <cell r="AK203">
            <v>-5865.65</v>
          </cell>
          <cell r="AL203">
            <v>0</v>
          </cell>
          <cell r="AM203">
            <v>0</v>
          </cell>
          <cell r="AN203">
            <v>0</v>
          </cell>
          <cell r="AO203">
            <v>68891.900000000009</v>
          </cell>
        </row>
        <row r="204">
          <cell r="U204">
            <v>-4472902</v>
          </cell>
          <cell r="X204">
            <v>-4472902</v>
          </cell>
          <cell r="Y204">
            <v>0</v>
          </cell>
          <cell r="AD204">
            <v>-4472902</v>
          </cell>
          <cell r="AG204">
            <v>1565515.7</v>
          </cell>
          <cell r="AH204">
            <v>0</v>
          </cell>
          <cell r="AI204">
            <v>0</v>
          </cell>
          <cell r="AJ204">
            <v>1565515.7</v>
          </cell>
          <cell r="AK204">
            <v>0</v>
          </cell>
          <cell r="AL204">
            <v>0</v>
          </cell>
          <cell r="AM204">
            <v>0</v>
          </cell>
          <cell r="AN204">
            <v>0</v>
          </cell>
          <cell r="AO204">
            <v>1565515.7</v>
          </cell>
          <cell r="AR204">
            <v>1565515.7</v>
          </cell>
        </row>
        <row r="205">
          <cell r="U205">
            <v>-2288484</v>
          </cell>
          <cell r="X205">
            <v>-2288484</v>
          </cell>
          <cell r="Y205">
            <v>0</v>
          </cell>
          <cell r="AD205">
            <v>-2288484</v>
          </cell>
          <cell r="AG205">
            <v>800969.4</v>
          </cell>
          <cell r="AJ205">
            <v>800969.4</v>
          </cell>
          <cell r="AK205">
            <v>0</v>
          </cell>
          <cell r="AL205">
            <v>0</v>
          </cell>
          <cell r="AM205">
            <v>0</v>
          </cell>
          <cell r="AN205">
            <v>0</v>
          </cell>
          <cell r="AO205">
            <v>800969.4</v>
          </cell>
        </row>
        <row r="206">
          <cell r="U206">
            <v>0</v>
          </cell>
          <cell r="X206">
            <v>0</v>
          </cell>
          <cell r="AD206">
            <v>0</v>
          </cell>
          <cell r="AG206">
            <v>0</v>
          </cell>
          <cell r="AJ206">
            <v>0</v>
          </cell>
          <cell r="AK206">
            <v>0</v>
          </cell>
          <cell r="AL206">
            <v>0</v>
          </cell>
          <cell r="AM206">
            <v>0</v>
          </cell>
          <cell r="AN206">
            <v>0</v>
          </cell>
          <cell r="AO206">
            <v>0</v>
          </cell>
        </row>
        <row r="207">
          <cell r="U207" t="str">
            <v xml:space="preserve"> </v>
          </cell>
          <cell r="AL207">
            <v>0</v>
          </cell>
          <cell r="AM207">
            <v>0</v>
          </cell>
        </row>
        <row r="208">
          <cell r="U208">
            <v>-24791251.920000006</v>
          </cell>
          <cell r="V208">
            <v>0</v>
          </cell>
          <cell r="W208">
            <v>0</v>
          </cell>
          <cell r="X208">
            <v>-24791251.920000006</v>
          </cell>
          <cell r="Y208">
            <v>3252151.27</v>
          </cell>
          <cell r="Z208">
            <v>0</v>
          </cell>
          <cell r="AA208">
            <v>0</v>
          </cell>
          <cell r="AB208">
            <v>0</v>
          </cell>
          <cell r="AD208">
            <v>-21539100.650000006</v>
          </cell>
          <cell r="AE208">
            <v>0</v>
          </cell>
          <cell r="AF208">
            <v>0</v>
          </cell>
          <cell r="AG208">
            <v>8676938.1720000021</v>
          </cell>
          <cell r="AH208">
            <v>0</v>
          </cell>
          <cell r="AI208">
            <v>0</v>
          </cell>
          <cell r="AJ208">
            <v>8676938.1720000021</v>
          </cell>
          <cell r="AK208">
            <v>-1138252.9444999998</v>
          </cell>
          <cell r="AL208">
            <v>0</v>
          </cell>
          <cell r="AM208">
            <v>0</v>
          </cell>
          <cell r="AN208">
            <v>0</v>
          </cell>
          <cell r="AO208">
            <v>7538685.227500001</v>
          </cell>
          <cell r="AQ208">
            <v>-9054019.799999997</v>
          </cell>
          <cell r="AR208">
            <v>15505974.2775</v>
          </cell>
        </row>
        <row r="209">
          <cell r="AG209">
            <v>-8676938.1720000021</v>
          </cell>
        </row>
        <row r="210">
          <cell r="AO210">
            <v>-7538685.2275000019</v>
          </cell>
        </row>
        <row r="211">
          <cell r="AO211">
            <v>150773.70455000002</v>
          </cell>
        </row>
        <row r="215">
          <cell r="U215">
            <v>-24791251.920000006</v>
          </cell>
          <cell r="V215">
            <v>0</v>
          </cell>
          <cell r="W215">
            <v>0</v>
          </cell>
          <cell r="X215">
            <v>-24791251.920000006</v>
          </cell>
          <cell r="Y215">
            <v>3252151.27</v>
          </cell>
          <cell r="Z215">
            <v>0</v>
          </cell>
          <cell r="AA215">
            <v>0</v>
          </cell>
          <cell r="AB215">
            <v>0</v>
          </cell>
          <cell r="AC215">
            <v>0</v>
          </cell>
          <cell r="AD215">
            <v>-21539100.650000006</v>
          </cell>
          <cell r="AE215">
            <v>0</v>
          </cell>
          <cell r="AF215">
            <v>0</v>
          </cell>
          <cell r="AG215">
            <v>8676938.1720000021</v>
          </cell>
          <cell r="AH215">
            <v>0</v>
          </cell>
          <cell r="AI215">
            <v>0</v>
          </cell>
          <cell r="AJ215">
            <v>8676938.1720000021</v>
          </cell>
          <cell r="AK215">
            <v>-1138252.9444999998</v>
          </cell>
          <cell r="AL215">
            <v>0</v>
          </cell>
          <cell r="AM215">
            <v>0</v>
          </cell>
          <cell r="AN215">
            <v>0</v>
          </cell>
          <cell r="AO215">
            <v>150773.70454999909</v>
          </cell>
          <cell r="AP215">
            <v>0</v>
          </cell>
          <cell r="AQ215">
            <v>-9054019.799999997</v>
          </cell>
          <cell r="AR215">
            <v>15505974.2775</v>
          </cell>
        </row>
        <row r="225">
          <cell r="AQ225">
            <v>0</v>
          </cell>
          <cell r="AR225">
            <v>0</v>
          </cell>
        </row>
        <row r="226">
          <cell r="X226">
            <v>0</v>
          </cell>
        </row>
        <row r="227">
          <cell r="X227">
            <v>0</v>
          </cell>
          <cell r="AD227">
            <v>0</v>
          </cell>
        </row>
        <row r="228">
          <cell r="X228">
            <v>0</v>
          </cell>
          <cell r="Y228">
            <v>0</v>
          </cell>
          <cell r="AD228">
            <v>0</v>
          </cell>
          <cell r="AG228">
            <v>0</v>
          </cell>
          <cell r="AH228">
            <v>0</v>
          </cell>
          <cell r="AI228">
            <v>0</v>
          </cell>
          <cell r="AJ228">
            <v>0</v>
          </cell>
          <cell r="AK228">
            <v>0</v>
          </cell>
          <cell r="AO228">
            <v>0</v>
          </cell>
        </row>
        <row r="229">
          <cell r="X229">
            <v>0</v>
          </cell>
        </row>
        <row r="230">
          <cell r="X230">
            <v>0</v>
          </cell>
        </row>
        <row r="231">
          <cell r="X231">
            <v>0</v>
          </cell>
        </row>
        <row r="233">
          <cell r="U233">
            <v>0</v>
          </cell>
          <cell r="V233">
            <v>0</v>
          </cell>
          <cell r="W233">
            <v>0</v>
          </cell>
          <cell r="X233">
            <v>0</v>
          </cell>
          <cell r="Y233">
            <v>0</v>
          </cell>
          <cell r="Z233">
            <v>0</v>
          </cell>
          <cell r="AA233">
            <v>0</v>
          </cell>
          <cell r="AB233">
            <v>0</v>
          </cell>
          <cell r="AD233">
            <v>0</v>
          </cell>
          <cell r="AE233">
            <v>0</v>
          </cell>
          <cell r="AF233">
            <v>0</v>
          </cell>
          <cell r="AG233">
            <v>0</v>
          </cell>
          <cell r="AH233">
            <v>0</v>
          </cell>
          <cell r="AI233">
            <v>0</v>
          </cell>
          <cell r="AJ233">
            <v>0</v>
          </cell>
          <cell r="AK233">
            <v>0</v>
          </cell>
          <cell r="AL233">
            <v>0</v>
          </cell>
          <cell r="AM233">
            <v>0</v>
          </cell>
          <cell r="AN233">
            <v>0</v>
          </cell>
          <cell r="AO233">
            <v>0</v>
          </cell>
          <cell r="AQ233">
            <v>0</v>
          </cell>
          <cell r="AR233">
            <v>0</v>
          </cell>
        </row>
        <row r="235">
          <cell r="AG235">
            <v>0</v>
          </cell>
        </row>
        <row r="236">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row>
        <row r="255">
          <cell r="V255">
            <v>0</v>
          </cell>
          <cell r="W255">
            <v>0</v>
          </cell>
        </row>
        <row r="256">
          <cell r="AQ256">
            <v>0</v>
          </cell>
          <cell r="AR256">
            <v>0</v>
          </cell>
        </row>
        <row r="257">
          <cell r="X257">
            <v>0</v>
          </cell>
        </row>
        <row r="259">
          <cell r="U259">
            <v>0.42000000001280569</v>
          </cell>
          <cell r="X259">
            <v>0.42000000001280569</v>
          </cell>
          <cell r="Y259">
            <v>0</v>
          </cell>
          <cell r="AD259">
            <v>0.42000000001280569</v>
          </cell>
          <cell r="AG259">
            <v>-0.14700000000448199</v>
          </cell>
          <cell r="AH259">
            <v>0</v>
          </cell>
          <cell r="AI259">
            <v>0</v>
          </cell>
          <cell r="AJ259">
            <v>-0.14700000000448199</v>
          </cell>
          <cell r="AK259">
            <v>0</v>
          </cell>
          <cell r="AL259">
            <v>0</v>
          </cell>
          <cell r="AM259">
            <v>0</v>
          </cell>
          <cell r="AN259">
            <v>0</v>
          </cell>
          <cell r="AO259">
            <v>-0.14700000000448199</v>
          </cell>
          <cell r="AP259">
            <v>13</v>
          </cell>
          <cell r="AQ259">
            <v>0</v>
          </cell>
          <cell r="AR259">
            <v>-0.14700000000448199</v>
          </cell>
        </row>
        <row r="260">
          <cell r="U260">
            <v>-296591</v>
          </cell>
          <cell r="X260">
            <v>-296591</v>
          </cell>
          <cell r="Y260">
            <v>0</v>
          </cell>
          <cell r="AD260">
            <v>-296591</v>
          </cell>
          <cell r="AG260">
            <v>103806.85</v>
          </cell>
          <cell r="AH260">
            <v>0</v>
          </cell>
          <cell r="AI260">
            <v>0</v>
          </cell>
          <cell r="AJ260">
            <v>103806.85</v>
          </cell>
          <cell r="AK260">
            <v>0</v>
          </cell>
          <cell r="AL260">
            <v>0</v>
          </cell>
          <cell r="AM260">
            <v>0</v>
          </cell>
          <cell r="AN260">
            <v>0</v>
          </cell>
          <cell r="AO260">
            <v>103806.85</v>
          </cell>
          <cell r="AP260">
            <v>10</v>
          </cell>
          <cell r="AQ260">
            <v>0</v>
          </cell>
          <cell r="AR260">
            <v>103806.85</v>
          </cell>
        </row>
        <row r="261">
          <cell r="U261">
            <v>8849167</v>
          </cell>
          <cell r="X261">
            <v>8849167</v>
          </cell>
          <cell r="Y261">
            <v>-60643</v>
          </cell>
          <cell r="AD261">
            <v>8788524</v>
          </cell>
          <cell r="AG261">
            <v>-3097208.45</v>
          </cell>
          <cell r="AH261">
            <v>0</v>
          </cell>
          <cell r="AI261">
            <v>0</v>
          </cell>
          <cell r="AJ261">
            <v>-3097208.45</v>
          </cell>
          <cell r="AK261">
            <v>21225.05</v>
          </cell>
          <cell r="AL261">
            <v>0</v>
          </cell>
          <cell r="AM261">
            <v>0</v>
          </cell>
          <cell r="AN261">
            <v>0</v>
          </cell>
          <cell r="AO261">
            <v>-3075983.4000000004</v>
          </cell>
          <cell r="AP261">
            <v>1</v>
          </cell>
          <cell r="AQ261">
            <v>-3075983.4000000004</v>
          </cell>
          <cell r="AR261">
            <v>0</v>
          </cell>
        </row>
        <row r="262">
          <cell r="U262">
            <v>0</v>
          </cell>
          <cell r="X262">
            <v>0</v>
          </cell>
          <cell r="Y262">
            <v>0</v>
          </cell>
          <cell r="AD262">
            <v>0</v>
          </cell>
          <cell r="AG262">
            <v>0</v>
          </cell>
          <cell r="AH262">
            <v>0</v>
          </cell>
          <cell r="AI262">
            <v>0</v>
          </cell>
          <cell r="AJ262">
            <v>0</v>
          </cell>
          <cell r="AK262">
            <v>0</v>
          </cell>
          <cell r="AL262">
            <v>0</v>
          </cell>
          <cell r="AM262">
            <v>0</v>
          </cell>
          <cell r="AN262">
            <v>0</v>
          </cell>
          <cell r="AO262">
            <v>0</v>
          </cell>
          <cell r="AP262">
            <v>14</v>
          </cell>
          <cell r="AQ262">
            <v>0</v>
          </cell>
          <cell r="AR262">
            <v>0</v>
          </cell>
        </row>
        <row r="263">
          <cell r="U263">
            <v>-85755</v>
          </cell>
          <cell r="X263">
            <v>-85755</v>
          </cell>
          <cell r="Y263">
            <v>21864</v>
          </cell>
          <cell r="AD263">
            <v>-63891</v>
          </cell>
          <cell r="AG263">
            <v>30014.25</v>
          </cell>
          <cell r="AH263">
            <v>0</v>
          </cell>
          <cell r="AI263">
            <v>0</v>
          </cell>
          <cell r="AJ263">
            <v>30014.25</v>
          </cell>
          <cell r="AK263">
            <v>-7652.4</v>
          </cell>
          <cell r="AL263">
            <v>0</v>
          </cell>
          <cell r="AM263">
            <v>0</v>
          </cell>
          <cell r="AN263">
            <v>0</v>
          </cell>
          <cell r="AO263">
            <v>22361.85</v>
          </cell>
          <cell r="AP263">
            <v>11</v>
          </cell>
          <cell r="AQ263">
            <v>0</v>
          </cell>
          <cell r="AR263">
            <v>22361.85</v>
          </cell>
        </row>
        <row r="264">
          <cell r="U264">
            <v>-638836</v>
          </cell>
          <cell r="X264">
            <v>-638836</v>
          </cell>
          <cell r="Y264">
            <v>-243793</v>
          </cell>
          <cell r="AD264">
            <v>-882629</v>
          </cell>
          <cell r="AG264">
            <v>223592.6</v>
          </cell>
          <cell r="AH264">
            <v>0</v>
          </cell>
          <cell r="AI264">
            <v>0</v>
          </cell>
          <cell r="AJ264">
            <v>223592.6</v>
          </cell>
          <cell r="AK264">
            <v>85327.549999999988</v>
          </cell>
          <cell r="AL264">
            <v>0</v>
          </cell>
          <cell r="AM264">
            <v>0</v>
          </cell>
          <cell r="AN264">
            <v>0</v>
          </cell>
          <cell r="AO264">
            <v>308920.15000000002</v>
          </cell>
          <cell r="AP264">
            <v>2</v>
          </cell>
          <cell r="AQ264">
            <v>0</v>
          </cell>
          <cell r="AR264">
            <v>308920.15000000002</v>
          </cell>
        </row>
        <row r="265">
          <cell r="U265">
            <v>-2123328</v>
          </cell>
          <cell r="X265">
            <v>-2123328</v>
          </cell>
          <cell r="Y265">
            <v>1664052</v>
          </cell>
          <cell r="AD265">
            <v>-459276</v>
          </cell>
          <cell r="AG265">
            <v>743164.8</v>
          </cell>
          <cell r="AH265">
            <v>0</v>
          </cell>
          <cell r="AI265">
            <v>0</v>
          </cell>
          <cell r="AJ265">
            <v>743164.8</v>
          </cell>
          <cell r="AK265">
            <v>-582418.19999999995</v>
          </cell>
          <cell r="AL265">
            <v>0</v>
          </cell>
          <cell r="AM265">
            <v>0</v>
          </cell>
          <cell r="AN265">
            <v>0</v>
          </cell>
          <cell r="AO265">
            <v>160746.60000000009</v>
          </cell>
          <cell r="AP265">
            <v>16</v>
          </cell>
          <cell r="AQ265">
            <v>0</v>
          </cell>
          <cell r="AR265">
            <v>160746.60000000009</v>
          </cell>
        </row>
        <row r="266">
          <cell r="U266">
            <v>-132025</v>
          </cell>
          <cell r="X266">
            <v>-132025</v>
          </cell>
          <cell r="Y266">
            <v>0</v>
          </cell>
          <cell r="AD266">
            <v>-132025</v>
          </cell>
          <cell r="AG266">
            <v>46208.75</v>
          </cell>
          <cell r="AH266">
            <v>0</v>
          </cell>
          <cell r="AI266">
            <v>0</v>
          </cell>
          <cell r="AJ266">
            <v>46208.75</v>
          </cell>
          <cell r="AK266">
            <v>0</v>
          </cell>
          <cell r="AL266">
            <v>0</v>
          </cell>
          <cell r="AM266">
            <v>0</v>
          </cell>
          <cell r="AN266">
            <v>0</v>
          </cell>
          <cell r="AO266">
            <v>46208.75</v>
          </cell>
          <cell r="AP266">
            <v>17</v>
          </cell>
          <cell r="AQ266">
            <v>0</v>
          </cell>
          <cell r="AR266">
            <v>46208.75</v>
          </cell>
        </row>
        <row r="267">
          <cell r="U267">
            <v>0</v>
          </cell>
          <cell r="X267">
            <v>0</v>
          </cell>
          <cell r="Y267">
            <v>-827797</v>
          </cell>
          <cell r="AD267">
            <v>-827797</v>
          </cell>
          <cell r="AG267">
            <v>0</v>
          </cell>
          <cell r="AH267">
            <v>0</v>
          </cell>
          <cell r="AI267">
            <v>0</v>
          </cell>
          <cell r="AJ267">
            <v>0</v>
          </cell>
          <cell r="AK267">
            <v>289728.94999999995</v>
          </cell>
          <cell r="AL267">
            <v>0</v>
          </cell>
          <cell r="AM267">
            <v>0</v>
          </cell>
          <cell r="AN267">
            <v>0</v>
          </cell>
          <cell r="AO267">
            <v>289728.94999999995</v>
          </cell>
          <cell r="AP267">
            <v>8</v>
          </cell>
          <cell r="AQ267">
            <v>0</v>
          </cell>
          <cell r="AR267">
            <v>289728.94999999995</v>
          </cell>
        </row>
        <row r="268">
          <cell r="U268">
            <v>59004.160000000003</v>
          </cell>
          <cell r="V268">
            <v>-59004</v>
          </cell>
          <cell r="X268">
            <v>0.16000000000349246</v>
          </cell>
          <cell r="Y268">
            <v>-614718</v>
          </cell>
          <cell r="AD268">
            <v>-614717.84</v>
          </cell>
          <cell r="AG268">
            <v>-20651.455999999998</v>
          </cell>
          <cell r="AH268">
            <v>20651.399999999998</v>
          </cell>
          <cell r="AI268">
            <v>0</v>
          </cell>
          <cell r="AJ268">
            <v>-5.6000000000494765E-2</v>
          </cell>
          <cell r="AK268">
            <v>215151.3</v>
          </cell>
          <cell r="AL268">
            <v>0</v>
          </cell>
          <cell r="AM268">
            <v>0</v>
          </cell>
          <cell r="AN268">
            <v>0</v>
          </cell>
          <cell r="AO268">
            <v>215151.24399999998</v>
          </cell>
          <cell r="AP268">
            <v>15</v>
          </cell>
          <cell r="AQ268">
            <v>0</v>
          </cell>
          <cell r="AR268">
            <v>215151.24399999998</v>
          </cell>
        </row>
        <row r="269">
          <cell r="U269">
            <v>0</v>
          </cell>
          <cell r="X269">
            <v>0</v>
          </cell>
          <cell r="Y269">
            <v>0</v>
          </cell>
          <cell r="AD269">
            <v>0</v>
          </cell>
          <cell r="AG269">
            <v>0</v>
          </cell>
          <cell r="AH269">
            <v>0</v>
          </cell>
          <cell r="AI269">
            <v>0</v>
          </cell>
          <cell r="AJ269">
            <v>0</v>
          </cell>
          <cell r="AK269">
            <v>0</v>
          </cell>
          <cell r="AL269">
            <v>0</v>
          </cell>
          <cell r="AM269">
            <v>0</v>
          </cell>
          <cell r="AN269">
            <v>0</v>
          </cell>
          <cell r="AO269">
            <v>0</v>
          </cell>
          <cell r="AP269">
            <v>3</v>
          </cell>
          <cell r="AQ269">
            <v>0</v>
          </cell>
          <cell r="AR269">
            <v>0</v>
          </cell>
        </row>
        <row r="270">
          <cell r="U270">
            <v>0</v>
          </cell>
          <cell r="X270">
            <v>0</v>
          </cell>
          <cell r="Y270">
            <v>0</v>
          </cell>
          <cell r="AD270">
            <v>0</v>
          </cell>
          <cell r="AG270">
            <v>0</v>
          </cell>
          <cell r="AH270">
            <v>0</v>
          </cell>
          <cell r="AI270">
            <v>0</v>
          </cell>
          <cell r="AJ270">
            <v>0</v>
          </cell>
          <cell r="AK270">
            <v>0</v>
          </cell>
          <cell r="AL270">
            <v>0</v>
          </cell>
          <cell r="AM270">
            <v>0</v>
          </cell>
          <cell r="AN270">
            <v>0</v>
          </cell>
          <cell r="AO270">
            <v>0</v>
          </cell>
          <cell r="AP270">
            <v>6</v>
          </cell>
          <cell r="AQ270">
            <v>0</v>
          </cell>
          <cell r="AR270">
            <v>0</v>
          </cell>
        </row>
        <row r="271">
          <cell r="U271">
            <v>0</v>
          </cell>
          <cell r="X271">
            <v>0</v>
          </cell>
          <cell r="Y271">
            <v>0</v>
          </cell>
          <cell r="AD271">
            <v>0</v>
          </cell>
          <cell r="AG271">
            <v>0</v>
          </cell>
          <cell r="AH271">
            <v>0</v>
          </cell>
          <cell r="AI271">
            <v>0</v>
          </cell>
          <cell r="AJ271">
            <v>0</v>
          </cell>
          <cell r="AK271">
            <v>0</v>
          </cell>
          <cell r="AL271">
            <v>0</v>
          </cell>
          <cell r="AM271">
            <v>0</v>
          </cell>
          <cell r="AN271">
            <v>0</v>
          </cell>
          <cell r="AO271">
            <v>0</v>
          </cell>
          <cell r="AP271">
            <v>12</v>
          </cell>
          <cell r="AQ271">
            <v>0</v>
          </cell>
          <cell r="AR271">
            <v>0</v>
          </cell>
        </row>
        <row r="272">
          <cell r="U272">
            <v>-6032085</v>
          </cell>
          <cell r="X272">
            <v>-6032085</v>
          </cell>
          <cell r="Y272">
            <v>-156304</v>
          </cell>
          <cell r="AD272">
            <v>-6188389</v>
          </cell>
          <cell r="AG272">
            <v>2111229.75</v>
          </cell>
          <cell r="AH272">
            <v>0</v>
          </cell>
          <cell r="AI272">
            <v>0</v>
          </cell>
          <cell r="AJ272">
            <v>2111229.75</v>
          </cell>
          <cell r="AK272">
            <v>54706.399999999994</v>
          </cell>
          <cell r="AL272">
            <v>0</v>
          </cell>
          <cell r="AM272">
            <v>0</v>
          </cell>
          <cell r="AN272">
            <v>0</v>
          </cell>
          <cell r="AO272">
            <v>2165936.15</v>
          </cell>
        </row>
        <row r="273">
          <cell r="U273">
            <v>-323885</v>
          </cell>
          <cell r="X273">
            <v>-323885</v>
          </cell>
          <cell r="Y273">
            <v>0</v>
          </cell>
          <cell r="AD273">
            <v>-323885</v>
          </cell>
          <cell r="AG273">
            <v>113359.75</v>
          </cell>
          <cell r="AH273">
            <v>0</v>
          </cell>
          <cell r="AI273">
            <v>0</v>
          </cell>
          <cell r="AJ273">
            <v>113359.75</v>
          </cell>
          <cell r="AK273">
            <v>0</v>
          </cell>
          <cell r="AL273">
            <v>0</v>
          </cell>
          <cell r="AM273">
            <v>0</v>
          </cell>
          <cell r="AN273">
            <v>0</v>
          </cell>
          <cell r="AO273">
            <v>113359.75</v>
          </cell>
        </row>
        <row r="274">
          <cell r="U274">
            <v>-59004</v>
          </cell>
          <cell r="V274">
            <v>59004</v>
          </cell>
          <cell r="X274">
            <v>0</v>
          </cell>
          <cell r="Y274">
            <v>0</v>
          </cell>
          <cell r="AD274">
            <v>0</v>
          </cell>
          <cell r="AG274">
            <v>20651.400000000001</v>
          </cell>
          <cell r="AH274">
            <v>-20651.399999999998</v>
          </cell>
          <cell r="AI274">
            <v>0</v>
          </cell>
          <cell r="AJ274">
            <v>3.637978807091713E-12</v>
          </cell>
          <cell r="AK274">
            <v>0</v>
          </cell>
          <cell r="AL274">
            <v>0</v>
          </cell>
          <cell r="AM274">
            <v>0</v>
          </cell>
          <cell r="AN274">
            <v>0</v>
          </cell>
          <cell r="AO274">
            <v>3.637978807091713E-12</v>
          </cell>
        </row>
        <row r="275">
          <cell r="U275">
            <v>2.0000000018626451E-2</v>
          </cell>
          <cell r="X275">
            <v>2.0000000018626451E-2</v>
          </cell>
          <cell r="Y275">
            <v>0</v>
          </cell>
          <cell r="AD275">
            <v>2.0000000018626451E-2</v>
          </cell>
          <cell r="AG275">
            <v>-7.0000000065192575E-3</v>
          </cell>
          <cell r="AH275">
            <v>0</v>
          </cell>
          <cell r="AI275">
            <v>0</v>
          </cell>
          <cell r="AJ275">
            <v>-7.0000000065192575E-3</v>
          </cell>
          <cell r="AK275">
            <v>0</v>
          </cell>
          <cell r="AL275">
            <v>0</v>
          </cell>
          <cell r="AM275">
            <v>0</v>
          </cell>
          <cell r="AN275">
            <v>0</v>
          </cell>
          <cell r="AO275">
            <v>-7.0000000065192575E-3</v>
          </cell>
        </row>
        <row r="276">
          <cell r="U276">
            <v>0</v>
          </cell>
          <cell r="W276">
            <v>4966170</v>
          </cell>
          <cell r="X276">
            <v>4966170</v>
          </cell>
          <cell r="Y276">
            <v>0</v>
          </cell>
          <cell r="AD276">
            <v>4966170</v>
          </cell>
          <cell r="AG276">
            <v>0</v>
          </cell>
          <cell r="AH276">
            <v>0</v>
          </cell>
          <cell r="AI276">
            <v>-1738159.5</v>
          </cell>
          <cell r="AJ276">
            <v>-1738159.5</v>
          </cell>
          <cell r="AK276">
            <v>0</v>
          </cell>
          <cell r="AL276">
            <v>0</v>
          </cell>
          <cell r="AM276">
            <v>0</v>
          </cell>
          <cell r="AN276">
            <v>0</v>
          </cell>
          <cell r="AO276">
            <v>0</v>
          </cell>
        </row>
        <row r="277">
          <cell r="U277">
            <v>0</v>
          </cell>
          <cell r="Y277">
            <v>0</v>
          </cell>
          <cell r="AD277">
            <v>0</v>
          </cell>
          <cell r="AG277">
            <v>0</v>
          </cell>
          <cell r="AH277">
            <v>0</v>
          </cell>
          <cell r="AI277">
            <v>0</v>
          </cell>
          <cell r="AJ277">
            <v>0</v>
          </cell>
          <cell r="AK277">
            <v>0</v>
          </cell>
          <cell r="AL277">
            <v>0</v>
          </cell>
          <cell r="AM277">
            <v>0</v>
          </cell>
          <cell r="AN277">
            <v>0</v>
          </cell>
          <cell r="AO277">
            <v>0</v>
          </cell>
        </row>
        <row r="278">
          <cell r="U278">
            <v>0</v>
          </cell>
          <cell r="Y278">
            <v>0</v>
          </cell>
          <cell r="AD278">
            <v>0</v>
          </cell>
          <cell r="AG278">
            <v>0</v>
          </cell>
          <cell r="AH278">
            <v>0</v>
          </cell>
          <cell r="AI278">
            <v>0</v>
          </cell>
          <cell r="AJ278">
            <v>0</v>
          </cell>
          <cell r="AK278">
            <v>0</v>
          </cell>
          <cell r="AL278">
            <v>0</v>
          </cell>
          <cell r="AM278">
            <v>0</v>
          </cell>
          <cell r="AO278">
            <v>0</v>
          </cell>
        </row>
        <row r="279">
          <cell r="U279">
            <v>0</v>
          </cell>
          <cell r="Y279">
            <v>0</v>
          </cell>
          <cell r="AD279">
            <v>0</v>
          </cell>
          <cell r="AG279">
            <v>0</v>
          </cell>
          <cell r="AH279">
            <v>0</v>
          </cell>
          <cell r="AI279">
            <v>0</v>
          </cell>
          <cell r="AJ279">
            <v>0</v>
          </cell>
          <cell r="AK279">
            <v>0</v>
          </cell>
          <cell r="AL279">
            <v>0</v>
          </cell>
          <cell r="AM279">
            <v>0</v>
          </cell>
          <cell r="AO279">
            <v>0</v>
          </cell>
        </row>
        <row r="280">
          <cell r="AL280">
            <v>0</v>
          </cell>
          <cell r="AM280">
            <v>0</v>
          </cell>
        </row>
        <row r="281">
          <cell r="U281">
            <v>-783337.39999999991</v>
          </cell>
          <cell r="V281">
            <v>0</v>
          </cell>
          <cell r="W281">
            <v>4966170</v>
          </cell>
          <cell r="X281">
            <v>4182832.6</v>
          </cell>
          <cell r="Y281">
            <v>-217339</v>
          </cell>
          <cell r="Z281">
            <v>0</v>
          </cell>
          <cell r="AA281">
            <v>0</v>
          </cell>
          <cell r="AB281">
            <v>0</v>
          </cell>
          <cell r="AD281">
            <v>3965493.6</v>
          </cell>
          <cell r="AE281">
            <v>0</v>
          </cell>
          <cell r="AF281">
            <v>0</v>
          </cell>
          <cell r="AG281">
            <v>274168.0900000002</v>
          </cell>
          <cell r="AH281">
            <v>0</v>
          </cell>
          <cell r="AI281">
            <v>-1738159.5</v>
          </cell>
          <cell r="AJ281">
            <v>-1463991.41</v>
          </cell>
          <cell r="AK281">
            <v>76068.649999999936</v>
          </cell>
          <cell r="AL281">
            <v>0</v>
          </cell>
          <cell r="AM281">
            <v>0</v>
          </cell>
          <cell r="AN281">
            <v>0</v>
          </cell>
          <cell r="AO281">
            <v>350236.74</v>
          </cell>
          <cell r="AQ281">
            <v>-3075983.4000000004</v>
          </cell>
          <cell r="AR281">
            <v>1146924.247</v>
          </cell>
        </row>
        <row r="282">
          <cell r="AD282">
            <v>67016.841839999994</v>
          </cell>
          <cell r="AG282">
            <v>-274168.08999999997</v>
          </cell>
          <cell r="AK282">
            <v>0</v>
          </cell>
        </row>
        <row r="283">
          <cell r="AO283">
            <v>1387922.76</v>
          </cell>
        </row>
        <row r="288">
          <cell r="U288">
            <v>-783337.39999999991</v>
          </cell>
          <cell r="V288">
            <v>0</v>
          </cell>
          <cell r="W288">
            <v>4966170</v>
          </cell>
          <cell r="X288">
            <v>4182832.6</v>
          </cell>
          <cell r="Y288">
            <v>-217339</v>
          </cell>
          <cell r="Z288">
            <v>0</v>
          </cell>
          <cell r="AA288">
            <v>0</v>
          </cell>
          <cell r="AB288">
            <v>0</v>
          </cell>
          <cell r="AC288">
            <v>0</v>
          </cell>
          <cell r="AD288">
            <v>3965493.6</v>
          </cell>
          <cell r="AE288">
            <v>0</v>
          </cell>
          <cell r="AF288">
            <v>0</v>
          </cell>
          <cell r="AG288">
            <v>274168.0900000002</v>
          </cell>
          <cell r="AH288">
            <v>0</v>
          </cell>
          <cell r="AI288">
            <v>-1738159.5</v>
          </cell>
          <cell r="AJ288">
            <v>-1463991.41</v>
          </cell>
          <cell r="AK288">
            <v>76068.649999999936</v>
          </cell>
          <cell r="AL288">
            <v>0</v>
          </cell>
          <cell r="AM288">
            <v>0</v>
          </cell>
          <cell r="AN288">
            <v>0</v>
          </cell>
          <cell r="AO288">
            <v>1738159.5</v>
          </cell>
          <cell r="AP288">
            <v>0</v>
          </cell>
          <cell r="AQ288">
            <v>-3075983.4000000004</v>
          </cell>
          <cell r="AR288">
            <v>1146924.247</v>
          </cell>
        </row>
        <row r="297">
          <cell r="AQ297">
            <v>0</v>
          </cell>
          <cell r="AR297">
            <v>0</v>
          </cell>
        </row>
        <row r="302">
          <cell r="U302">
            <v>0</v>
          </cell>
          <cell r="V302">
            <v>0</v>
          </cell>
          <cell r="W302">
            <v>0</v>
          </cell>
          <cell r="X302">
            <v>0</v>
          </cell>
          <cell r="Y302">
            <v>0</v>
          </cell>
          <cell r="AB302">
            <v>0</v>
          </cell>
          <cell r="AD302">
            <v>0</v>
          </cell>
          <cell r="AE302">
            <v>0</v>
          </cell>
          <cell r="AF302">
            <v>0</v>
          </cell>
          <cell r="AG302">
            <v>0</v>
          </cell>
          <cell r="AK302">
            <v>0</v>
          </cell>
          <cell r="AL302">
            <v>0</v>
          </cell>
          <cell r="AM302">
            <v>0</v>
          </cell>
          <cell r="AN302">
            <v>0</v>
          </cell>
          <cell r="AO302">
            <v>0</v>
          </cell>
          <cell r="AQ302">
            <v>0</v>
          </cell>
          <cell r="AR302">
            <v>0</v>
          </cell>
        </row>
        <row r="305">
          <cell r="U305">
            <v>0</v>
          </cell>
          <cell r="V305">
            <v>0</v>
          </cell>
          <cell r="W305">
            <v>0</v>
          </cell>
          <cell r="X305">
            <v>0</v>
          </cell>
          <cell r="Y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row>
        <row r="318">
          <cell r="V318">
            <v>0</v>
          </cell>
          <cell r="W318">
            <v>0</v>
          </cell>
        </row>
        <row r="319">
          <cell r="AQ319">
            <v>0</v>
          </cell>
          <cell r="AR319">
            <v>0</v>
          </cell>
        </row>
        <row r="320">
          <cell r="X320">
            <v>0</v>
          </cell>
        </row>
        <row r="323">
          <cell r="U323">
            <v>-1599505</v>
          </cell>
          <cell r="X323">
            <v>-1599505</v>
          </cell>
          <cell r="Y323">
            <v>0</v>
          </cell>
          <cell r="AD323">
            <v>-1599505</v>
          </cell>
          <cell r="AG323">
            <v>559826.75</v>
          </cell>
          <cell r="AH323">
            <v>0</v>
          </cell>
          <cell r="AI323">
            <v>0</v>
          </cell>
          <cell r="AJ323">
            <v>559826.75</v>
          </cell>
          <cell r="AK323">
            <v>0</v>
          </cell>
          <cell r="AL323">
            <v>0</v>
          </cell>
          <cell r="AM323">
            <v>0</v>
          </cell>
          <cell r="AN323">
            <v>0</v>
          </cell>
          <cell r="AO323">
            <v>559826.75</v>
          </cell>
          <cell r="AQ323">
            <v>0</v>
          </cell>
          <cell r="AR323">
            <v>559826.75</v>
          </cell>
        </row>
        <row r="324">
          <cell r="U324">
            <v>0</v>
          </cell>
          <cell r="X324">
            <v>0</v>
          </cell>
          <cell r="Y324">
            <v>0</v>
          </cell>
          <cell r="AD324">
            <v>0</v>
          </cell>
          <cell r="AG324">
            <v>0</v>
          </cell>
          <cell r="AH324">
            <v>0</v>
          </cell>
          <cell r="AI324">
            <v>0</v>
          </cell>
          <cell r="AJ324">
            <v>0</v>
          </cell>
          <cell r="AK324">
            <v>0</v>
          </cell>
          <cell r="AL324">
            <v>0</v>
          </cell>
          <cell r="AM324">
            <v>0</v>
          </cell>
          <cell r="AN324">
            <v>0</v>
          </cell>
          <cell r="AO324">
            <v>0</v>
          </cell>
          <cell r="AQ324">
            <v>0</v>
          </cell>
          <cell r="AR324">
            <v>0</v>
          </cell>
        </row>
        <row r="325">
          <cell r="U325">
            <v>0</v>
          </cell>
          <cell r="X325">
            <v>0</v>
          </cell>
          <cell r="Y325">
            <v>0</v>
          </cell>
          <cell r="AD325">
            <v>0</v>
          </cell>
          <cell r="AG325">
            <v>0</v>
          </cell>
          <cell r="AH325">
            <v>0</v>
          </cell>
          <cell r="AI325">
            <v>0</v>
          </cell>
          <cell r="AJ325">
            <v>0</v>
          </cell>
          <cell r="AK325">
            <v>0</v>
          </cell>
          <cell r="AL325">
            <v>0</v>
          </cell>
          <cell r="AM325">
            <v>0</v>
          </cell>
          <cell r="AN325">
            <v>0</v>
          </cell>
          <cell r="AO325">
            <v>0</v>
          </cell>
          <cell r="AQ325">
            <v>0</v>
          </cell>
          <cell r="AR325">
            <v>0</v>
          </cell>
        </row>
        <row r="326">
          <cell r="U326">
            <v>695722</v>
          </cell>
          <cell r="X326">
            <v>695722</v>
          </cell>
          <cell r="Y326">
            <v>0</v>
          </cell>
          <cell r="AD326">
            <v>695722</v>
          </cell>
          <cell r="AG326">
            <v>-243502.7</v>
          </cell>
          <cell r="AH326">
            <v>0</v>
          </cell>
          <cell r="AI326">
            <v>0</v>
          </cell>
          <cell r="AJ326">
            <v>-243502.7</v>
          </cell>
          <cell r="AK326">
            <v>0</v>
          </cell>
          <cell r="AL326">
            <v>0</v>
          </cell>
          <cell r="AM326">
            <v>0</v>
          </cell>
          <cell r="AN326">
            <v>0</v>
          </cell>
          <cell r="AO326">
            <v>-243502.7</v>
          </cell>
          <cell r="AQ326">
            <v>0</v>
          </cell>
          <cell r="AR326">
            <v>-243502.7</v>
          </cell>
        </row>
        <row r="327">
          <cell r="U327">
            <v>0</v>
          </cell>
          <cell r="X327">
            <v>0</v>
          </cell>
          <cell r="Y327">
            <v>0</v>
          </cell>
          <cell r="AD327">
            <v>0</v>
          </cell>
          <cell r="AG327">
            <v>0</v>
          </cell>
          <cell r="AH327">
            <v>0</v>
          </cell>
          <cell r="AI327">
            <v>0</v>
          </cell>
          <cell r="AJ327">
            <v>0</v>
          </cell>
          <cell r="AK327">
            <v>0</v>
          </cell>
          <cell r="AL327">
            <v>0</v>
          </cell>
          <cell r="AM327">
            <v>0</v>
          </cell>
          <cell r="AN327">
            <v>0</v>
          </cell>
          <cell r="AO327">
            <v>0</v>
          </cell>
          <cell r="AQ327">
            <v>0</v>
          </cell>
          <cell r="AR327">
            <v>0</v>
          </cell>
        </row>
        <row r="328">
          <cell r="U328">
            <v>0</v>
          </cell>
          <cell r="X328">
            <v>0</v>
          </cell>
          <cell r="Y328">
            <v>0</v>
          </cell>
          <cell r="AD328">
            <v>0</v>
          </cell>
          <cell r="AG328">
            <v>0</v>
          </cell>
          <cell r="AH328">
            <v>0</v>
          </cell>
          <cell r="AI328">
            <v>0</v>
          </cell>
          <cell r="AJ328">
            <v>0</v>
          </cell>
          <cell r="AK328">
            <v>0</v>
          </cell>
          <cell r="AL328">
            <v>0</v>
          </cell>
          <cell r="AM328">
            <v>0</v>
          </cell>
          <cell r="AN328">
            <v>0</v>
          </cell>
          <cell r="AO328">
            <v>0</v>
          </cell>
          <cell r="AQ328">
            <v>0</v>
          </cell>
          <cell r="AR328">
            <v>0</v>
          </cell>
        </row>
        <row r="329">
          <cell r="U329">
            <v>0</v>
          </cell>
          <cell r="X329">
            <v>0</v>
          </cell>
          <cell r="Y329">
            <v>0</v>
          </cell>
          <cell r="AD329">
            <v>0</v>
          </cell>
          <cell r="AG329">
            <v>0</v>
          </cell>
          <cell r="AH329">
            <v>0</v>
          </cell>
          <cell r="AI329">
            <v>0</v>
          </cell>
          <cell r="AJ329">
            <v>0</v>
          </cell>
          <cell r="AK329">
            <v>0</v>
          </cell>
          <cell r="AL329">
            <v>0</v>
          </cell>
          <cell r="AM329">
            <v>0</v>
          </cell>
          <cell r="AN329">
            <v>0</v>
          </cell>
          <cell r="AO329">
            <v>0</v>
          </cell>
          <cell r="AQ329">
            <v>0</v>
          </cell>
          <cell r="AR329">
            <v>0</v>
          </cell>
        </row>
        <row r="330">
          <cell r="U330">
            <v>-237152</v>
          </cell>
          <cell r="X330">
            <v>-237152</v>
          </cell>
          <cell r="Y330">
            <v>0</v>
          </cell>
          <cell r="AD330">
            <v>-237152</v>
          </cell>
          <cell r="AG330">
            <v>83003.199999999997</v>
          </cell>
          <cell r="AH330">
            <v>0</v>
          </cell>
          <cell r="AI330">
            <v>0</v>
          </cell>
          <cell r="AJ330">
            <v>83003.199999999997</v>
          </cell>
          <cell r="AK330">
            <v>0</v>
          </cell>
          <cell r="AL330">
            <v>0</v>
          </cell>
          <cell r="AM330">
            <v>0</v>
          </cell>
          <cell r="AN330">
            <v>0</v>
          </cell>
          <cell r="AO330">
            <v>83003.199999999997</v>
          </cell>
          <cell r="AQ330">
            <v>0</v>
          </cell>
          <cell r="AR330">
            <v>83003.199999999997</v>
          </cell>
        </row>
        <row r="331">
          <cell r="U331">
            <v>0</v>
          </cell>
          <cell r="X331">
            <v>0</v>
          </cell>
          <cell r="Y331">
            <v>0</v>
          </cell>
          <cell r="AD331">
            <v>0</v>
          </cell>
          <cell r="AG331">
            <v>0</v>
          </cell>
          <cell r="AH331">
            <v>0</v>
          </cell>
          <cell r="AI331">
            <v>0</v>
          </cell>
          <cell r="AJ331">
            <v>0</v>
          </cell>
          <cell r="AK331">
            <v>0</v>
          </cell>
          <cell r="AL331">
            <v>0</v>
          </cell>
          <cell r="AM331">
            <v>0</v>
          </cell>
          <cell r="AN331">
            <v>0</v>
          </cell>
          <cell r="AO331">
            <v>0</v>
          </cell>
          <cell r="AQ331">
            <v>0</v>
          </cell>
          <cell r="AR331">
            <v>0</v>
          </cell>
        </row>
        <row r="332">
          <cell r="U332">
            <v>-373198</v>
          </cell>
          <cell r="X332">
            <v>-373198</v>
          </cell>
          <cell r="Y332">
            <v>0</v>
          </cell>
          <cell r="AD332">
            <v>-373198</v>
          </cell>
          <cell r="AG332">
            <v>130619.3</v>
          </cell>
          <cell r="AH332">
            <v>0</v>
          </cell>
          <cell r="AI332">
            <v>0</v>
          </cell>
          <cell r="AJ332">
            <v>130619.3</v>
          </cell>
          <cell r="AK332">
            <v>0</v>
          </cell>
          <cell r="AL332">
            <v>0</v>
          </cell>
          <cell r="AM332">
            <v>0</v>
          </cell>
          <cell r="AN332">
            <v>0</v>
          </cell>
          <cell r="AO332">
            <v>130619.3</v>
          </cell>
          <cell r="AQ332">
            <v>0</v>
          </cell>
          <cell r="AR332">
            <v>130619.3</v>
          </cell>
        </row>
        <row r="333">
          <cell r="U333">
            <v>0</v>
          </cell>
          <cell r="X333">
            <v>0</v>
          </cell>
          <cell r="Y333">
            <v>0</v>
          </cell>
          <cell r="AD333">
            <v>0</v>
          </cell>
          <cell r="AG333">
            <v>0</v>
          </cell>
          <cell r="AH333">
            <v>0</v>
          </cell>
          <cell r="AI333">
            <v>0</v>
          </cell>
          <cell r="AJ333">
            <v>0</v>
          </cell>
          <cell r="AK333">
            <v>0</v>
          </cell>
          <cell r="AL333">
            <v>0</v>
          </cell>
          <cell r="AM333">
            <v>0</v>
          </cell>
          <cell r="AN333">
            <v>0</v>
          </cell>
          <cell r="AO333">
            <v>0</v>
          </cell>
          <cell r="AQ333">
            <v>0</v>
          </cell>
          <cell r="AR333">
            <v>0</v>
          </cell>
        </row>
        <row r="334">
          <cell r="U334">
            <v>0</v>
          </cell>
          <cell r="X334">
            <v>0</v>
          </cell>
          <cell r="Y334">
            <v>0</v>
          </cell>
          <cell r="AD334">
            <v>0</v>
          </cell>
          <cell r="AG334">
            <v>0</v>
          </cell>
          <cell r="AH334">
            <v>0</v>
          </cell>
          <cell r="AI334">
            <v>0</v>
          </cell>
          <cell r="AJ334">
            <v>0</v>
          </cell>
          <cell r="AK334">
            <v>0</v>
          </cell>
          <cell r="AL334">
            <v>0</v>
          </cell>
          <cell r="AM334">
            <v>0</v>
          </cell>
          <cell r="AN334">
            <v>0</v>
          </cell>
          <cell r="AO334">
            <v>0</v>
          </cell>
          <cell r="AP334">
            <v>1</v>
          </cell>
          <cell r="AQ334">
            <v>0</v>
          </cell>
          <cell r="AR334">
            <v>0</v>
          </cell>
        </row>
        <row r="335">
          <cell r="U335">
            <v>-1335473</v>
          </cell>
          <cell r="X335">
            <v>-1335473</v>
          </cell>
          <cell r="Y335">
            <v>0</v>
          </cell>
          <cell r="AD335">
            <v>-1335473</v>
          </cell>
          <cell r="AG335">
            <v>467415.55</v>
          </cell>
          <cell r="AH335">
            <v>0</v>
          </cell>
          <cell r="AI335">
            <v>0</v>
          </cell>
          <cell r="AJ335">
            <v>467415.55</v>
          </cell>
          <cell r="AK335">
            <v>0</v>
          </cell>
          <cell r="AL335">
            <v>0</v>
          </cell>
          <cell r="AM335">
            <v>0</v>
          </cell>
          <cell r="AN335">
            <v>0</v>
          </cell>
          <cell r="AO335">
            <v>467415.55</v>
          </cell>
          <cell r="AQ335">
            <v>0</v>
          </cell>
          <cell r="AR335">
            <v>467415.55</v>
          </cell>
        </row>
        <row r="336">
          <cell r="U336">
            <v>-1756675</v>
          </cell>
          <cell r="X336">
            <v>-1756675</v>
          </cell>
          <cell r="Y336">
            <v>0</v>
          </cell>
          <cell r="AD336">
            <v>-1756675</v>
          </cell>
          <cell r="AG336">
            <v>614836.25</v>
          </cell>
          <cell r="AH336">
            <v>0</v>
          </cell>
          <cell r="AI336">
            <v>0</v>
          </cell>
          <cell r="AJ336">
            <v>614836.25</v>
          </cell>
          <cell r="AK336">
            <v>0</v>
          </cell>
          <cell r="AL336">
            <v>0</v>
          </cell>
          <cell r="AM336">
            <v>0</v>
          </cell>
          <cell r="AN336">
            <v>0</v>
          </cell>
          <cell r="AO336">
            <v>614836.25</v>
          </cell>
          <cell r="AQ336">
            <v>0</v>
          </cell>
          <cell r="AR336">
            <v>614836.25</v>
          </cell>
        </row>
        <row r="337">
          <cell r="U337">
            <v>0</v>
          </cell>
          <cell r="X337">
            <v>0</v>
          </cell>
          <cell r="Y337">
            <v>0</v>
          </cell>
          <cell r="AD337">
            <v>0</v>
          </cell>
          <cell r="AG337">
            <v>0</v>
          </cell>
          <cell r="AH337">
            <v>0</v>
          </cell>
          <cell r="AI337">
            <v>0</v>
          </cell>
          <cell r="AJ337">
            <v>0</v>
          </cell>
          <cell r="AK337">
            <v>0</v>
          </cell>
          <cell r="AL337">
            <v>0</v>
          </cell>
          <cell r="AM337">
            <v>0</v>
          </cell>
          <cell r="AN337">
            <v>0</v>
          </cell>
          <cell r="AO337">
            <v>0</v>
          </cell>
        </row>
        <row r="338">
          <cell r="U338">
            <v>0</v>
          </cell>
          <cell r="X338">
            <v>0</v>
          </cell>
          <cell r="Y338">
            <v>0</v>
          </cell>
          <cell r="AD338">
            <v>0</v>
          </cell>
          <cell r="AG338">
            <v>0</v>
          </cell>
          <cell r="AH338">
            <v>0</v>
          </cell>
          <cell r="AI338">
            <v>0</v>
          </cell>
          <cell r="AJ338">
            <v>0</v>
          </cell>
          <cell r="AK338">
            <v>0</v>
          </cell>
          <cell r="AL338">
            <v>0</v>
          </cell>
          <cell r="AM338">
            <v>0</v>
          </cell>
          <cell r="AN338">
            <v>0</v>
          </cell>
          <cell r="AO338">
            <v>0</v>
          </cell>
        </row>
        <row r="339">
          <cell r="U339">
            <v>0</v>
          </cell>
          <cell r="X339">
            <v>0</v>
          </cell>
          <cell r="Y339">
            <v>0</v>
          </cell>
          <cell r="AD339">
            <v>0</v>
          </cell>
          <cell r="AG339">
            <v>0</v>
          </cell>
          <cell r="AH339">
            <v>0</v>
          </cell>
          <cell r="AI339">
            <v>0</v>
          </cell>
          <cell r="AJ339">
            <v>0</v>
          </cell>
          <cell r="AK339">
            <v>0</v>
          </cell>
          <cell r="AL339">
            <v>0</v>
          </cell>
          <cell r="AM339">
            <v>0</v>
          </cell>
          <cell r="AN339">
            <v>0</v>
          </cell>
          <cell r="AO339">
            <v>0</v>
          </cell>
        </row>
        <row r="340">
          <cell r="U340">
            <v>0</v>
          </cell>
          <cell r="X340">
            <v>0</v>
          </cell>
          <cell r="Y340">
            <v>0</v>
          </cell>
          <cell r="AD340">
            <v>0</v>
          </cell>
          <cell r="AG340">
            <v>0</v>
          </cell>
          <cell r="AH340">
            <v>0</v>
          </cell>
          <cell r="AI340">
            <v>0</v>
          </cell>
          <cell r="AJ340">
            <v>0</v>
          </cell>
          <cell r="AK340">
            <v>0</v>
          </cell>
          <cell r="AL340">
            <v>0</v>
          </cell>
          <cell r="AM340">
            <v>0</v>
          </cell>
          <cell r="AN340">
            <v>0</v>
          </cell>
          <cell r="AO340">
            <v>0</v>
          </cell>
        </row>
        <row r="341">
          <cell r="U341">
            <v>0</v>
          </cell>
          <cell r="X341">
            <v>0</v>
          </cell>
          <cell r="Y341">
            <v>0</v>
          </cell>
          <cell r="AD341">
            <v>0</v>
          </cell>
          <cell r="AG341">
            <v>0</v>
          </cell>
          <cell r="AJ341">
            <v>0</v>
          </cell>
          <cell r="AK341">
            <v>0</v>
          </cell>
          <cell r="AL341">
            <v>0</v>
          </cell>
          <cell r="AM341">
            <v>0</v>
          </cell>
          <cell r="AN341">
            <v>0</v>
          </cell>
          <cell r="AO341">
            <v>0</v>
          </cell>
          <cell r="AQ341">
            <v>0</v>
          </cell>
          <cell r="AR341">
            <v>0</v>
          </cell>
        </row>
        <row r="342">
          <cell r="AL342">
            <v>0</v>
          </cell>
          <cell r="AM342">
            <v>0</v>
          </cell>
        </row>
        <row r="343">
          <cell r="U343">
            <v>-4606281</v>
          </cell>
          <cell r="V343">
            <v>0</v>
          </cell>
          <cell r="W343">
            <v>0</v>
          </cell>
          <cell r="X343">
            <v>-4606281</v>
          </cell>
          <cell r="Y343">
            <v>0</v>
          </cell>
          <cell r="Z343">
            <v>0</v>
          </cell>
          <cell r="AA343">
            <v>0</v>
          </cell>
          <cell r="AB343">
            <v>0</v>
          </cell>
          <cell r="AD343">
            <v>-4606281</v>
          </cell>
          <cell r="AE343">
            <v>0</v>
          </cell>
          <cell r="AF343">
            <v>0</v>
          </cell>
          <cell r="AG343">
            <v>1612198.35</v>
          </cell>
          <cell r="AH343">
            <v>0</v>
          </cell>
          <cell r="AI343">
            <v>0</v>
          </cell>
          <cell r="AJ343">
            <v>1612198.35</v>
          </cell>
          <cell r="AK343">
            <v>0</v>
          </cell>
          <cell r="AL343">
            <v>0</v>
          </cell>
          <cell r="AM343">
            <v>0</v>
          </cell>
          <cell r="AN343">
            <v>0</v>
          </cell>
          <cell r="AO343">
            <v>1612198.35</v>
          </cell>
          <cell r="AQ343">
            <v>0</v>
          </cell>
          <cell r="AR343">
            <v>1612198.35</v>
          </cell>
        </row>
        <row r="344">
          <cell r="AG344">
            <v>-1612198.3499999999</v>
          </cell>
          <cell r="AO344">
            <v>-1612198.3499999999</v>
          </cell>
        </row>
        <row r="345">
          <cell r="X345">
            <v>0</v>
          </cell>
          <cell r="AD345">
            <v>0</v>
          </cell>
          <cell r="AN345">
            <v>0</v>
          </cell>
          <cell r="AO345">
            <v>0</v>
          </cell>
          <cell r="AQ345">
            <v>0</v>
          </cell>
          <cell r="AR345">
            <v>0</v>
          </cell>
        </row>
        <row r="346">
          <cell r="X346">
            <v>0</v>
          </cell>
          <cell r="AD346">
            <v>0</v>
          </cell>
          <cell r="AN346">
            <v>0</v>
          </cell>
          <cell r="AO346">
            <v>0</v>
          </cell>
          <cell r="AQ346">
            <v>0</v>
          </cell>
          <cell r="AR346">
            <v>0</v>
          </cell>
        </row>
        <row r="347">
          <cell r="X347">
            <v>0</v>
          </cell>
          <cell r="AD347">
            <v>0</v>
          </cell>
          <cell r="AN347">
            <v>0</v>
          </cell>
          <cell r="AO347">
            <v>0</v>
          </cell>
          <cell r="AQ347">
            <v>0</v>
          </cell>
          <cell r="AR347">
            <v>0</v>
          </cell>
        </row>
        <row r="348">
          <cell r="X348">
            <v>0</v>
          </cell>
          <cell r="AD348">
            <v>0</v>
          </cell>
          <cell r="AO348">
            <v>0</v>
          </cell>
          <cell r="AQ348">
            <v>0</v>
          </cell>
          <cell r="AR348">
            <v>0</v>
          </cell>
        </row>
        <row r="349">
          <cell r="U349">
            <v>0</v>
          </cell>
          <cell r="Y349">
            <v>0</v>
          </cell>
          <cell r="Z349">
            <v>0</v>
          </cell>
          <cell r="AA349">
            <v>0</v>
          </cell>
          <cell r="AB349">
            <v>0</v>
          </cell>
          <cell r="AD349">
            <v>0</v>
          </cell>
          <cell r="AE349">
            <v>0</v>
          </cell>
          <cell r="AF349">
            <v>0</v>
          </cell>
          <cell r="AK349">
            <v>0</v>
          </cell>
          <cell r="AL349">
            <v>0</v>
          </cell>
          <cell r="AM349">
            <v>0</v>
          </cell>
          <cell r="AN349">
            <v>0</v>
          </cell>
          <cell r="AO349">
            <v>0</v>
          </cell>
          <cell r="AQ349">
            <v>0</v>
          </cell>
          <cell r="AR349">
            <v>0</v>
          </cell>
        </row>
        <row r="350">
          <cell r="U350">
            <v>-4606281</v>
          </cell>
          <cell r="V350">
            <v>0</v>
          </cell>
          <cell r="W350">
            <v>0</v>
          </cell>
          <cell r="X350">
            <v>-4606281</v>
          </cell>
          <cell r="Y350">
            <v>0</v>
          </cell>
          <cell r="Z350">
            <v>0</v>
          </cell>
          <cell r="AA350">
            <v>0</v>
          </cell>
          <cell r="AB350">
            <v>0</v>
          </cell>
          <cell r="AD350">
            <v>-4606281</v>
          </cell>
          <cell r="AE350">
            <v>0</v>
          </cell>
          <cell r="AF350">
            <v>0</v>
          </cell>
          <cell r="AG350">
            <v>1612198.35</v>
          </cell>
          <cell r="AH350">
            <v>0</v>
          </cell>
          <cell r="AI350">
            <v>0</v>
          </cell>
          <cell r="AJ350">
            <v>1612198.35</v>
          </cell>
          <cell r="AK350">
            <v>0</v>
          </cell>
          <cell r="AL350">
            <v>0</v>
          </cell>
          <cell r="AM350">
            <v>0</v>
          </cell>
          <cell r="AN350">
            <v>0</v>
          </cell>
          <cell r="AO350">
            <v>1612198.35</v>
          </cell>
          <cell r="AQ350">
            <v>0</v>
          </cell>
          <cell r="AR350">
            <v>1612198.35</v>
          </cell>
        </row>
        <row r="352">
          <cell r="AO352">
            <v>-1612198.3499999999</v>
          </cell>
        </row>
        <row r="356">
          <cell r="U356">
            <v>-4606281</v>
          </cell>
          <cell r="V356">
            <v>0</v>
          </cell>
          <cell r="W356">
            <v>0</v>
          </cell>
          <cell r="X356">
            <v>-4606281</v>
          </cell>
          <cell r="Y356">
            <v>0</v>
          </cell>
          <cell r="Z356">
            <v>0</v>
          </cell>
          <cell r="AA356">
            <v>0</v>
          </cell>
          <cell r="AB356">
            <v>0</v>
          </cell>
          <cell r="AC356">
            <v>0</v>
          </cell>
          <cell r="AD356">
            <v>-4606281</v>
          </cell>
          <cell r="AE356">
            <v>0</v>
          </cell>
          <cell r="AF356">
            <v>0</v>
          </cell>
          <cell r="AG356">
            <v>1612198.35</v>
          </cell>
          <cell r="AH356">
            <v>0</v>
          </cell>
          <cell r="AI356">
            <v>0</v>
          </cell>
          <cell r="AJ356">
            <v>1612198.35</v>
          </cell>
          <cell r="AK356">
            <v>0</v>
          </cell>
          <cell r="AL356">
            <v>0</v>
          </cell>
          <cell r="AM356">
            <v>0</v>
          </cell>
          <cell r="AN356">
            <v>0</v>
          </cell>
          <cell r="AO356">
            <v>2.3283064365386963E-10</v>
          </cell>
          <cell r="AP356">
            <v>0</v>
          </cell>
          <cell r="AQ356">
            <v>0</v>
          </cell>
          <cell r="AR356">
            <v>1612198.35</v>
          </cell>
        </row>
        <row r="376">
          <cell r="V376">
            <v>0</v>
          </cell>
          <cell r="W376">
            <v>0</v>
          </cell>
        </row>
        <row r="377">
          <cell r="AQ377">
            <v>0</v>
          </cell>
          <cell r="AR377">
            <v>0</v>
          </cell>
        </row>
        <row r="378">
          <cell r="X378">
            <v>0</v>
          </cell>
        </row>
        <row r="379">
          <cell r="X379">
            <v>0</v>
          </cell>
        </row>
        <row r="380">
          <cell r="U380">
            <v>0</v>
          </cell>
          <cell r="X380">
            <v>0</v>
          </cell>
          <cell r="Y380">
            <v>0</v>
          </cell>
          <cell r="AD380">
            <v>0</v>
          </cell>
          <cell r="AG380">
            <v>0</v>
          </cell>
          <cell r="AH380">
            <v>0</v>
          </cell>
          <cell r="AI380">
            <v>0</v>
          </cell>
          <cell r="AJ380">
            <v>0</v>
          </cell>
          <cell r="AK380">
            <v>0</v>
          </cell>
          <cell r="AL380">
            <v>0</v>
          </cell>
          <cell r="AM380">
            <v>0</v>
          </cell>
          <cell r="AN380">
            <v>0</v>
          </cell>
          <cell r="AO380">
            <v>0</v>
          </cell>
          <cell r="AP380">
            <v>1</v>
          </cell>
          <cell r="AQ380">
            <v>0</v>
          </cell>
          <cell r="AR380">
            <v>0</v>
          </cell>
        </row>
        <row r="381">
          <cell r="U381">
            <v>-577677</v>
          </cell>
          <cell r="W381">
            <v>577677</v>
          </cell>
          <cell r="X381">
            <v>0</v>
          </cell>
          <cell r="Y381">
            <v>0</v>
          </cell>
          <cell r="AD381">
            <v>0</v>
          </cell>
          <cell r="AG381">
            <v>202186.95</v>
          </cell>
          <cell r="AH381">
            <v>0</v>
          </cell>
          <cell r="AI381">
            <v>-202186.94999999998</v>
          </cell>
          <cell r="AJ381">
            <v>0</v>
          </cell>
          <cell r="AK381">
            <v>0</v>
          </cell>
          <cell r="AL381">
            <v>0</v>
          </cell>
          <cell r="AM381">
            <v>0</v>
          </cell>
          <cell r="AN381">
            <v>0</v>
          </cell>
          <cell r="AO381">
            <v>0</v>
          </cell>
          <cell r="AQ381">
            <v>0</v>
          </cell>
          <cell r="AR381">
            <v>0</v>
          </cell>
        </row>
        <row r="382">
          <cell r="U382">
            <v>-200000</v>
          </cell>
          <cell r="W382">
            <v>889249</v>
          </cell>
          <cell r="X382">
            <v>689249</v>
          </cell>
          <cell r="Y382">
            <v>-689249</v>
          </cell>
          <cell r="AD382">
            <v>0</v>
          </cell>
          <cell r="AG382">
            <v>70000</v>
          </cell>
          <cell r="AH382">
            <v>0</v>
          </cell>
          <cell r="AI382">
            <v>-311237.14999999997</v>
          </cell>
          <cell r="AJ382">
            <v>-241237.14999999997</v>
          </cell>
          <cell r="AK382">
            <v>241237.15</v>
          </cell>
          <cell r="AL382">
            <v>0</v>
          </cell>
          <cell r="AM382">
            <v>0</v>
          </cell>
          <cell r="AN382">
            <v>0</v>
          </cell>
          <cell r="AO382">
            <v>2.9103830456733704E-11</v>
          </cell>
        </row>
        <row r="383">
          <cell r="U383">
            <v>0</v>
          </cell>
          <cell r="W383">
            <v>-1466926</v>
          </cell>
          <cell r="X383">
            <v>-1466926</v>
          </cell>
          <cell r="Y383">
            <v>277749</v>
          </cell>
          <cell r="AD383">
            <v>-1189177</v>
          </cell>
          <cell r="AG383">
            <v>0</v>
          </cell>
          <cell r="AH383">
            <v>0</v>
          </cell>
          <cell r="AI383">
            <v>513424.1</v>
          </cell>
          <cell r="AJ383">
            <v>513424.1</v>
          </cell>
          <cell r="AK383">
            <v>-97212.15</v>
          </cell>
          <cell r="AL383">
            <v>0</v>
          </cell>
          <cell r="AM383">
            <v>0</v>
          </cell>
          <cell r="AN383">
            <v>0</v>
          </cell>
          <cell r="AO383">
            <v>416211.94999999995</v>
          </cell>
        </row>
        <row r="384">
          <cell r="U384">
            <v>0</v>
          </cell>
          <cell r="X384">
            <v>0</v>
          </cell>
          <cell r="Y384">
            <v>-89485</v>
          </cell>
          <cell r="AD384">
            <v>-89485</v>
          </cell>
          <cell r="AG384">
            <v>0</v>
          </cell>
          <cell r="AH384">
            <v>0</v>
          </cell>
          <cell r="AI384">
            <v>0</v>
          </cell>
          <cell r="AJ384">
            <v>0</v>
          </cell>
          <cell r="AK384">
            <v>31319.749999999996</v>
          </cell>
          <cell r="AL384">
            <v>0</v>
          </cell>
          <cell r="AM384">
            <v>0</v>
          </cell>
          <cell r="AN384">
            <v>0</v>
          </cell>
          <cell r="AO384">
            <v>31319.749999999996</v>
          </cell>
          <cell r="AQ384">
            <v>0</v>
          </cell>
          <cell r="AR384">
            <v>31319.749999999996</v>
          </cell>
        </row>
        <row r="385">
          <cell r="U385">
            <v>-146251</v>
          </cell>
          <cell r="X385">
            <v>-146251</v>
          </cell>
          <cell r="Y385">
            <v>0</v>
          </cell>
          <cell r="AD385">
            <v>-146251</v>
          </cell>
          <cell r="AG385">
            <v>51187.85</v>
          </cell>
          <cell r="AH385">
            <v>0</v>
          </cell>
          <cell r="AI385">
            <v>0</v>
          </cell>
          <cell r="AJ385">
            <v>51187.85</v>
          </cell>
          <cell r="AK385">
            <v>0</v>
          </cell>
          <cell r="AL385">
            <v>0</v>
          </cell>
          <cell r="AM385">
            <v>0</v>
          </cell>
          <cell r="AO385">
            <v>51187.85</v>
          </cell>
        </row>
        <row r="386">
          <cell r="U386">
            <v>95616</v>
          </cell>
          <cell r="X386">
            <v>95616</v>
          </cell>
          <cell r="Y386">
            <v>1</v>
          </cell>
          <cell r="AD386">
            <v>95617</v>
          </cell>
          <cell r="AG386">
            <v>-33465.599999999999</v>
          </cell>
          <cell r="AH386">
            <v>0</v>
          </cell>
          <cell r="AI386">
            <v>0</v>
          </cell>
          <cell r="AJ386">
            <v>-33465.599999999999</v>
          </cell>
          <cell r="AK386">
            <v>-0.35</v>
          </cell>
          <cell r="AL386">
            <v>0</v>
          </cell>
          <cell r="AM386">
            <v>0</v>
          </cell>
          <cell r="AO386">
            <v>-33465.949999999997</v>
          </cell>
        </row>
        <row r="387">
          <cell r="U387">
            <v>-539000</v>
          </cell>
          <cell r="X387">
            <v>-539000</v>
          </cell>
          <cell r="Y387">
            <v>-576000</v>
          </cell>
          <cell r="AD387">
            <v>-1115000</v>
          </cell>
          <cell r="AG387">
            <v>188650</v>
          </cell>
          <cell r="AH387">
            <v>0</v>
          </cell>
          <cell r="AI387">
            <v>0</v>
          </cell>
          <cell r="AJ387">
            <v>188650</v>
          </cell>
          <cell r="AK387">
            <v>201600</v>
          </cell>
          <cell r="AL387">
            <v>0</v>
          </cell>
          <cell r="AM387">
            <v>0</v>
          </cell>
          <cell r="AO387">
            <v>390250</v>
          </cell>
        </row>
        <row r="388">
          <cell r="U388">
            <v>-76000</v>
          </cell>
          <cell r="X388">
            <v>-76000</v>
          </cell>
          <cell r="Y388">
            <v>0</v>
          </cell>
          <cell r="AD388">
            <v>-76000</v>
          </cell>
          <cell r="AG388">
            <v>26600</v>
          </cell>
          <cell r="AH388">
            <v>0</v>
          </cell>
          <cell r="AI388">
            <v>0</v>
          </cell>
          <cell r="AJ388">
            <v>26600</v>
          </cell>
          <cell r="AK388">
            <v>0</v>
          </cell>
          <cell r="AL388">
            <v>0</v>
          </cell>
          <cell r="AM388">
            <v>0</v>
          </cell>
          <cell r="AO388">
            <v>26600</v>
          </cell>
        </row>
        <row r="389">
          <cell r="U389">
            <v>-1846359</v>
          </cell>
          <cell r="X389">
            <v>-1846359</v>
          </cell>
          <cell r="Y389">
            <v>0</v>
          </cell>
          <cell r="AD389">
            <v>-1846359</v>
          </cell>
          <cell r="AG389">
            <v>646225.65</v>
          </cell>
          <cell r="AH389">
            <v>0</v>
          </cell>
          <cell r="AI389">
            <v>0</v>
          </cell>
          <cell r="AJ389">
            <v>646225.65</v>
          </cell>
          <cell r="AK389">
            <v>0</v>
          </cell>
          <cell r="AL389">
            <v>0</v>
          </cell>
          <cell r="AM389">
            <v>0</v>
          </cell>
          <cell r="AN389">
            <v>0</v>
          </cell>
          <cell r="AO389">
            <v>646225.65</v>
          </cell>
        </row>
        <row r="390">
          <cell r="U390">
            <v>-1783948</v>
          </cell>
          <cell r="X390">
            <v>-1783948</v>
          </cell>
          <cell r="Y390">
            <v>22819</v>
          </cell>
          <cell r="AD390">
            <v>-1761129</v>
          </cell>
          <cell r="AG390">
            <v>624381.80000000005</v>
          </cell>
          <cell r="AH390">
            <v>0</v>
          </cell>
          <cell r="AI390">
            <v>0</v>
          </cell>
          <cell r="AJ390">
            <v>624381.80000000005</v>
          </cell>
          <cell r="AK390">
            <v>-7986.65</v>
          </cell>
          <cell r="AL390">
            <v>0</v>
          </cell>
          <cell r="AM390">
            <v>0</v>
          </cell>
          <cell r="AN390">
            <v>0</v>
          </cell>
          <cell r="AO390">
            <v>616395.15</v>
          </cell>
        </row>
        <row r="391">
          <cell r="U391">
            <v>3464924</v>
          </cell>
          <cell r="V391">
            <v>-322000</v>
          </cell>
          <cell r="X391">
            <v>3142924</v>
          </cell>
          <cell r="Y391">
            <v>-793571</v>
          </cell>
          <cell r="AD391">
            <v>2349353</v>
          </cell>
          <cell r="AG391">
            <v>-1212723.3999999999</v>
          </cell>
          <cell r="AH391">
            <v>112700</v>
          </cell>
          <cell r="AI391">
            <v>0</v>
          </cell>
          <cell r="AJ391">
            <v>-1100023.3999999999</v>
          </cell>
          <cell r="AK391">
            <v>277749.84999999998</v>
          </cell>
          <cell r="AL391">
            <v>0</v>
          </cell>
          <cell r="AM391">
            <v>0</v>
          </cell>
          <cell r="AN391">
            <v>0</v>
          </cell>
          <cell r="AO391">
            <v>-822273.54999999993</v>
          </cell>
        </row>
        <row r="392">
          <cell r="U392">
            <v>0</v>
          </cell>
          <cell r="X392">
            <v>0</v>
          </cell>
          <cell r="Y392">
            <v>-61000</v>
          </cell>
          <cell r="AD392">
            <v>-61000</v>
          </cell>
          <cell r="AG392">
            <v>0</v>
          </cell>
          <cell r="AH392">
            <v>0</v>
          </cell>
          <cell r="AI392">
            <v>0</v>
          </cell>
          <cell r="AJ392">
            <v>0</v>
          </cell>
          <cell r="AK392">
            <v>21350</v>
          </cell>
          <cell r="AL392">
            <v>0</v>
          </cell>
          <cell r="AM392">
            <v>0</v>
          </cell>
          <cell r="AN392">
            <v>0</v>
          </cell>
          <cell r="AO392">
            <v>21350</v>
          </cell>
        </row>
        <row r="393">
          <cell r="U393">
            <v>-379000</v>
          </cell>
          <cell r="X393">
            <v>-379000</v>
          </cell>
          <cell r="Y393">
            <v>0</v>
          </cell>
          <cell r="AD393">
            <v>-379000</v>
          </cell>
          <cell r="AG393">
            <v>132650</v>
          </cell>
          <cell r="AH393">
            <v>0</v>
          </cell>
          <cell r="AI393">
            <v>0</v>
          </cell>
          <cell r="AJ393">
            <v>132650</v>
          </cell>
          <cell r="AK393">
            <v>0</v>
          </cell>
          <cell r="AL393">
            <v>0</v>
          </cell>
          <cell r="AM393">
            <v>0</v>
          </cell>
          <cell r="AN393">
            <v>0</v>
          </cell>
          <cell r="AO393">
            <v>132650</v>
          </cell>
        </row>
        <row r="394">
          <cell r="U394">
            <v>-3941376.62</v>
          </cell>
          <cell r="V394">
            <v>322000</v>
          </cell>
          <cell r="X394">
            <v>-3619376.62</v>
          </cell>
          <cell r="Y394">
            <v>-45195</v>
          </cell>
          <cell r="AD394">
            <v>-3664571.62</v>
          </cell>
          <cell r="AG394">
            <v>1379481.817</v>
          </cell>
          <cell r="AH394">
            <v>-112700</v>
          </cell>
          <cell r="AI394">
            <v>0</v>
          </cell>
          <cell r="AJ394">
            <v>1266781.817</v>
          </cell>
          <cell r="AK394">
            <v>15818.249999999998</v>
          </cell>
          <cell r="AL394">
            <v>0</v>
          </cell>
          <cell r="AM394">
            <v>0</v>
          </cell>
          <cell r="AN394">
            <v>0</v>
          </cell>
          <cell r="AO394">
            <v>1282600.067</v>
          </cell>
        </row>
        <row r="395">
          <cell r="U395">
            <v>143805</v>
          </cell>
          <cell r="X395">
            <v>143805</v>
          </cell>
          <cell r="Y395">
            <v>-143805</v>
          </cell>
          <cell r="AD395">
            <v>0</v>
          </cell>
          <cell r="AG395">
            <v>-50331.75</v>
          </cell>
          <cell r="AH395">
            <v>0</v>
          </cell>
          <cell r="AI395">
            <v>0</v>
          </cell>
          <cell r="AJ395">
            <v>-50331.75</v>
          </cell>
          <cell r="AK395">
            <v>50331.75</v>
          </cell>
          <cell r="AL395">
            <v>0</v>
          </cell>
          <cell r="AM395">
            <v>0</v>
          </cell>
          <cell r="AN395">
            <v>0</v>
          </cell>
          <cell r="AO395">
            <v>0</v>
          </cell>
        </row>
        <row r="396">
          <cell r="U396">
            <v>-1361669</v>
          </cell>
          <cell r="X396">
            <v>-1361669</v>
          </cell>
          <cell r="Y396">
            <v>98500</v>
          </cell>
          <cell r="AD396">
            <v>-1263169</v>
          </cell>
          <cell r="AG396">
            <v>476584.15</v>
          </cell>
          <cell r="AH396">
            <v>0</v>
          </cell>
          <cell r="AI396">
            <v>0</v>
          </cell>
          <cell r="AJ396">
            <v>476584.15</v>
          </cell>
          <cell r="AK396">
            <v>-34475</v>
          </cell>
          <cell r="AL396">
            <v>0</v>
          </cell>
          <cell r="AM396">
            <v>0</v>
          </cell>
          <cell r="AN396">
            <v>0</v>
          </cell>
          <cell r="AO396">
            <v>442109.15</v>
          </cell>
          <cell r="AQ396">
            <v>0</v>
          </cell>
          <cell r="AR396">
            <v>442109.15</v>
          </cell>
        </row>
        <row r="397">
          <cell r="U397">
            <v>-28437</v>
          </cell>
          <cell r="X397">
            <v>-28437</v>
          </cell>
          <cell r="Y397">
            <v>0</v>
          </cell>
          <cell r="AD397">
            <v>-28437</v>
          </cell>
          <cell r="AG397">
            <v>9952.9500000000007</v>
          </cell>
          <cell r="AH397">
            <v>0</v>
          </cell>
          <cell r="AI397">
            <v>0</v>
          </cell>
          <cell r="AJ397">
            <v>9952.9500000000007</v>
          </cell>
          <cell r="AK397">
            <v>0</v>
          </cell>
          <cell r="AL397">
            <v>0</v>
          </cell>
          <cell r="AM397">
            <v>0</v>
          </cell>
          <cell r="AN397">
            <v>0</v>
          </cell>
          <cell r="AO397">
            <v>9952.9500000000007</v>
          </cell>
        </row>
        <row r="398">
          <cell r="U398">
            <v>-4448503</v>
          </cell>
          <cell r="X398">
            <v>-4448503</v>
          </cell>
          <cell r="Y398">
            <v>0</v>
          </cell>
          <cell r="AD398">
            <v>-4448503</v>
          </cell>
          <cell r="AG398">
            <v>1556976.05</v>
          </cell>
          <cell r="AH398">
            <v>0</v>
          </cell>
          <cell r="AI398">
            <v>0</v>
          </cell>
          <cell r="AJ398">
            <v>1556976.05</v>
          </cell>
          <cell r="AK398">
            <v>0</v>
          </cell>
          <cell r="AL398">
            <v>0</v>
          </cell>
          <cell r="AM398">
            <v>0</v>
          </cell>
          <cell r="AN398">
            <v>0</v>
          </cell>
          <cell r="AO398">
            <v>1556976.05</v>
          </cell>
        </row>
        <row r="399">
          <cell r="U399">
            <v>0</v>
          </cell>
          <cell r="X399">
            <v>0</v>
          </cell>
          <cell r="Y399">
            <v>-727253</v>
          </cell>
          <cell r="AD399">
            <v>-727253</v>
          </cell>
          <cell r="AG399">
            <v>0</v>
          </cell>
          <cell r="AH399">
            <v>0</v>
          </cell>
          <cell r="AI399">
            <v>0</v>
          </cell>
          <cell r="AJ399">
            <v>0</v>
          </cell>
          <cell r="AK399">
            <v>254538.55</v>
          </cell>
          <cell r="AL399">
            <v>0</v>
          </cell>
          <cell r="AM399">
            <v>0</v>
          </cell>
          <cell r="AN399">
            <v>0</v>
          </cell>
          <cell r="AO399">
            <v>254538.55</v>
          </cell>
        </row>
        <row r="400">
          <cell r="U400">
            <v>0</v>
          </cell>
          <cell r="Y400">
            <v>0</v>
          </cell>
          <cell r="AD400">
            <v>0</v>
          </cell>
          <cell r="AG400">
            <v>0</v>
          </cell>
          <cell r="AJ400">
            <v>0</v>
          </cell>
          <cell r="AK400">
            <v>0</v>
          </cell>
          <cell r="AN400">
            <v>0</v>
          </cell>
          <cell r="AO400">
            <v>0</v>
          </cell>
        </row>
        <row r="401">
          <cell r="U401">
            <v>0</v>
          </cell>
          <cell r="Y401">
            <v>0</v>
          </cell>
          <cell r="AD401">
            <v>0</v>
          </cell>
          <cell r="AG401">
            <v>0</v>
          </cell>
          <cell r="AJ401">
            <v>0</v>
          </cell>
          <cell r="AK401">
            <v>0</v>
          </cell>
          <cell r="AN401">
            <v>0</v>
          </cell>
          <cell r="AO401">
            <v>0</v>
          </cell>
        </row>
        <row r="402">
          <cell r="U402">
            <v>0</v>
          </cell>
          <cell r="Y402">
            <v>0</v>
          </cell>
          <cell r="AD402">
            <v>0</v>
          </cell>
          <cell r="AG402">
            <v>0</v>
          </cell>
          <cell r="AJ402">
            <v>0</v>
          </cell>
          <cell r="AK402">
            <v>0</v>
          </cell>
          <cell r="AN402">
            <v>0</v>
          </cell>
          <cell r="AO402">
            <v>0</v>
          </cell>
        </row>
        <row r="403">
          <cell r="U403">
            <v>0</v>
          </cell>
          <cell r="Y403">
            <v>0</v>
          </cell>
          <cell r="AD403">
            <v>0</v>
          </cell>
          <cell r="AG403">
            <v>0</v>
          </cell>
          <cell r="AJ403">
            <v>0</v>
          </cell>
          <cell r="AK403">
            <v>0</v>
          </cell>
          <cell r="AN403">
            <v>0</v>
          </cell>
          <cell r="AO403">
            <v>0</v>
          </cell>
        </row>
        <row r="404">
          <cell r="U404">
            <v>-11623875.620000001</v>
          </cell>
          <cell r="V404">
            <v>0</v>
          </cell>
          <cell r="W404">
            <v>0</v>
          </cell>
          <cell r="X404">
            <v>-11623875.620000001</v>
          </cell>
          <cell r="Y404">
            <v>-2726489</v>
          </cell>
          <cell r="Z404">
            <v>0</v>
          </cell>
          <cell r="AA404">
            <v>0</v>
          </cell>
          <cell r="AB404">
            <v>0</v>
          </cell>
          <cell r="AD404">
            <v>-14350364.620000001</v>
          </cell>
          <cell r="AE404">
            <v>0</v>
          </cell>
          <cell r="AF404">
            <v>0</v>
          </cell>
          <cell r="AG404">
            <v>4068356.4670000002</v>
          </cell>
          <cell r="AH404">
            <v>0</v>
          </cell>
          <cell r="AI404">
            <v>0</v>
          </cell>
          <cell r="AJ404">
            <v>4068356.4670000002</v>
          </cell>
          <cell r="AK404">
            <v>954271.14999999991</v>
          </cell>
          <cell r="AL404">
            <v>0</v>
          </cell>
          <cell r="AM404">
            <v>0</v>
          </cell>
          <cell r="AN404">
            <v>0</v>
          </cell>
          <cell r="AO404">
            <v>5022627.6170000006</v>
          </cell>
          <cell r="AQ404">
            <v>0</v>
          </cell>
          <cell r="AR404">
            <v>473428.9</v>
          </cell>
        </row>
        <row r="405">
          <cell r="AD405">
            <v>-242521.16207799999</v>
          </cell>
          <cell r="AG405">
            <v>-4068356.4670000002</v>
          </cell>
        </row>
        <row r="406">
          <cell r="AO406">
            <v>-5022627.6169999996</v>
          </cell>
        </row>
        <row r="411">
          <cell r="U411">
            <v>-11623875.620000001</v>
          </cell>
          <cell r="V411">
            <v>0</v>
          </cell>
          <cell r="W411">
            <v>0</v>
          </cell>
          <cell r="X411">
            <v>-11623875.620000001</v>
          </cell>
          <cell r="Y411">
            <v>-2726489</v>
          </cell>
          <cell r="Z411">
            <v>0</v>
          </cell>
          <cell r="AA411">
            <v>0</v>
          </cell>
          <cell r="AB411">
            <v>0</v>
          </cell>
          <cell r="AC411">
            <v>0</v>
          </cell>
          <cell r="AD411">
            <v>-14350364.620000001</v>
          </cell>
          <cell r="AE411">
            <v>0</v>
          </cell>
          <cell r="AF411">
            <v>0</v>
          </cell>
          <cell r="AG411">
            <v>4068356.4670000002</v>
          </cell>
          <cell r="AH411">
            <v>0</v>
          </cell>
          <cell r="AI411">
            <v>0</v>
          </cell>
          <cell r="AJ411">
            <v>4068356.4670000002</v>
          </cell>
          <cell r="AK411">
            <v>954271.14999999991</v>
          </cell>
          <cell r="AL411">
            <v>0</v>
          </cell>
          <cell r="AM411">
            <v>0</v>
          </cell>
          <cell r="AN411">
            <v>0</v>
          </cell>
          <cell r="AO411">
            <v>9.3132257461547852E-10</v>
          </cell>
          <cell r="AP411">
            <v>0</v>
          </cell>
          <cell r="AQ411">
            <v>0</v>
          </cell>
          <cell r="AR411">
            <v>473428.9</v>
          </cell>
        </row>
        <row r="427">
          <cell r="V427">
            <v>0</v>
          </cell>
          <cell r="W427">
            <v>0</v>
          </cell>
        </row>
        <row r="428">
          <cell r="AQ428">
            <v>0</v>
          </cell>
          <cell r="AR428">
            <v>0</v>
          </cell>
        </row>
        <row r="429">
          <cell r="X429">
            <v>0</v>
          </cell>
        </row>
        <row r="430">
          <cell r="X430">
            <v>0</v>
          </cell>
        </row>
        <row r="431">
          <cell r="U431">
            <v>-6076</v>
          </cell>
          <cell r="X431">
            <v>-6076</v>
          </cell>
          <cell r="Y431">
            <v>0</v>
          </cell>
          <cell r="AD431">
            <v>-6076</v>
          </cell>
          <cell r="AG431">
            <v>2126.6</v>
          </cell>
          <cell r="AH431">
            <v>0</v>
          </cell>
          <cell r="AI431">
            <v>0</v>
          </cell>
          <cell r="AJ431">
            <v>2126.6</v>
          </cell>
          <cell r="AK431">
            <v>0</v>
          </cell>
          <cell r="AL431">
            <v>0</v>
          </cell>
          <cell r="AM431">
            <v>0</v>
          </cell>
          <cell r="AN431">
            <v>0</v>
          </cell>
          <cell r="AO431">
            <v>2126.6</v>
          </cell>
          <cell r="AP431">
            <v>1</v>
          </cell>
          <cell r="AQ431">
            <v>2126.6</v>
          </cell>
          <cell r="AR431">
            <v>0</v>
          </cell>
        </row>
        <row r="432">
          <cell r="U432">
            <v>0</v>
          </cell>
          <cell r="X432">
            <v>0</v>
          </cell>
          <cell r="Y432">
            <v>0</v>
          </cell>
          <cell r="AD432">
            <v>0</v>
          </cell>
          <cell r="AG432">
            <v>0</v>
          </cell>
          <cell r="AH432">
            <v>0</v>
          </cell>
          <cell r="AI432">
            <v>0</v>
          </cell>
          <cell r="AJ432">
            <v>0</v>
          </cell>
          <cell r="AK432">
            <v>0</v>
          </cell>
          <cell r="AL432">
            <v>0</v>
          </cell>
          <cell r="AM432">
            <v>0</v>
          </cell>
          <cell r="AN432">
            <v>0</v>
          </cell>
          <cell r="AO432">
            <v>0</v>
          </cell>
          <cell r="AQ432">
            <v>0</v>
          </cell>
          <cell r="AR432">
            <v>0</v>
          </cell>
        </row>
        <row r="433">
          <cell r="U433">
            <v>-15000</v>
          </cell>
          <cell r="X433">
            <v>-15000</v>
          </cell>
          <cell r="Y433">
            <v>0</v>
          </cell>
          <cell r="AD433">
            <v>-15000</v>
          </cell>
          <cell r="AG433">
            <v>5250</v>
          </cell>
          <cell r="AH433">
            <v>0</v>
          </cell>
          <cell r="AI433">
            <v>0</v>
          </cell>
          <cell r="AJ433">
            <v>5250</v>
          </cell>
          <cell r="AK433">
            <v>0</v>
          </cell>
          <cell r="AL433">
            <v>0</v>
          </cell>
          <cell r="AM433">
            <v>0</v>
          </cell>
          <cell r="AN433">
            <v>0</v>
          </cell>
          <cell r="AO433">
            <v>5250</v>
          </cell>
          <cell r="AQ433">
            <v>0</v>
          </cell>
          <cell r="AR433">
            <v>5250</v>
          </cell>
        </row>
        <row r="434">
          <cell r="U434">
            <v>0</v>
          </cell>
          <cell r="X434">
            <v>0</v>
          </cell>
          <cell r="Y434">
            <v>0</v>
          </cell>
          <cell r="AD434">
            <v>0</v>
          </cell>
          <cell r="AG434">
            <v>0</v>
          </cell>
          <cell r="AH434">
            <v>0</v>
          </cell>
          <cell r="AI434">
            <v>0</v>
          </cell>
          <cell r="AJ434">
            <v>0</v>
          </cell>
          <cell r="AK434">
            <v>0</v>
          </cell>
          <cell r="AL434">
            <v>0</v>
          </cell>
          <cell r="AM434">
            <v>0</v>
          </cell>
          <cell r="AN434">
            <v>0</v>
          </cell>
          <cell r="AO434">
            <v>0</v>
          </cell>
        </row>
        <row r="435">
          <cell r="U435">
            <v>-2265313</v>
          </cell>
          <cell r="X435">
            <v>-2265313</v>
          </cell>
          <cell r="Y435">
            <v>676101</v>
          </cell>
          <cell r="AD435">
            <v>-1589212</v>
          </cell>
          <cell r="AG435">
            <v>792859.55</v>
          </cell>
          <cell r="AH435">
            <v>0</v>
          </cell>
          <cell r="AI435">
            <v>0</v>
          </cell>
          <cell r="AJ435">
            <v>792859.55</v>
          </cell>
          <cell r="AK435">
            <v>-236635.34999999998</v>
          </cell>
          <cell r="AL435">
            <v>0</v>
          </cell>
          <cell r="AM435">
            <v>0</v>
          </cell>
          <cell r="AN435">
            <v>0</v>
          </cell>
          <cell r="AO435">
            <v>556224.20000000007</v>
          </cell>
        </row>
        <row r="436">
          <cell r="U436">
            <v>0</v>
          </cell>
          <cell r="X436">
            <v>0</v>
          </cell>
          <cell r="Y436">
            <v>0</v>
          </cell>
          <cell r="AD436">
            <v>0</v>
          </cell>
          <cell r="AG436">
            <v>0</v>
          </cell>
          <cell r="AH436">
            <v>0</v>
          </cell>
          <cell r="AI436">
            <v>0</v>
          </cell>
          <cell r="AJ436">
            <v>0</v>
          </cell>
          <cell r="AK436">
            <v>0</v>
          </cell>
          <cell r="AL436">
            <v>0</v>
          </cell>
          <cell r="AM436">
            <v>0</v>
          </cell>
          <cell r="AN436">
            <v>0</v>
          </cell>
          <cell r="AO436">
            <v>0</v>
          </cell>
        </row>
        <row r="437">
          <cell r="U437">
            <v>0</v>
          </cell>
          <cell r="X437">
            <v>0</v>
          </cell>
          <cell r="Y437">
            <v>0</v>
          </cell>
          <cell r="AD437">
            <v>0</v>
          </cell>
          <cell r="AG437">
            <v>0</v>
          </cell>
          <cell r="AH437">
            <v>0</v>
          </cell>
          <cell r="AI437">
            <v>0</v>
          </cell>
          <cell r="AJ437">
            <v>0</v>
          </cell>
          <cell r="AK437">
            <v>0</v>
          </cell>
          <cell r="AL437">
            <v>0</v>
          </cell>
          <cell r="AM437">
            <v>0</v>
          </cell>
          <cell r="AN437">
            <v>0</v>
          </cell>
          <cell r="AO437">
            <v>0</v>
          </cell>
        </row>
        <row r="438">
          <cell r="U438">
            <v>0</v>
          </cell>
          <cell r="X438">
            <v>0</v>
          </cell>
          <cell r="Y438">
            <v>0</v>
          </cell>
          <cell r="AD438">
            <v>0</v>
          </cell>
          <cell r="AG438">
            <v>0</v>
          </cell>
          <cell r="AJ438">
            <v>0</v>
          </cell>
          <cell r="AK438">
            <v>0</v>
          </cell>
          <cell r="AL438">
            <v>0</v>
          </cell>
          <cell r="AM438">
            <v>0</v>
          </cell>
          <cell r="AN438">
            <v>0</v>
          </cell>
          <cell r="AO438">
            <v>0</v>
          </cell>
        </row>
        <row r="439">
          <cell r="U439">
            <v>0</v>
          </cell>
          <cell r="X439">
            <v>0</v>
          </cell>
          <cell r="Y439">
            <v>0</v>
          </cell>
          <cell r="AD439">
            <v>0</v>
          </cell>
          <cell r="AG439">
            <v>0</v>
          </cell>
          <cell r="AJ439">
            <v>0</v>
          </cell>
          <cell r="AK439">
            <v>0</v>
          </cell>
          <cell r="AL439">
            <v>0</v>
          </cell>
          <cell r="AM439">
            <v>0</v>
          </cell>
          <cell r="AN439">
            <v>0</v>
          </cell>
          <cell r="AO439">
            <v>0</v>
          </cell>
        </row>
        <row r="440">
          <cell r="U440">
            <v>0</v>
          </cell>
          <cell r="X440">
            <v>0</v>
          </cell>
          <cell r="Y440">
            <v>0</v>
          </cell>
          <cell r="AD440">
            <v>0</v>
          </cell>
          <cell r="AG440">
            <v>0</v>
          </cell>
          <cell r="AJ440">
            <v>0</v>
          </cell>
          <cell r="AK440">
            <v>0</v>
          </cell>
          <cell r="AL440">
            <v>0</v>
          </cell>
          <cell r="AM440">
            <v>0</v>
          </cell>
          <cell r="AN440">
            <v>0</v>
          </cell>
          <cell r="AO440">
            <v>0</v>
          </cell>
        </row>
        <row r="441">
          <cell r="U441">
            <v>0</v>
          </cell>
          <cell r="X441">
            <v>0</v>
          </cell>
          <cell r="Y441">
            <v>0</v>
          </cell>
          <cell r="AD441">
            <v>0</v>
          </cell>
          <cell r="AG441">
            <v>0</v>
          </cell>
          <cell r="AJ441">
            <v>0</v>
          </cell>
          <cell r="AK441">
            <v>0</v>
          </cell>
          <cell r="AL441">
            <v>0</v>
          </cell>
          <cell r="AM441">
            <v>0</v>
          </cell>
          <cell r="AN441">
            <v>0</v>
          </cell>
          <cell r="AO441">
            <v>0</v>
          </cell>
          <cell r="AQ441">
            <v>0</v>
          </cell>
          <cell r="AR441">
            <v>0</v>
          </cell>
        </row>
        <row r="442">
          <cell r="AL442">
            <v>0</v>
          </cell>
          <cell r="AM442">
            <v>0</v>
          </cell>
        </row>
        <row r="443">
          <cell r="U443">
            <v>-2286389</v>
          </cell>
          <cell r="V443">
            <v>0</v>
          </cell>
          <cell r="W443">
            <v>0</v>
          </cell>
          <cell r="X443">
            <v>-2286389</v>
          </cell>
          <cell r="Y443">
            <v>676101</v>
          </cell>
          <cell r="Z443">
            <v>0</v>
          </cell>
          <cell r="AA443">
            <v>0</v>
          </cell>
          <cell r="AB443">
            <v>0</v>
          </cell>
          <cell r="AD443">
            <v>-1610288</v>
          </cell>
          <cell r="AE443">
            <v>0</v>
          </cell>
          <cell r="AF443">
            <v>0</v>
          </cell>
          <cell r="AG443">
            <v>800236.15</v>
          </cell>
          <cell r="AH443">
            <v>0</v>
          </cell>
          <cell r="AI443">
            <v>0</v>
          </cell>
          <cell r="AJ443">
            <v>800236.15</v>
          </cell>
          <cell r="AK443">
            <v>-236635.34999999998</v>
          </cell>
          <cell r="AL443">
            <v>0</v>
          </cell>
          <cell r="AM443">
            <v>0</v>
          </cell>
          <cell r="AN443">
            <v>0</v>
          </cell>
          <cell r="AO443">
            <v>563600.80000000005</v>
          </cell>
          <cell r="AQ443">
            <v>2126.6</v>
          </cell>
          <cell r="AR443">
            <v>5250</v>
          </cell>
        </row>
        <row r="444">
          <cell r="AD444">
            <v>-27213.867199999997</v>
          </cell>
          <cell r="AG444">
            <v>-800236.14999999991</v>
          </cell>
        </row>
        <row r="445">
          <cell r="AO445">
            <v>-563600.79999999993</v>
          </cell>
        </row>
        <row r="450">
          <cell r="U450">
            <v>-2286389</v>
          </cell>
          <cell r="V450">
            <v>0</v>
          </cell>
          <cell r="W450">
            <v>0</v>
          </cell>
          <cell r="X450">
            <v>-2286389</v>
          </cell>
          <cell r="Y450">
            <v>676101</v>
          </cell>
          <cell r="Z450">
            <v>0</v>
          </cell>
          <cell r="AA450">
            <v>0</v>
          </cell>
          <cell r="AB450">
            <v>0</v>
          </cell>
          <cell r="AC450">
            <v>0</v>
          </cell>
          <cell r="AD450">
            <v>-1610288</v>
          </cell>
          <cell r="AE450">
            <v>0</v>
          </cell>
          <cell r="AF450">
            <v>0</v>
          </cell>
          <cell r="AG450">
            <v>800236.15</v>
          </cell>
          <cell r="AH450">
            <v>0</v>
          </cell>
          <cell r="AI450">
            <v>0</v>
          </cell>
          <cell r="AJ450">
            <v>800236.15</v>
          </cell>
          <cell r="AK450">
            <v>-236635.34999999998</v>
          </cell>
          <cell r="AL450">
            <v>0</v>
          </cell>
          <cell r="AM450">
            <v>0</v>
          </cell>
          <cell r="AN450">
            <v>0</v>
          </cell>
          <cell r="AO450">
            <v>1.1641532182693481E-10</v>
          </cell>
          <cell r="AP450">
            <v>0</v>
          </cell>
          <cell r="AQ450">
            <v>2126.6</v>
          </cell>
          <cell r="AR450">
            <v>5250</v>
          </cell>
        </row>
        <row r="456">
          <cell r="AL456">
            <v>0</v>
          </cell>
          <cell r="AM456">
            <v>0</v>
          </cell>
        </row>
        <row r="463">
          <cell r="V463">
            <v>0</v>
          </cell>
          <cell r="W463">
            <v>0</v>
          </cell>
        </row>
        <row r="465">
          <cell r="X465">
            <v>0</v>
          </cell>
        </row>
        <row r="466">
          <cell r="X466">
            <v>0</v>
          </cell>
        </row>
        <row r="467">
          <cell r="U467">
            <v>-778419</v>
          </cell>
          <cell r="X467">
            <v>-778419</v>
          </cell>
          <cell r="Y467">
            <v>0</v>
          </cell>
          <cell r="AD467">
            <v>-778419</v>
          </cell>
          <cell r="AE467" t="e">
            <v>#REF!</v>
          </cell>
          <cell r="AF467" t="e">
            <v>#REF!</v>
          </cell>
          <cell r="AG467">
            <v>272446.65000000002</v>
          </cell>
          <cell r="AH467">
            <v>0</v>
          </cell>
          <cell r="AI467">
            <v>0</v>
          </cell>
          <cell r="AJ467">
            <v>272446.65000000002</v>
          </cell>
          <cell r="AK467">
            <v>0</v>
          </cell>
          <cell r="AL467">
            <v>0</v>
          </cell>
          <cell r="AM467">
            <v>0</v>
          </cell>
          <cell r="AN467">
            <v>0</v>
          </cell>
          <cell r="AO467">
            <v>272446.65000000002</v>
          </cell>
        </row>
        <row r="468">
          <cell r="U468">
            <v>0</v>
          </cell>
          <cell r="X468">
            <v>0</v>
          </cell>
          <cell r="Y468">
            <v>0</v>
          </cell>
          <cell r="AD468">
            <v>0</v>
          </cell>
          <cell r="AE468" t="e">
            <v>#REF!</v>
          </cell>
          <cell r="AF468" t="e">
            <v>#REF!</v>
          </cell>
          <cell r="AG468">
            <v>0</v>
          </cell>
          <cell r="AH468">
            <v>0</v>
          </cell>
          <cell r="AI468">
            <v>0</v>
          </cell>
          <cell r="AJ468">
            <v>0</v>
          </cell>
          <cell r="AK468">
            <v>0</v>
          </cell>
          <cell r="AL468">
            <v>0</v>
          </cell>
          <cell r="AM468">
            <v>0</v>
          </cell>
          <cell r="AN468">
            <v>0</v>
          </cell>
          <cell r="AO468">
            <v>0</v>
          </cell>
          <cell r="AQ468">
            <v>0</v>
          </cell>
          <cell r="AR468">
            <v>0</v>
          </cell>
        </row>
        <row r="469">
          <cell r="U469">
            <v>-2306</v>
          </cell>
          <cell r="X469">
            <v>-2306</v>
          </cell>
          <cell r="Y469">
            <v>56442</v>
          </cell>
          <cell r="AD469">
            <v>54136</v>
          </cell>
          <cell r="AE469" t="e">
            <v>#REF!</v>
          </cell>
          <cell r="AF469" t="e">
            <v>#REF!</v>
          </cell>
          <cell r="AG469">
            <v>807.1</v>
          </cell>
          <cell r="AH469">
            <v>0</v>
          </cell>
          <cell r="AI469">
            <v>0</v>
          </cell>
          <cell r="AJ469">
            <v>807.1</v>
          </cell>
          <cell r="AK469">
            <v>-19754.699999999997</v>
          </cell>
          <cell r="AL469">
            <v>0</v>
          </cell>
          <cell r="AM469">
            <v>0</v>
          </cell>
          <cell r="AN469">
            <v>0</v>
          </cell>
          <cell r="AO469">
            <v>-18947.599999999999</v>
          </cell>
          <cell r="AQ469">
            <v>0</v>
          </cell>
          <cell r="AR469">
            <v>-18947.599999999999</v>
          </cell>
        </row>
        <row r="470">
          <cell r="U470">
            <v>0</v>
          </cell>
          <cell r="X470">
            <v>0</v>
          </cell>
          <cell r="Y470">
            <v>0</v>
          </cell>
          <cell r="AD470">
            <v>0</v>
          </cell>
          <cell r="AE470" t="e">
            <v>#REF!</v>
          </cell>
          <cell r="AF470" t="e">
            <v>#REF!</v>
          </cell>
          <cell r="AG470">
            <v>0</v>
          </cell>
          <cell r="AH470">
            <v>0</v>
          </cell>
          <cell r="AI470">
            <v>0</v>
          </cell>
          <cell r="AJ470">
            <v>0</v>
          </cell>
          <cell r="AK470">
            <v>0</v>
          </cell>
          <cell r="AL470">
            <v>0</v>
          </cell>
          <cell r="AM470">
            <v>0</v>
          </cell>
          <cell r="AN470">
            <v>0</v>
          </cell>
          <cell r="AO470">
            <v>0</v>
          </cell>
          <cell r="AQ470">
            <v>0</v>
          </cell>
          <cell r="AR470">
            <v>0</v>
          </cell>
        </row>
        <row r="471">
          <cell r="U471">
            <v>0</v>
          </cell>
          <cell r="X471">
            <v>0</v>
          </cell>
          <cell r="Y471">
            <v>0</v>
          </cell>
          <cell r="AD471">
            <v>0</v>
          </cell>
          <cell r="AE471" t="e">
            <v>#REF!</v>
          </cell>
          <cell r="AF471" t="e">
            <v>#REF!</v>
          </cell>
          <cell r="AG471">
            <v>0</v>
          </cell>
          <cell r="AH471">
            <v>0</v>
          </cell>
          <cell r="AI471">
            <v>0</v>
          </cell>
          <cell r="AJ471">
            <v>0</v>
          </cell>
          <cell r="AK471">
            <v>0</v>
          </cell>
          <cell r="AL471">
            <v>0</v>
          </cell>
          <cell r="AM471">
            <v>0</v>
          </cell>
          <cell r="AN471">
            <v>0</v>
          </cell>
          <cell r="AO471">
            <v>0</v>
          </cell>
          <cell r="AQ471">
            <v>0</v>
          </cell>
          <cell r="AR471">
            <v>0</v>
          </cell>
        </row>
        <row r="472">
          <cell r="U472">
            <v>0</v>
          </cell>
          <cell r="X472">
            <v>0</v>
          </cell>
          <cell r="Y472">
            <v>0</v>
          </cell>
          <cell r="AD472">
            <v>0</v>
          </cell>
          <cell r="AE472" t="e">
            <v>#REF!</v>
          </cell>
          <cell r="AF472" t="e">
            <v>#REF!</v>
          </cell>
          <cell r="AG472">
            <v>0</v>
          </cell>
          <cell r="AH472">
            <v>0</v>
          </cell>
          <cell r="AI472">
            <v>0</v>
          </cell>
          <cell r="AJ472">
            <v>0</v>
          </cell>
          <cell r="AK472">
            <v>0</v>
          </cell>
          <cell r="AL472">
            <v>0</v>
          </cell>
          <cell r="AM472">
            <v>0</v>
          </cell>
          <cell r="AN472">
            <v>0</v>
          </cell>
          <cell r="AO472">
            <v>0</v>
          </cell>
          <cell r="AQ472">
            <v>0</v>
          </cell>
          <cell r="AR472">
            <v>0</v>
          </cell>
        </row>
        <row r="473">
          <cell r="U473">
            <v>0</v>
          </cell>
          <cell r="X473">
            <v>0</v>
          </cell>
          <cell r="Y473">
            <v>0</v>
          </cell>
          <cell r="AD473">
            <v>0</v>
          </cell>
          <cell r="AE473" t="e">
            <v>#REF!</v>
          </cell>
          <cell r="AF473" t="e">
            <v>#REF!</v>
          </cell>
          <cell r="AG473">
            <v>0</v>
          </cell>
          <cell r="AH473">
            <v>0</v>
          </cell>
          <cell r="AI473">
            <v>0</v>
          </cell>
          <cell r="AJ473">
            <v>0</v>
          </cell>
          <cell r="AK473">
            <v>0</v>
          </cell>
          <cell r="AL473">
            <v>0</v>
          </cell>
          <cell r="AM473">
            <v>0</v>
          </cell>
          <cell r="AN473">
            <v>0</v>
          </cell>
          <cell r="AO473">
            <v>0</v>
          </cell>
          <cell r="AQ473">
            <v>0</v>
          </cell>
          <cell r="AR473">
            <v>0</v>
          </cell>
        </row>
        <row r="474">
          <cell r="U474">
            <v>0</v>
          </cell>
          <cell r="X474">
            <v>0</v>
          </cell>
          <cell r="Y474">
            <v>0</v>
          </cell>
          <cell r="AD474">
            <v>0</v>
          </cell>
          <cell r="AE474" t="e">
            <v>#REF!</v>
          </cell>
          <cell r="AF474" t="e">
            <v>#REF!</v>
          </cell>
          <cell r="AG474">
            <v>0</v>
          </cell>
          <cell r="AH474">
            <v>0</v>
          </cell>
          <cell r="AI474">
            <v>0</v>
          </cell>
          <cell r="AJ474">
            <v>0</v>
          </cell>
          <cell r="AK474">
            <v>0</v>
          </cell>
          <cell r="AL474">
            <v>0</v>
          </cell>
          <cell r="AM474">
            <v>0</v>
          </cell>
          <cell r="AN474">
            <v>0</v>
          </cell>
          <cell r="AO474">
            <v>0</v>
          </cell>
          <cell r="AQ474">
            <v>0</v>
          </cell>
          <cell r="AR474">
            <v>0</v>
          </cell>
        </row>
        <row r="475">
          <cell r="U475">
            <v>0</v>
          </cell>
          <cell r="X475">
            <v>0</v>
          </cell>
          <cell r="Y475">
            <v>0</v>
          </cell>
          <cell r="AD475">
            <v>0</v>
          </cell>
          <cell r="AE475" t="e">
            <v>#REF!</v>
          </cell>
          <cell r="AF475" t="e">
            <v>#REF!</v>
          </cell>
          <cell r="AG475">
            <v>0</v>
          </cell>
          <cell r="AH475">
            <v>0</v>
          </cell>
          <cell r="AI475">
            <v>0</v>
          </cell>
          <cell r="AJ475">
            <v>0</v>
          </cell>
          <cell r="AK475">
            <v>0</v>
          </cell>
          <cell r="AL475">
            <v>0</v>
          </cell>
          <cell r="AM475">
            <v>0</v>
          </cell>
          <cell r="AN475">
            <v>0</v>
          </cell>
          <cell r="AO475">
            <v>0</v>
          </cell>
        </row>
        <row r="476">
          <cell r="U476">
            <v>0</v>
          </cell>
          <cell r="X476">
            <v>0</v>
          </cell>
          <cell r="Y476">
            <v>0</v>
          </cell>
          <cell r="AD476">
            <v>0</v>
          </cell>
          <cell r="AE476" t="e">
            <v>#REF!</v>
          </cell>
          <cell r="AF476" t="e">
            <v>#REF!</v>
          </cell>
          <cell r="AG476">
            <v>0</v>
          </cell>
          <cell r="AH476">
            <v>0</v>
          </cell>
          <cell r="AI476">
            <v>0</v>
          </cell>
          <cell r="AJ476">
            <v>0</v>
          </cell>
          <cell r="AK476">
            <v>0</v>
          </cell>
          <cell r="AL476">
            <v>0</v>
          </cell>
          <cell r="AM476">
            <v>0</v>
          </cell>
          <cell r="AN476">
            <v>0</v>
          </cell>
          <cell r="AO476">
            <v>0</v>
          </cell>
        </row>
        <row r="477">
          <cell r="U477">
            <v>0</v>
          </cell>
          <cell r="X477">
            <v>0</v>
          </cell>
          <cell r="Y477">
            <v>0</v>
          </cell>
          <cell r="AD477">
            <v>0</v>
          </cell>
          <cell r="AE477" t="e">
            <v>#REF!</v>
          </cell>
          <cell r="AF477" t="e">
            <v>#REF!</v>
          </cell>
          <cell r="AG477">
            <v>0</v>
          </cell>
          <cell r="AJ477">
            <v>0</v>
          </cell>
          <cell r="AK477">
            <v>0</v>
          </cell>
          <cell r="AL477">
            <v>0</v>
          </cell>
          <cell r="AM477">
            <v>0</v>
          </cell>
          <cell r="AN477">
            <v>0</v>
          </cell>
          <cell r="AO477">
            <v>0</v>
          </cell>
        </row>
        <row r="479">
          <cell r="U479">
            <v>-780725</v>
          </cell>
          <cell r="V479">
            <v>0</v>
          </cell>
          <cell r="W479">
            <v>0</v>
          </cell>
          <cell r="X479">
            <v>-780725</v>
          </cell>
          <cell r="Y479">
            <v>56442</v>
          </cell>
          <cell r="Z479">
            <v>0</v>
          </cell>
          <cell r="AA479">
            <v>0</v>
          </cell>
          <cell r="AB479">
            <v>0</v>
          </cell>
          <cell r="AD479">
            <v>-724283</v>
          </cell>
          <cell r="AE479" t="e">
            <v>#REF!</v>
          </cell>
          <cell r="AF479" t="e">
            <v>#REF!</v>
          </cell>
          <cell r="AG479">
            <v>273253.75</v>
          </cell>
          <cell r="AH479">
            <v>0</v>
          </cell>
          <cell r="AI479">
            <v>0</v>
          </cell>
          <cell r="AJ479">
            <v>273253.75</v>
          </cell>
          <cell r="AK479">
            <v>-19754.699999999997</v>
          </cell>
          <cell r="AL479">
            <v>0</v>
          </cell>
          <cell r="AM479">
            <v>0</v>
          </cell>
          <cell r="AN479">
            <v>0</v>
          </cell>
          <cell r="AO479">
            <v>253499.05000000002</v>
          </cell>
          <cell r="AQ479">
            <v>0</v>
          </cell>
          <cell r="AR479">
            <v>-18947.599999999999</v>
          </cell>
        </row>
        <row r="480">
          <cell r="AD480">
            <v>-12240.382699999998</v>
          </cell>
        </row>
        <row r="481">
          <cell r="AQ481">
            <v>0</v>
          </cell>
          <cell r="AR481">
            <v>0</v>
          </cell>
        </row>
        <row r="482">
          <cell r="AQ482">
            <v>0</v>
          </cell>
          <cell r="AR482">
            <v>0</v>
          </cell>
        </row>
        <row r="483">
          <cell r="AO483">
            <v>0</v>
          </cell>
          <cell r="AQ483">
            <v>0</v>
          </cell>
          <cell r="AR483">
            <v>0</v>
          </cell>
        </row>
        <row r="485">
          <cell r="AN485">
            <v>0</v>
          </cell>
          <cell r="AO485">
            <v>0</v>
          </cell>
          <cell r="AR485">
            <v>0</v>
          </cell>
        </row>
        <row r="488">
          <cell r="U488">
            <v>-780725</v>
          </cell>
          <cell r="X488">
            <v>-780725</v>
          </cell>
          <cell r="Y488">
            <v>56442</v>
          </cell>
          <cell r="Z488">
            <v>0</v>
          </cell>
          <cell r="AA488">
            <v>0</v>
          </cell>
          <cell r="AB488">
            <v>0</v>
          </cell>
          <cell r="AC488">
            <v>0</v>
          </cell>
          <cell r="AD488">
            <v>-724283</v>
          </cell>
          <cell r="AG488">
            <v>273253.75</v>
          </cell>
          <cell r="AJ488">
            <v>273253.75</v>
          </cell>
          <cell r="AK488">
            <v>-19754.699999999997</v>
          </cell>
          <cell r="AL488">
            <v>0</v>
          </cell>
          <cell r="AM488">
            <v>0</v>
          </cell>
          <cell r="AN488">
            <v>0</v>
          </cell>
          <cell r="AO488">
            <v>253499.05000000002</v>
          </cell>
          <cell r="AQ488">
            <v>0</v>
          </cell>
          <cell r="AR488">
            <v>-18947.599999999999</v>
          </cell>
        </row>
        <row r="489">
          <cell r="U489">
            <v>-780725</v>
          </cell>
          <cell r="V489">
            <v>0</v>
          </cell>
          <cell r="W489">
            <v>0</v>
          </cell>
          <cell r="X489">
            <v>-780725</v>
          </cell>
          <cell r="Y489">
            <v>56442</v>
          </cell>
          <cell r="Z489">
            <v>0</v>
          </cell>
          <cell r="AA489">
            <v>0</v>
          </cell>
          <cell r="AB489">
            <v>0</v>
          </cell>
          <cell r="AC489">
            <v>0</v>
          </cell>
          <cell r="AD489">
            <v>-724283</v>
          </cell>
          <cell r="AE489" t="e">
            <v>#REF!</v>
          </cell>
          <cell r="AF489" t="e">
            <v>#REF!</v>
          </cell>
          <cell r="AG489">
            <v>273253.75</v>
          </cell>
          <cell r="AH489">
            <v>0</v>
          </cell>
          <cell r="AI489">
            <v>0</v>
          </cell>
          <cell r="AJ489">
            <v>273253.75</v>
          </cell>
          <cell r="AK489">
            <v>-19754.699999999997</v>
          </cell>
          <cell r="AL489">
            <v>0</v>
          </cell>
          <cell r="AM489">
            <v>0</v>
          </cell>
          <cell r="AN489">
            <v>0</v>
          </cell>
          <cell r="AO489">
            <v>253499.05000000002</v>
          </cell>
          <cell r="AP489">
            <v>0</v>
          </cell>
          <cell r="AQ489">
            <v>0</v>
          </cell>
          <cell r="AR489">
            <v>-18947.599999999999</v>
          </cell>
        </row>
        <row r="490">
          <cell r="AO490">
            <v>-253499.05</v>
          </cell>
        </row>
        <row r="501">
          <cell r="V501">
            <v>0</v>
          </cell>
          <cell r="W501">
            <v>0</v>
          </cell>
        </row>
        <row r="502">
          <cell r="AQ502">
            <v>0</v>
          </cell>
          <cell r="AR502">
            <v>0</v>
          </cell>
        </row>
        <row r="503">
          <cell r="X503">
            <v>0</v>
          </cell>
        </row>
        <row r="504">
          <cell r="X504">
            <v>0</v>
          </cell>
        </row>
        <row r="505">
          <cell r="U505">
            <v>-5000</v>
          </cell>
          <cell r="X505">
            <v>-5000</v>
          </cell>
          <cell r="Y505">
            <v>0</v>
          </cell>
          <cell r="AD505">
            <v>-5000</v>
          </cell>
          <cell r="AF505">
            <v>1750</v>
          </cell>
          <cell r="AG505">
            <v>1750</v>
          </cell>
          <cell r="AJ505">
            <v>1750</v>
          </cell>
          <cell r="AK505">
            <v>0</v>
          </cell>
          <cell r="AL505">
            <v>0</v>
          </cell>
          <cell r="AM505">
            <v>0</v>
          </cell>
          <cell r="AN505">
            <v>0</v>
          </cell>
          <cell r="AO505">
            <v>1750</v>
          </cell>
        </row>
        <row r="506">
          <cell r="U506">
            <v>0</v>
          </cell>
          <cell r="X506">
            <v>0</v>
          </cell>
          <cell r="Y506">
            <v>0</v>
          </cell>
          <cell r="AD506">
            <v>0</v>
          </cell>
          <cell r="AF506">
            <v>0</v>
          </cell>
          <cell r="AG506">
            <v>0</v>
          </cell>
          <cell r="AJ506">
            <v>0</v>
          </cell>
          <cell r="AK506">
            <v>0</v>
          </cell>
          <cell r="AL506">
            <v>0</v>
          </cell>
          <cell r="AM506">
            <v>0</v>
          </cell>
          <cell r="AN506">
            <v>0</v>
          </cell>
          <cell r="AO506">
            <v>0</v>
          </cell>
        </row>
        <row r="507">
          <cell r="U507">
            <v>-1236</v>
          </cell>
          <cell r="X507">
            <v>-1236</v>
          </cell>
          <cell r="Y507">
            <v>-6180</v>
          </cell>
          <cell r="AD507">
            <v>-7416</v>
          </cell>
          <cell r="AF507">
            <v>432.6</v>
          </cell>
          <cell r="AG507">
            <v>432.6</v>
          </cell>
          <cell r="AJ507">
            <v>432.6</v>
          </cell>
          <cell r="AK507">
            <v>2163</v>
          </cell>
          <cell r="AL507">
            <v>0</v>
          </cell>
          <cell r="AM507">
            <v>0</v>
          </cell>
          <cell r="AN507">
            <v>0</v>
          </cell>
          <cell r="AO507">
            <v>2595.6</v>
          </cell>
          <cell r="AP507">
            <v>1</v>
          </cell>
          <cell r="AQ507">
            <v>2595.6</v>
          </cell>
          <cell r="AR507">
            <v>0</v>
          </cell>
        </row>
        <row r="508">
          <cell r="U508">
            <v>0</v>
          </cell>
          <cell r="X508">
            <v>0</v>
          </cell>
          <cell r="Y508">
            <v>0</v>
          </cell>
          <cell r="AD508">
            <v>0</v>
          </cell>
          <cell r="AF508">
            <v>0</v>
          </cell>
          <cell r="AG508">
            <v>0</v>
          </cell>
          <cell r="AJ508">
            <v>0</v>
          </cell>
          <cell r="AK508">
            <v>0</v>
          </cell>
          <cell r="AL508">
            <v>0</v>
          </cell>
          <cell r="AM508">
            <v>0</v>
          </cell>
          <cell r="AN508">
            <v>0</v>
          </cell>
          <cell r="AO508">
            <v>0</v>
          </cell>
        </row>
        <row r="509">
          <cell r="U509">
            <v>0</v>
          </cell>
          <cell r="X509">
            <v>0</v>
          </cell>
          <cell r="Y509">
            <v>0</v>
          </cell>
          <cell r="AD509">
            <v>0</v>
          </cell>
          <cell r="AF509">
            <v>0</v>
          </cell>
          <cell r="AG509">
            <v>0</v>
          </cell>
          <cell r="AJ509">
            <v>0</v>
          </cell>
          <cell r="AK509">
            <v>0</v>
          </cell>
          <cell r="AL509">
            <v>0</v>
          </cell>
          <cell r="AM509">
            <v>0</v>
          </cell>
          <cell r="AN509">
            <v>0</v>
          </cell>
          <cell r="AO509">
            <v>0</v>
          </cell>
        </row>
        <row r="510">
          <cell r="U510">
            <v>0</v>
          </cell>
          <cell r="X510">
            <v>0</v>
          </cell>
          <cell r="Y510">
            <v>0</v>
          </cell>
          <cell r="AD510">
            <v>0</v>
          </cell>
          <cell r="AF510">
            <v>0</v>
          </cell>
          <cell r="AG510">
            <v>0</v>
          </cell>
          <cell r="AK510">
            <v>0</v>
          </cell>
          <cell r="AL510">
            <v>0</v>
          </cell>
          <cell r="AM510">
            <v>0</v>
          </cell>
          <cell r="AN510">
            <v>0</v>
          </cell>
          <cell r="AO510">
            <v>0</v>
          </cell>
        </row>
        <row r="511">
          <cell r="U511">
            <v>0</v>
          </cell>
          <cell r="X511">
            <v>0</v>
          </cell>
          <cell r="Y511">
            <v>0</v>
          </cell>
          <cell r="AD511">
            <v>0</v>
          </cell>
          <cell r="AF511">
            <v>0</v>
          </cell>
          <cell r="AG511">
            <v>0</v>
          </cell>
          <cell r="AK511">
            <v>0</v>
          </cell>
          <cell r="AL511">
            <v>0</v>
          </cell>
          <cell r="AM511">
            <v>0</v>
          </cell>
          <cell r="AN511">
            <v>0</v>
          </cell>
          <cell r="AO511">
            <v>0</v>
          </cell>
        </row>
        <row r="512">
          <cell r="AL512">
            <v>0</v>
          </cell>
          <cell r="AM512">
            <v>0</v>
          </cell>
        </row>
        <row r="513">
          <cell r="U513">
            <v>-6236</v>
          </cell>
          <cell r="V513">
            <v>0</v>
          </cell>
          <cell r="W513">
            <v>0</v>
          </cell>
          <cell r="X513">
            <v>-6236</v>
          </cell>
          <cell r="Y513">
            <v>-6180</v>
          </cell>
          <cell r="Z513">
            <v>0</v>
          </cell>
          <cell r="AA513">
            <v>0</v>
          </cell>
          <cell r="AB513">
            <v>0</v>
          </cell>
          <cell r="AD513">
            <v>-12416</v>
          </cell>
          <cell r="AE513">
            <v>0</v>
          </cell>
          <cell r="AF513">
            <v>2182.6</v>
          </cell>
          <cell r="AG513">
            <v>2182.6</v>
          </cell>
          <cell r="AH513">
            <v>0</v>
          </cell>
          <cell r="AI513">
            <v>0</v>
          </cell>
          <cell r="AJ513">
            <v>2182.6</v>
          </cell>
          <cell r="AK513">
            <v>2163</v>
          </cell>
          <cell r="AL513">
            <v>0</v>
          </cell>
          <cell r="AM513">
            <v>0</v>
          </cell>
          <cell r="AN513">
            <v>0</v>
          </cell>
          <cell r="AO513">
            <v>4345.6000000000004</v>
          </cell>
          <cell r="AQ513">
            <v>2595.6</v>
          </cell>
          <cell r="AR513">
            <v>0</v>
          </cell>
        </row>
        <row r="514">
          <cell r="AG514">
            <v>-2182.6</v>
          </cell>
        </row>
        <row r="515">
          <cell r="AO515">
            <v>-4345.5999999999995</v>
          </cell>
        </row>
        <row r="520">
          <cell r="U520">
            <v>-6236</v>
          </cell>
          <cell r="V520">
            <v>0</v>
          </cell>
          <cell r="W520">
            <v>0</v>
          </cell>
          <cell r="X520">
            <v>-6236</v>
          </cell>
          <cell r="Y520">
            <v>-6180</v>
          </cell>
          <cell r="Z520">
            <v>0</v>
          </cell>
          <cell r="AA520">
            <v>0</v>
          </cell>
          <cell r="AB520">
            <v>0</v>
          </cell>
          <cell r="AC520">
            <v>0</v>
          </cell>
          <cell r="AD520">
            <v>-12416</v>
          </cell>
          <cell r="AE520">
            <v>0</v>
          </cell>
          <cell r="AF520">
            <v>2182.6</v>
          </cell>
          <cell r="AG520">
            <v>2182.6</v>
          </cell>
          <cell r="AH520">
            <v>0</v>
          </cell>
          <cell r="AI520">
            <v>0</v>
          </cell>
          <cell r="AJ520">
            <v>2182.6</v>
          </cell>
          <cell r="AK520">
            <v>2163</v>
          </cell>
          <cell r="AL520">
            <v>0</v>
          </cell>
          <cell r="AM520">
            <v>0</v>
          </cell>
          <cell r="AN520">
            <v>0</v>
          </cell>
          <cell r="AO520">
            <v>9.0949470177292824E-13</v>
          </cell>
          <cell r="AP520">
            <v>0</v>
          </cell>
          <cell r="AQ520">
            <v>2595.6</v>
          </cell>
          <cell r="AR520">
            <v>0</v>
          </cell>
        </row>
        <row r="521">
          <cell r="AD521">
            <v>-209.83039999999997</v>
          </cell>
        </row>
        <row r="535">
          <cell r="V535">
            <v>0</v>
          </cell>
          <cell r="W535">
            <v>0</v>
          </cell>
        </row>
        <row r="536">
          <cell r="AQ536">
            <v>0</v>
          </cell>
          <cell r="AR536">
            <v>0</v>
          </cell>
        </row>
        <row r="537">
          <cell r="X537">
            <v>0</v>
          </cell>
        </row>
        <row r="538">
          <cell r="X538">
            <v>0</v>
          </cell>
        </row>
        <row r="539">
          <cell r="U539">
            <v>0</v>
          </cell>
          <cell r="X539">
            <v>0</v>
          </cell>
          <cell r="Y539">
            <v>0</v>
          </cell>
          <cell r="AD539">
            <v>0</v>
          </cell>
          <cell r="AF539">
            <v>0</v>
          </cell>
          <cell r="AG539">
            <v>0</v>
          </cell>
          <cell r="AK539">
            <v>0</v>
          </cell>
          <cell r="AL539">
            <v>0</v>
          </cell>
          <cell r="AM539">
            <v>0</v>
          </cell>
          <cell r="AN539">
            <v>0</v>
          </cell>
          <cell r="AO539">
            <v>0</v>
          </cell>
          <cell r="AP539">
            <v>1</v>
          </cell>
          <cell r="AQ539">
            <v>0</v>
          </cell>
          <cell r="AR539">
            <v>0</v>
          </cell>
        </row>
        <row r="540">
          <cell r="U540">
            <v>-1079523</v>
          </cell>
          <cell r="X540">
            <v>-1079523</v>
          </cell>
          <cell r="Y540">
            <v>85598</v>
          </cell>
          <cell r="AD540">
            <v>-993925</v>
          </cell>
          <cell r="AF540">
            <v>377833.05</v>
          </cell>
          <cell r="AG540">
            <v>377833.05</v>
          </cell>
          <cell r="AJ540">
            <v>377833.05</v>
          </cell>
          <cell r="AK540">
            <v>-29959.3</v>
          </cell>
          <cell r="AL540">
            <v>0</v>
          </cell>
          <cell r="AM540">
            <v>0</v>
          </cell>
          <cell r="AN540">
            <v>0</v>
          </cell>
          <cell r="AO540">
            <v>347873.75</v>
          </cell>
        </row>
        <row r="541">
          <cell r="U541">
            <v>0</v>
          </cell>
          <cell r="X541">
            <v>0</v>
          </cell>
          <cell r="Y541">
            <v>0</v>
          </cell>
          <cell r="AD541">
            <v>0</v>
          </cell>
          <cell r="AF541">
            <v>0</v>
          </cell>
          <cell r="AG541">
            <v>0</v>
          </cell>
          <cell r="AJ541">
            <v>0</v>
          </cell>
          <cell r="AK541">
            <v>0</v>
          </cell>
          <cell r="AL541">
            <v>0</v>
          </cell>
          <cell r="AM541">
            <v>0</v>
          </cell>
          <cell r="AN541">
            <v>0</v>
          </cell>
          <cell r="AO541">
            <v>0</v>
          </cell>
        </row>
        <row r="542">
          <cell r="U542">
            <v>0</v>
          </cell>
          <cell r="X542">
            <v>0</v>
          </cell>
          <cell r="Y542">
            <v>0</v>
          </cell>
          <cell r="AD542">
            <v>0</v>
          </cell>
          <cell r="AF542">
            <v>0</v>
          </cell>
          <cell r="AG542">
            <v>0</v>
          </cell>
          <cell r="AJ542">
            <v>0</v>
          </cell>
          <cell r="AK542">
            <v>0</v>
          </cell>
          <cell r="AL542">
            <v>0</v>
          </cell>
          <cell r="AM542">
            <v>0</v>
          </cell>
          <cell r="AN542">
            <v>0</v>
          </cell>
          <cell r="AO542">
            <v>0</v>
          </cell>
        </row>
        <row r="543">
          <cell r="U543">
            <v>0</v>
          </cell>
          <cell r="X543">
            <v>0</v>
          </cell>
          <cell r="Y543">
            <v>0</v>
          </cell>
          <cell r="AD543">
            <v>0</v>
          </cell>
          <cell r="AF543">
            <v>0</v>
          </cell>
          <cell r="AG543">
            <v>0</v>
          </cell>
          <cell r="AK543">
            <v>0</v>
          </cell>
          <cell r="AL543">
            <v>0</v>
          </cell>
          <cell r="AM543">
            <v>0</v>
          </cell>
          <cell r="AN543">
            <v>0</v>
          </cell>
          <cell r="AO543">
            <v>0</v>
          </cell>
        </row>
        <row r="544">
          <cell r="U544">
            <v>0</v>
          </cell>
          <cell r="X544">
            <v>0</v>
          </cell>
          <cell r="Y544">
            <v>0</v>
          </cell>
          <cell r="AD544">
            <v>0</v>
          </cell>
          <cell r="AF544">
            <v>0</v>
          </cell>
          <cell r="AG544">
            <v>0</v>
          </cell>
          <cell r="AK544">
            <v>0</v>
          </cell>
          <cell r="AL544">
            <v>0</v>
          </cell>
          <cell r="AM544">
            <v>0</v>
          </cell>
          <cell r="AN544">
            <v>0</v>
          </cell>
          <cell r="AO544">
            <v>0</v>
          </cell>
        </row>
        <row r="545">
          <cell r="U545">
            <v>0</v>
          </cell>
          <cell r="X545">
            <v>0</v>
          </cell>
          <cell r="Y545">
            <v>0</v>
          </cell>
          <cell r="AD545">
            <v>0</v>
          </cell>
          <cell r="AF545">
            <v>0</v>
          </cell>
          <cell r="AG545">
            <v>0</v>
          </cell>
          <cell r="AK545">
            <v>0</v>
          </cell>
          <cell r="AL545">
            <v>0</v>
          </cell>
          <cell r="AM545">
            <v>0</v>
          </cell>
          <cell r="AN545">
            <v>0</v>
          </cell>
          <cell r="AO545">
            <v>0</v>
          </cell>
        </row>
        <row r="546">
          <cell r="AL546">
            <v>0</v>
          </cell>
          <cell r="AM546">
            <v>0</v>
          </cell>
        </row>
        <row r="547">
          <cell r="U547">
            <v>-1079523</v>
          </cell>
          <cell r="V547">
            <v>0</v>
          </cell>
          <cell r="W547">
            <v>0</v>
          </cell>
          <cell r="X547">
            <v>-1079523</v>
          </cell>
          <cell r="Y547">
            <v>85598</v>
          </cell>
          <cell r="Z547">
            <v>0</v>
          </cell>
          <cell r="AA547">
            <v>0</v>
          </cell>
          <cell r="AB547">
            <v>0</v>
          </cell>
          <cell r="AD547">
            <v>-993925</v>
          </cell>
          <cell r="AE547">
            <v>0</v>
          </cell>
          <cell r="AF547">
            <v>377833.05</v>
          </cell>
          <cell r="AG547">
            <v>377833.05</v>
          </cell>
          <cell r="AH547">
            <v>0</v>
          </cell>
          <cell r="AI547">
            <v>0</v>
          </cell>
          <cell r="AJ547">
            <v>377833.05</v>
          </cell>
          <cell r="AK547">
            <v>-29959.3</v>
          </cell>
          <cell r="AL547">
            <v>0</v>
          </cell>
          <cell r="AM547">
            <v>0</v>
          </cell>
          <cell r="AN547">
            <v>0</v>
          </cell>
          <cell r="AO547">
            <v>347873.75</v>
          </cell>
          <cell r="AQ547">
            <v>0</v>
          </cell>
          <cell r="AR547">
            <v>0</v>
          </cell>
        </row>
        <row r="548">
          <cell r="AD548">
            <v>-19878.5</v>
          </cell>
          <cell r="AG548">
            <v>-377833.05</v>
          </cell>
        </row>
        <row r="554">
          <cell r="U554">
            <v>-1079523</v>
          </cell>
          <cell r="V554">
            <v>0</v>
          </cell>
          <cell r="W554">
            <v>0</v>
          </cell>
          <cell r="X554">
            <v>-1079523</v>
          </cell>
          <cell r="Y554">
            <v>85598</v>
          </cell>
          <cell r="Z554">
            <v>0</v>
          </cell>
          <cell r="AA554">
            <v>0</v>
          </cell>
          <cell r="AB554">
            <v>0</v>
          </cell>
          <cell r="AC554">
            <v>0</v>
          </cell>
          <cell r="AD554">
            <v>-993925</v>
          </cell>
          <cell r="AE554">
            <v>0</v>
          </cell>
          <cell r="AF554">
            <v>377833.05</v>
          </cell>
          <cell r="AG554">
            <v>377833.05</v>
          </cell>
          <cell r="AH554">
            <v>0</v>
          </cell>
          <cell r="AI554">
            <v>0</v>
          </cell>
          <cell r="AJ554">
            <v>377833.05</v>
          </cell>
          <cell r="AK554">
            <v>-29959.3</v>
          </cell>
          <cell r="AL554">
            <v>0</v>
          </cell>
          <cell r="AM554">
            <v>0</v>
          </cell>
          <cell r="AN554">
            <v>0</v>
          </cell>
          <cell r="AO554">
            <v>347873.75</v>
          </cell>
          <cell r="AP554">
            <v>0</v>
          </cell>
          <cell r="AQ554">
            <v>0</v>
          </cell>
          <cell r="AR554">
            <v>0</v>
          </cell>
        </row>
        <row r="557">
          <cell r="AE557" t="e">
            <v>#REF!</v>
          </cell>
          <cell r="AF557" t="e">
            <v>#REF!</v>
          </cell>
        </row>
        <row r="558">
          <cell r="AE558" t="e">
            <v>#REF!</v>
          </cell>
          <cell r="AF558" t="e">
            <v>#REF!</v>
          </cell>
        </row>
        <row r="559">
          <cell r="AE559" t="e">
            <v>#REF!</v>
          </cell>
          <cell r="AF559" t="e">
            <v>#REF!</v>
          </cell>
        </row>
        <row r="560">
          <cell r="AE560" t="e">
            <v>#REF!</v>
          </cell>
          <cell r="AF560" t="e">
            <v>#REF!</v>
          </cell>
        </row>
        <row r="561">
          <cell r="AE561" t="e">
            <v>#REF!</v>
          </cell>
          <cell r="AF561" t="e">
            <v>#REF!</v>
          </cell>
        </row>
        <row r="562">
          <cell r="AE562" t="e">
            <v>#REF!</v>
          </cell>
          <cell r="AF562" t="e">
            <v>#REF!</v>
          </cell>
        </row>
        <row r="563">
          <cell r="AE563" t="e">
            <v>#REF!</v>
          </cell>
          <cell r="AF563" t="e">
            <v>#REF!</v>
          </cell>
        </row>
        <row r="564">
          <cell r="AE564" t="e">
            <v>#REF!</v>
          </cell>
          <cell r="AF564" t="e">
            <v>#REF!</v>
          </cell>
        </row>
        <row r="565">
          <cell r="AE565" t="e">
            <v>#REF!</v>
          </cell>
          <cell r="AF565" t="e">
            <v>#REF!</v>
          </cell>
        </row>
        <row r="566">
          <cell r="AE566" t="e">
            <v>#REF!</v>
          </cell>
          <cell r="AF566" t="e">
            <v>#REF!</v>
          </cell>
        </row>
        <row r="567">
          <cell r="AE567" t="e">
            <v>#REF!</v>
          </cell>
          <cell r="AF567" t="e">
            <v>#REF!</v>
          </cell>
        </row>
        <row r="568">
          <cell r="V568">
            <v>0</v>
          </cell>
          <cell r="W568">
            <v>0</v>
          </cell>
        </row>
        <row r="569">
          <cell r="AQ569">
            <v>0</v>
          </cell>
          <cell r="AR569">
            <v>0</v>
          </cell>
        </row>
        <row r="570">
          <cell r="X570">
            <v>0</v>
          </cell>
        </row>
        <row r="571">
          <cell r="X571">
            <v>0</v>
          </cell>
          <cell r="AE571" t="e">
            <v>#REF!</v>
          </cell>
          <cell r="AF571" t="e">
            <v>#REF!</v>
          </cell>
          <cell r="AP571" t="e">
            <v>#REF!</v>
          </cell>
          <cell r="AQ571" t="e">
            <v>#REF!</v>
          </cell>
          <cell r="AR571" t="e">
            <v>#REF!</v>
          </cell>
        </row>
        <row r="572">
          <cell r="U572">
            <v>0</v>
          </cell>
          <cell r="X572">
            <v>0</v>
          </cell>
          <cell r="Y572">
            <v>0</v>
          </cell>
          <cell r="AD572">
            <v>0</v>
          </cell>
          <cell r="AE572" t="e">
            <v>#REF!</v>
          </cell>
          <cell r="AF572" t="e">
            <v>#REF!</v>
          </cell>
          <cell r="AG572">
            <v>0</v>
          </cell>
          <cell r="AJ572">
            <v>0</v>
          </cell>
          <cell r="AK572">
            <v>0</v>
          </cell>
          <cell r="AN572">
            <v>0</v>
          </cell>
          <cell r="AO572">
            <v>0</v>
          </cell>
          <cell r="AP572" t="e">
            <v>#REF!</v>
          </cell>
          <cell r="AQ572" t="e">
            <v>#REF!</v>
          </cell>
          <cell r="AR572" t="e">
            <v>#REF!</v>
          </cell>
        </row>
        <row r="573">
          <cell r="U573">
            <v>-14684130</v>
          </cell>
          <cell r="X573">
            <v>-14684130</v>
          </cell>
          <cell r="Y573">
            <v>0</v>
          </cell>
          <cell r="AD573">
            <v>-14684130</v>
          </cell>
          <cell r="AE573" t="e">
            <v>#REF!</v>
          </cell>
          <cell r="AF573" t="e">
            <v>#REF!</v>
          </cell>
          <cell r="AG573">
            <v>5139445.5</v>
          </cell>
          <cell r="AH573">
            <v>0</v>
          </cell>
          <cell r="AI573">
            <v>0</v>
          </cell>
          <cell r="AJ573">
            <v>5139445.5</v>
          </cell>
          <cell r="AK573">
            <v>0</v>
          </cell>
          <cell r="AN573">
            <v>0</v>
          </cell>
          <cell r="AO573">
            <v>5139445.5</v>
          </cell>
          <cell r="AP573" t="e">
            <v>#REF!</v>
          </cell>
          <cell r="AQ573" t="e">
            <v>#REF!</v>
          </cell>
          <cell r="AR573" t="e">
            <v>#REF!</v>
          </cell>
        </row>
        <row r="574">
          <cell r="U574">
            <v>0</v>
          </cell>
          <cell r="X574">
            <v>0</v>
          </cell>
          <cell r="Y574">
            <v>0</v>
          </cell>
          <cell r="AD574">
            <v>0</v>
          </cell>
          <cell r="AE574" t="e">
            <v>#REF!</v>
          </cell>
          <cell r="AF574" t="e">
            <v>#REF!</v>
          </cell>
          <cell r="AG574">
            <v>0</v>
          </cell>
          <cell r="AJ574">
            <v>0</v>
          </cell>
          <cell r="AK574">
            <v>0</v>
          </cell>
          <cell r="AN574">
            <v>0</v>
          </cell>
          <cell r="AO574">
            <v>0</v>
          </cell>
          <cell r="AP574" t="e">
            <v>#REF!</v>
          </cell>
          <cell r="AQ574" t="e">
            <v>#REF!</v>
          </cell>
          <cell r="AR574" t="e">
            <v>#REF!</v>
          </cell>
        </row>
        <row r="575">
          <cell r="U575">
            <v>-22271</v>
          </cell>
          <cell r="X575">
            <v>-22271</v>
          </cell>
          <cell r="Y575">
            <v>30190</v>
          </cell>
          <cell r="AD575">
            <v>7919</v>
          </cell>
          <cell r="AE575" t="e">
            <v>#REF!</v>
          </cell>
          <cell r="AF575" t="e">
            <v>#REF!</v>
          </cell>
          <cell r="AG575">
            <v>7794.85</v>
          </cell>
          <cell r="AH575">
            <v>0</v>
          </cell>
          <cell r="AI575">
            <v>0</v>
          </cell>
          <cell r="AJ575">
            <v>7794.85</v>
          </cell>
          <cell r="AK575">
            <v>-10566.5</v>
          </cell>
          <cell r="AN575">
            <v>0</v>
          </cell>
          <cell r="AO575">
            <v>-2771.6499999999996</v>
          </cell>
          <cell r="AP575" t="e">
            <v>#REF!</v>
          </cell>
          <cell r="AQ575" t="e">
            <v>#REF!</v>
          </cell>
          <cell r="AR575" t="e">
            <v>#REF!</v>
          </cell>
        </row>
        <row r="576">
          <cell r="U576">
            <v>0</v>
          </cell>
          <cell r="X576">
            <v>0</v>
          </cell>
          <cell r="Y576">
            <v>0</v>
          </cell>
          <cell r="AD576">
            <v>0</v>
          </cell>
          <cell r="AE576" t="e">
            <v>#REF!</v>
          </cell>
          <cell r="AF576" t="e">
            <v>#REF!</v>
          </cell>
          <cell r="AG576">
            <v>0</v>
          </cell>
          <cell r="AH576">
            <v>0</v>
          </cell>
          <cell r="AI576">
            <v>0</v>
          </cell>
          <cell r="AJ576">
            <v>0</v>
          </cell>
          <cell r="AK576">
            <v>0</v>
          </cell>
          <cell r="AN576">
            <v>0</v>
          </cell>
          <cell r="AO576">
            <v>0</v>
          </cell>
          <cell r="AP576" t="e">
            <v>#REF!</v>
          </cell>
          <cell r="AQ576" t="e">
            <v>#REF!</v>
          </cell>
          <cell r="AR576" t="e">
            <v>#REF!</v>
          </cell>
        </row>
        <row r="577">
          <cell r="U577">
            <v>0</v>
          </cell>
          <cell r="X577">
            <v>0</v>
          </cell>
          <cell r="Y577">
            <v>0</v>
          </cell>
          <cell r="AD577">
            <v>0</v>
          </cell>
          <cell r="AE577" t="e">
            <v>#REF!</v>
          </cell>
          <cell r="AF577" t="e">
            <v>#REF!</v>
          </cell>
          <cell r="AG577">
            <v>0</v>
          </cell>
          <cell r="AH577">
            <v>0</v>
          </cell>
          <cell r="AI577">
            <v>0</v>
          </cell>
          <cell r="AJ577">
            <v>0</v>
          </cell>
          <cell r="AK577">
            <v>0</v>
          </cell>
          <cell r="AN577">
            <v>0</v>
          </cell>
          <cell r="AO577">
            <v>0</v>
          </cell>
          <cell r="AP577" t="e">
            <v>#REF!</v>
          </cell>
          <cell r="AQ577" t="e">
            <v>#REF!</v>
          </cell>
          <cell r="AR577" t="e">
            <v>#REF!</v>
          </cell>
        </row>
        <row r="578">
          <cell r="U578">
            <v>-109288</v>
          </cell>
          <cell r="X578">
            <v>-109288</v>
          </cell>
          <cell r="Y578">
            <v>0</v>
          </cell>
          <cell r="AD578">
            <v>-109288</v>
          </cell>
          <cell r="AE578" t="e">
            <v>#REF!</v>
          </cell>
          <cell r="AF578" t="e">
            <v>#REF!</v>
          </cell>
          <cell r="AG578">
            <v>38250.800000000003</v>
          </cell>
          <cell r="AH578">
            <v>0</v>
          </cell>
          <cell r="AI578">
            <v>0</v>
          </cell>
          <cell r="AJ578">
            <v>38250.800000000003</v>
          </cell>
          <cell r="AK578">
            <v>0</v>
          </cell>
          <cell r="AN578">
            <v>0</v>
          </cell>
          <cell r="AO578">
            <v>38250.800000000003</v>
          </cell>
          <cell r="AP578" t="e">
            <v>#REF!</v>
          </cell>
          <cell r="AQ578" t="e">
            <v>#REF!</v>
          </cell>
          <cell r="AR578" t="e">
            <v>#REF!</v>
          </cell>
        </row>
        <row r="579">
          <cell r="U579">
            <v>0.61999999999534339</v>
          </cell>
          <cell r="X579">
            <v>0.61999999999534339</v>
          </cell>
          <cell r="Y579">
            <v>0.38000000000465661</v>
          </cell>
          <cell r="AD579">
            <v>1</v>
          </cell>
          <cell r="AE579" t="e">
            <v>#REF!</v>
          </cell>
          <cell r="AF579" t="e">
            <v>#REF!</v>
          </cell>
          <cell r="AG579">
            <v>-0.21700000000419095</v>
          </cell>
          <cell r="AH579">
            <v>0</v>
          </cell>
          <cell r="AI579">
            <v>0</v>
          </cell>
          <cell r="AJ579">
            <v>-0.21700000000419095</v>
          </cell>
          <cell r="AK579">
            <v>-0.13300000000162981</v>
          </cell>
          <cell r="AN579">
            <v>0</v>
          </cell>
          <cell r="AO579">
            <v>-0.35000000000582077</v>
          </cell>
          <cell r="AP579" t="e">
            <v>#REF!</v>
          </cell>
          <cell r="AQ579" t="e">
            <v>#REF!</v>
          </cell>
          <cell r="AR579" t="e">
            <v>#REF!</v>
          </cell>
        </row>
        <row r="580">
          <cell r="U580">
            <v>0</v>
          </cell>
          <cell r="X580">
            <v>0</v>
          </cell>
          <cell r="Y580">
            <v>0</v>
          </cell>
          <cell r="AD580">
            <v>0</v>
          </cell>
          <cell r="AE580" t="e">
            <v>#REF!</v>
          </cell>
          <cell r="AF580" t="e">
            <v>#REF!</v>
          </cell>
          <cell r="AG580">
            <v>0</v>
          </cell>
          <cell r="AJ580">
            <v>0</v>
          </cell>
          <cell r="AK580">
            <v>0</v>
          </cell>
          <cell r="AN580">
            <v>0</v>
          </cell>
          <cell r="AO580">
            <v>0</v>
          </cell>
          <cell r="AP580" t="e">
            <v>#REF!</v>
          </cell>
          <cell r="AQ580" t="e">
            <v>#REF!</v>
          </cell>
          <cell r="AR580" t="e">
            <v>#REF!</v>
          </cell>
        </row>
        <row r="581">
          <cell r="U581">
            <v>0</v>
          </cell>
          <cell r="X581">
            <v>0</v>
          </cell>
          <cell r="Y581">
            <v>0</v>
          </cell>
          <cell r="AD581">
            <v>0</v>
          </cell>
          <cell r="AE581" t="e">
            <v>#REF!</v>
          </cell>
          <cell r="AF581" t="e">
            <v>#REF!</v>
          </cell>
          <cell r="AG581">
            <v>0</v>
          </cell>
          <cell r="AH581">
            <v>0</v>
          </cell>
          <cell r="AI581">
            <v>0</v>
          </cell>
          <cell r="AJ581">
            <v>0</v>
          </cell>
          <cell r="AK581">
            <v>0</v>
          </cell>
          <cell r="AN581">
            <v>0</v>
          </cell>
          <cell r="AO581">
            <v>0</v>
          </cell>
          <cell r="AP581" t="e">
            <v>#REF!</v>
          </cell>
          <cell r="AQ581" t="e">
            <v>#REF!</v>
          </cell>
          <cell r="AR581" t="e">
            <v>#REF!</v>
          </cell>
        </row>
        <row r="582">
          <cell r="U582">
            <v>0</v>
          </cell>
          <cell r="X582">
            <v>0</v>
          </cell>
          <cell r="Y582">
            <v>0</v>
          </cell>
          <cell r="AD582">
            <v>0</v>
          </cell>
          <cell r="AE582" t="e">
            <v>#REF!</v>
          </cell>
          <cell r="AF582" t="e">
            <v>#REF!</v>
          </cell>
          <cell r="AG582">
            <v>0</v>
          </cell>
          <cell r="AH582">
            <v>0</v>
          </cell>
          <cell r="AI582">
            <v>0</v>
          </cell>
          <cell r="AJ582">
            <v>0</v>
          </cell>
          <cell r="AK582">
            <v>0</v>
          </cell>
          <cell r="AN582">
            <v>0</v>
          </cell>
          <cell r="AO582">
            <v>0</v>
          </cell>
          <cell r="AP582" t="e">
            <v>#REF!</v>
          </cell>
          <cell r="AQ582" t="e">
            <v>#REF!</v>
          </cell>
          <cell r="AR582" t="e">
            <v>#REF!</v>
          </cell>
        </row>
        <row r="583">
          <cell r="U583">
            <v>0</v>
          </cell>
          <cell r="X583">
            <v>0</v>
          </cell>
          <cell r="Y583">
            <v>0</v>
          </cell>
          <cell r="AD583">
            <v>0</v>
          </cell>
          <cell r="AE583" t="e">
            <v>#REF!</v>
          </cell>
          <cell r="AF583" t="e">
            <v>#REF!</v>
          </cell>
          <cell r="AG583">
            <v>0</v>
          </cell>
          <cell r="AH583">
            <v>0</v>
          </cell>
          <cell r="AI583">
            <v>0</v>
          </cell>
          <cell r="AJ583">
            <v>0</v>
          </cell>
          <cell r="AK583">
            <v>0</v>
          </cell>
          <cell r="AN583">
            <v>0</v>
          </cell>
          <cell r="AO583">
            <v>0</v>
          </cell>
          <cell r="AP583" t="e">
            <v>#REF!</v>
          </cell>
          <cell r="AQ583" t="e">
            <v>#REF!</v>
          </cell>
          <cell r="AR583" t="e">
            <v>#REF!</v>
          </cell>
        </row>
        <row r="584">
          <cell r="U584">
            <v>0</v>
          </cell>
          <cell r="X584">
            <v>0</v>
          </cell>
          <cell r="Y584">
            <v>0</v>
          </cell>
          <cell r="AD584">
            <v>0</v>
          </cell>
          <cell r="AE584" t="e">
            <v>#REF!</v>
          </cell>
          <cell r="AF584" t="e">
            <v>#REF!</v>
          </cell>
          <cell r="AG584">
            <v>0</v>
          </cell>
          <cell r="AH584">
            <v>0</v>
          </cell>
          <cell r="AI584">
            <v>0</v>
          </cell>
          <cell r="AK584">
            <v>0</v>
          </cell>
          <cell r="AN584">
            <v>0</v>
          </cell>
          <cell r="AO584">
            <v>0</v>
          </cell>
          <cell r="AP584" t="e">
            <v>#REF!</v>
          </cell>
          <cell r="AQ584" t="e">
            <v>#REF!</v>
          </cell>
          <cell r="AR584" t="e">
            <v>#REF!</v>
          </cell>
        </row>
        <row r="585">
          <cell r="U585">
            <v>0</v>
          </cell>
          <cell r="X585">
            <v>0</v>
          </cell>
          <cell r="Y585">
            <v>0</v>
          </cell>
          <cell r="AD585">
            <v>0</v>
          </cell>
          <cell r="AE585" t="e">
            <v>#REF!</v>
          </cell>
          <cell r="AF585" t="e">
            <v>#REF!</v>
          </cell>
          <cell r="AG585">
            <v>0</v>
          </cell>
          <cell r="AK585">
            <v>0</v>
          </cell>
          <cell r="AN585">
            <v>0</v>
          </cell>
          <cell r="AO585">
            <v>0</v>
          </cell>
          <cell r="AP585" t="e">
            <v>#REF!</v>
          </cell>
          <cell r="AQ585" t="e">
            <v>#REF!</v>
          </cell>
          <cell r="AR585" t="e">
            <v>#REF!</v>
          </cell>
        </row>
        <row r="586">
          <cell r="AE586" t="e">
            <v>#REF!</v>
          </cell>
          <cell r="AF586" t="e">
            <v>#REF!</v>
          </cell>
          <cell r="AP586" t="e">
            <v>#REF!</v>
          </cell>
          <cell r="AQ586" t="e">
            <v>#REF!</v>
          </cell>
          <cell r="AR586" t="e">
            <v>#REF!</v>
          </cell>
        </row>
        <row r="587">
          <cell r="U587">
            <v>-14815688.380000001</v>
          </cell>
          <cell r="V587">
            <v>0</v>
          </cell>
          <cell r="W587">
            <v>0</v>
          </cell>
          <cell r="X587">
            <v>-14815688.380000001</v>
          </cell>
          <cell r="Y587">
            <v>30190.380000000005</v>
          </cell>
          <cell r="Z587">
            <v>0</v>
          </cell>
          <cell r="AA587">
            <v>0</v>
          </cell>
          <cell r="AB587">
            <v>0</v>
          </cell>
          <cell r="AD587">
            <v>-14785498</v>
          </cell>
          <cell r="AE587" t="e">
            <v>#REF!</v>
          </cell>
          <cell r="AF587" t="e">
            <v>#REF!</v>
          </cell>
          <cell r="AG587">
            <v>5185490.9329999993</v>
          </cell>
          <cell r="AH587">
            <v>0</v>
          </cell>
          <cell r="AI587">
            <v>0</v>
          </cell>
          <cell r="AJ587">
            <v>5185490.9329999993</v>
          </cell>
          <cell r="AK587">
            <v>-10566.633000000002</v>
          </cell>
          <cell r="AL587">
            <v>0</v>
          </cell>
          <cell r="AM587">
            <v>0</v>
          </cell>
          <cell r="AN587">
            <v>0</v>
          </cell>
          <cell r="AO587">
            <v>5174924.3</v>
          </cell>
          <cell r="AQ587" t="e">
            <v>#REF!</v>
          </cell>
          <cell r="AR587" t="e">
            <v>#REF!</v>
          </cell>
        </row>
        <row r="588">
          <cell r="AD588">
            <v>-249874.91619999998</v>
          </cell>
          <cell r="AE588" t="e">
            <v>#REF!</v>
          </cell>
          <cell r="AF588" t="e">
            <v>#REF!</v>
          </cell>
          <cell r="AG588">
            <v>-5185490.9330000002</v>
          </cell>
          <cell r="AP588" t="e">
            <v>#REF!</v>
          </cell>
          <cell r="AQ588" t="e">
            <v>#REF!</v>
          </cell>
          <cell r="AR588" t="e">
            <v>#REF!</v>
          </cell>
        </row>
        <row r="589">
          <cell r="X589">
            <v>0</v>
          </cell>
          <cell r="AE589" t="e">
            <v>#REF!</v>
          </cell>
          <cell r="AF589" t="e">
            <v>#REF!</v>
          </cell>
          <cell r="AO589">
            <v>-5174924.3</v>
          </cell>
          <cell r="AP589" t="e">
            <v>#REF!</v>
          </cell>
          <cell r="AQ589" t="e">
            <v>#REF!</v>
          </cell>
          <cell r="AR589" t="e">
            <v>#REF!</v>
          </cell>
        </row>
        <row r="590">
          <cell r="X590">
            <v>0</v>
          </cell>
          <cell r="AE590" t="e">
            <v>#REF!</v>
          </cell>
          <cell r="AF590" t="e">
            <v>#REF!</v>
          </cell>
          <cell r="AP590" t="e">
            <v>#REF!</v>
          </cell>
          <cell r="AQ590" t="e">
            <v>#REF!</v>
          </cell>
          <cell r="AR590" t="e">
            <v>#REF!</v>
          </cell>
        </row>
        <row r="591">
          <cell r="X591">
            <v>0</v>
          </cell>
          <cell r="AE591" t="e">
            <v>#REF!</v>
          </cell>
          <cell r="AF591" t="e">
            <v>#REF!</v>
          </cell>
          <cell r="AP591" t="e">
            <v>#REF!</v>
          </cell>
          <cell r="AQ591" t="e">
            <v>#REF!</v>
          </cell>
          <cell r="AR591" t="e">
            <v>#REF!</v>
          </cell>
        </row>
        <row r="592">
          <cell r="AE592" t="e">
            <v>#REF!</v>
          </cell>
          <cell r="AF592" t="e">
            <v>#REF!</v>
          </cell>
        </row>
        <row r="593">
          <cell r="AE593" t="e">
            <v>#REF!</v>
          </cell>
          <cell r="AF593" t="e">
            <v>#REF!</v>
          </cell>
          <cell r="AP593" t="e">
            <v>#REF!</v>
          </cell>
          <cell r="AQ593" t="e">
            <v>#REF!</v>
          </cell>
          <cell r="AR593" t="e">
            <v>#REF!</v>
          </cell>
        </row>
        <row r="594">
          <cell r="U594">
            <v>-14815688.380000001</v>
          </cell>
          <cell r="V594">
            <v>0</v>
          </cell>
          <cell r="W594">
            <v>0</v>
          </cell>
          <cell r="X594">
            <v>-14815688.380000001</v>
          </cell>
          <cell r="Y594">
            <v>30190.380000000005</v>
          </cell>
          <cell r="Z594">
            <v>0</v>
          </cell>
          <cell r="AA594">
            <v>0</v>
          </cell>
          <cell r="AB594">
            <v>0</v>
          </cell>
          <cell r="AC594">
            <v>0</v>
          </cell>
          <cell r="AD594">
            <v>-14785498</v>
          </cell>
          <cell r="AE594" t="e">
            <v>#REF!</v>
          </cell>
          <cell r="AF594" t="e">
            <v>#REF!</v>
          </cell>
          <cell r="AG594">
            <v>5185490.9329999993</v>
          </cell>
          <cell r="AH594">
            <v>0</v>
          </cell>
          <cell r="AI594">
            <v>0</v>
          </cell>
          <cell r="AJ594">
            <v>5185490.9329999993</v>
          </cell>
          <cell r="AK594">
            <v>-10566.633000000002</v>
          </cell>
          <cell r="AL594">
            <v>0</v>
          </cell>
          <cell r="AM594">
            <v>0</v>
          </cell>
          <cell r="AN594">
            <v>0</v>
          </cell>
          <cell r="AO594">
            <v>0</v>
          </cell>
          <cell r="AP594" t="e">
            <v>#REF!</v>
          </cell>
          <cell r="AQ594" t="e">
            <v>#REF!</v>
          </cell>
          <cell r="AR594" t="e">
            <v>#REF!</v>
          </cell>
        </row>
        <row r="595">
          <cell r="AD595">
            <v>-249874.91619999998</v>
          </cell>
        </row>
        <row r="597">
          <cell r="Y597">
            <v>510.21742200000006</v>
          </cell>
        </row>
        <row r="608">
          <cell r="X608">
            <v>0</v>
          </cell>
        </row>
        <row r="609">
          <cell r="X609">
            <v>0</v>
          </cell>
        </row>
        <row r="610">
          <cell r="U610">
            <v>54637270</v>
          </cell>
          <cell r="X610">
            <v>54637270</v>
          </cell>
          <cell r="Y610">
            <v>0</v>
          </cell>
          <cell r="AD610">
            <v>54637270</v>
          </cell>
          <cell r="AE610" t="e">
            <v>#REF!</v>
          </cell>
          <cell r="AF610" t="e">
            <v>#REF!</v>
          </cell>
          <cell r="AG610">
            <v>-19123044.5</v>
          </cell>
          <cell r="AH610">
            <v>0</v>
          </cell>
          <cell r="AI610">
            <v>0</v>
          </cell>
          <cell r="AJ610">
            <v>-19123044.5</v>
          </cell>
          <cell r="AK610">
            <v>0</v>
          </cell>
          <cell r="AL610">
            <v>0</v>
          </cell>
          <cell r="AM610">
            <v>0</v>
          </cell>
          <cell r="AN610">
            <v>0</v>
          </cell>
          <cell r="AO610">
            <v>-19123044.5</v>
          </cell>
          <cell r="AQ610">
            <v>0</v>
          </cell>
          <cell r="AR610">
            <v>-19123044.5</v>
          </cell>
        </row>
        <row r="611">
          <cell r="U611">
            <v>-4631084</v>
          </cell>
          <cell r="X611">
            <v>-4631084</v>
          </cell>
          <cell r="Y611">
            <v>0</v>
          </cell>
          <cell r="AD611">
            <v>-4631084</v>
          </cell>
          <cell r="AG611">
            <v>1620879.4</v>
          </cell>
          <cell r="AH611">
            <v>0</v>
          </cell>
          <cell r="AI611">
            <v>0</v>
          </cell>
          <cell r="AJ611">
            <v>1620879.4</v>
          </cell>
          <cell r="AK611">
            <v>0</v>
          </cell>
          <cell r="AL611">
            <v>0</v>
          </cell>
          <cell r="AM611">
            <v>0</v>
          </cell>
          <cell r="AN611">
            <v>0</v>
          </cell>
          <cell r="AO611">
            <v>1620879.4</v>
          </cell>
        </row>
        <row r="612">
          <cell r="U612">
            <v>-4462517</v>
          </cell>
          <cell r="X612">
            <v>-4462517</v>
          </cell>
          <cell r="Y612">
            <v>-7107</v>
          </cell>
          <cell r="AD612">
            <v>-4469624</v>
          </cell>
          <cell r="AG612">
            <v>1561880.95</v>
          </cell>
          <cell r="AH612">
            <v>0</v>
          </cell>
          <cell r="AI612">
            <v>0</v>
          </cell>
          <cell r="AJ612">
            <v>1561880.95</v>
          </cell>
          <cell r="AK612">
            <v>2487.4499999999998</v>
          </cell>
          <cell r="AL612">
            <v>0</v>
          </cell>
          <cell r="AM612">
            <v>0</v>
          </cell>
          <cell r="AN612">
            <v>0</v>
          </cell>
          <cell r="AO612">
            <v>1564368.4</v>
          </cell>
        </row>
        <row r="613">
          <cell r="U613">
            <v>0</v>
          </cell>
          <cell r="X613">
            <v>0</v>
          </cell>
          <cell r="Y613">
            <v>0</v>
          </cell>
          <cell r="AD613">
            <v>0</v>
          </cell>
          <cell r="AG613">
            <v>0</v>
          </cell>
          <cell r="AH613">
            <v>0</v>
          </cell>
          <cell r="AI613">
            <v>0</v>
          </cell>
          <cell r="AJ613">
            <v>0</v>
          </cell>
          <cell r="AK613">
            <v>0</v>
          </cell>
          <cell r="AL613">
            <v>0</v>
          </cell>
          <cell r="AM613">
            <v>0</v>
          </cell>
          <cell r="AN613">
            <v>0</v>
          </cell>
          <cell r="AO613">
            <v>0</v>
          </cell>
        </row>
        <row r="614">
          <cell r="U614">
            <v>3839591</v>
          </cell>
          <cell r="X614">
            <v>3839591</v>
          </cell>
          <cell r="Y614">
            <v>-16953</v>
          </cell>
          <cell r="AD614">
            <v>3822638</v>
          </cell>
          <cell r="AG614">
            <v>-1343856.85</v>
          </cell>
          <cell r="AH614">
            <v>0</v>
          </cell>
          <cell r="AI614">
            <v>0</v>
          </cell>
          <cell r="AJ614">
            <v>-1343856.85</v>
          </cell>
          <cell r="AK614">
            <v>5933.5499999999993</v>
          </cell>
          <cell r="AL614">
            <v>0</v>
          </cell>
          <cell r="AM614">
            <v>0</v>
          </cell>
          <cell r="AN614">
            <v>0</v>
          </cell>
          <cell r="AO614">
            <v>-1337923.3</v>
          </cell>
          <cell r="AQ614">
            <v>0</v>
          </cell>
          <cell r="AR614">
            <v>-1337923.3</v>
          </cell>
        </row>
        <row r="615">
          <cell r="U615">
            <v>-1</v>
          </cell>
          <cell r="X615">
            <v>-1</v>
          </cell>
          <cell r="Y615">
            <v>0</v>
          </cell>
          <cell r="AD615">
            <v>-1</v>
          </cell>
          <cell r="AG615">
            <v>0.35000000000582077</v>
          </cell>
          <cell r="AH615">
            <v>0</v>
          </cell>
          <cell r="AI615">
            <v>0</v>
          </cell>
          <cell r="AJ615">
            <v>0.35000000000582077</v>
          </cell>
          <cell r="AK615">
            <v>0</v>
          </cell>
          <cell r="AL615">
            <v>0</v>
          </cell>
          <cell r="AM615">
            <v>0</v>
          </cell>
          <cell r="AN615">
            <v>0</v>
          </cell>
          <cell r="AO615">
            <v>0.35000000000582077</v>
          </cell>
        </row>
        <row r="616">
          <cell r="U616">
            <v>0</v>
          </cell>
          <cell r="X616">
            <v>0</v>
          </cell>
          <cell r="Y616">
            <v>0</v>
          </cell>
          <cell r="AD616">
            <v>0</v>
          </cell>
          <cell r="AG616">
            <v>0</v>
          </cell>
          <cell r="AH616">
            <v>0</v>
          </cell>
          <cell r="AI616">
            <v>0</v>
          </cell>
          <cell r="AJ616">
            <v>0</v>
          </cell>
          <cell r="AK616">
            <v>0</v>
          </cell>
          <cell r="AL616">
            <v>0</v>
          </cell>
          <cell r="AM616">
            <v>0</v>
          </cell>
          <cell r="AN616">
            <v>0</v>
          </cell>
          <cell r="AO616">
            <v>0</v>
          </cell>
          <cell r="AQ616">
            <v>0</v>
          </cell>
          <cell r="AR616">
            <v>0</v>
          </cell>
        </row>
        <row r="617">
          <cell r="U617">
            <v>0</v>
          </cell>
          <cell r="X617">
            <v>0</v>
          </cell>
          <cell r="Y617">
            <v>0</v>
          </cell>
          <cell r="AD617">
            <v>0</v>
          </cell>
          <cell r="AE617" t="e">
            <v>#REF!</v>
          </cell>
          <cell r="AF617" t="e">
            <v>#REF!</v>
          </cell>
          <cell r="AG617">
            <v>0</v>
          </cell>
          <cell r="AH617">
            <v>0</v>
          </cell>
          <cell r="AI617">
            <v>0</v>
          </cell>
          <cell r="AJ617">
            <v>0</v>
          </cell>
          <cell r="AK617">
            <v>0</v>
          </cell>
          <cell r="AL617">
            <v>0</v>
          </cell>
          <cell r="AM617">
            <v>0</v>
          </cell>
          <cell r="AN617">
            <v>0</v>
          </cell>
          <cell r="AO617">
            <v>0</v>
          </cell>
          <cell r="AQ617">
            <v>0</v>
          </cell>
          <cell r="AR617">
            <v>0</v>
          </cell>
        </row>
        <row r="618">
          <cell r="U618">
            <v>-526443</v>
          </cell>
          <cell r="X618">
            <v>-526443</v>
          </cell>
          <cell r="Y618">
            <v>0</v>
          </cell>
          <cell r="AD618">
            <v>-526443</v>
          </cell>
          <cell r="AG618">
            <v>184255.05</v>
          </cell>
          <cell r="AH618">
            <v>0</v>
          </cell>
          <cell r="AI618">
            <v>0</v>
          </cell>
          <cell r="AJ618">
            <v>184255.05</v>
          </cell>
          <cell r="AK618">
            <v>0</v>
          </cell>
          <cell r="AL618">
            <v>0</v>
          </cell>
          <cell r="AM618">
            <v>0</v>
          </cell>
          <cell r="AN618">
            <v>0</v>
          </cell>
          <cell r="AO618">
            <v>184255.05</v>
          </cell>
          <cell r="AQ618">
            <v>0</v>
          </cell>
          <cell r="AR618">
            <v>184255.05</v>
          </cell>
        </row>
        <row r="619">
          <cell r="U619">
            <v>0</v>
          </cell>
          <cell r="X619">
            <v>0</v>
          </cell>
          <cell r="Y619">
            <v>1580646</v>
          </cell>
          <cell r="AC619">
            <v>-6</v>
          </cell>
          <cell r="AD619">
            <v>1580646</v>
          </cell>
          <cell r="AG619">
            <v>0</v>
          </cell>
          <cell r="AH619">
            <v>0</v>
          </cell>
          <cell r="AI619">
            <v>0</v>
          </cell>
          <cell r="AJ619">
            <v>0</v>
          </cell>
          <cell r="AK619">
            <v>-553226.1</v>
          </cell>
          <cell r="AL619">
            <v>0</v>
          </cell>
          <cell r="AM619">
            <v>0</v>
          </cell>
          <cell r="AN619">
            <v>0</v>
          </cell>
          <cell r="AO619">
            <v>-553226.1</v>
          </cell>
          <cell r="AQ619">
            <v>0</v>
          </cell>
          <cell r="AR619">
            <v>-553226.1</v>
          </cell>
        </row>
        <row r="620">
          <cell r="U620">
            <v>-191131</v>
          </cell>
          <cell r="X620">
            <v>-191131</v>
          </cell>
          <cell r="Y620">
            <v>0</v>
          </cell>
          <cell r="AD620">
            <v>-191131</v>
          </cell>
          <cell r="AG620">
            <v>66895.850000000006</v>
          </cell>
          <cell r="AH620">
            <v>0</v>
          </cell>
          <cell r="AI620">
            <v>0</v>
          </cell>
          <cell r="AJ620">
            <v>66895.850000000006</v>
          </cell>
          <cell r="AK620">
            <v>0</v>
          </cell>
          <cell r="AL620">
            <v>0</v>
          </cell>
          <cell r="AM620">
            <v>0</v>
          </cell>
          <cell r="AN620">
            <v>0</v>
          </cell>
          <cell r="AO620">
            <v>66895.850000000006</v>
          </cell>
          <cell r="AQ620">
            <v>0</v>
          </cell>
          <cell r="AR620">
            <v>66895.850000000006</v>
          </cell>
        </row>
        <row r="621">
          <cell r="U621">
            <v>-10000</v>
          </cell>
          <cell r="X621">
            <v>-10000</v>
          </cell>
          <cell r="Y621">
            <v>0</v>
          </cell>
          <cell r="AD621">
            <v>-10000</v>
          </cell>
          <cell r="AE621" t="e">
            <v>#REF!</v>
          </cell>
          <cell r="AF621" t="e">
            <v>#REF!</v>
          </cell>
          <cell r="AG621">
            <v>3500</v>
          </cell>
          <cell r="AH621">
            <v>0</v>
          </cell>
          <cell r="AI621">
            <v>0</v>
          </cell>
          <cell r="AJ621">
            <v>3500</v>
          </cell>
          <cell r="AK621">
            <v>0</v>
          </cell>
          <cell r="AL621">
            <v>0</v>
          </cell>
          <cell r="AM621">
            <v>0</v>
          </cell>
          <cell r="AN621">
            <v>0</v>
          </cell>
          <cell r="AO621">
            <v>3500</v>
          </cell>
          <cell r="AQ621">
            <v>0</v>
          </cell>
          <cell r="AR621">
            <v>3500</v>
          </cell>
        </row>
        <row r="622">
          <cell r="U622">
            <v>-11194862</v>
          </cell>
          <cell r="X622">
            <v>-11194862</v>
          </cell>
          <cell r="Y622">
            <v>-2227243</v>
          </cell>
          <cell r="AD622">
            <v>-13422105</v>
          </cell>
          <cell r="AE622" t="e">
            <v>#REF!</v>
          </cell>
          <cell r="AF622" t="e">
            <v>#REF!</v>
          </cell>
          <cell r="AG622">
            <v>3918201.7</v>
          </cell>
          <cell r="AH622">
            <v>0</v>
          </cell>
          <cell r="AI622">
            <v>0</v>
          </cell>
          <cell r="AJ622">
            <v>3918201.7</v>
          </cell>
          <cell r="AK622">
            <v>779535.04999999993</v>
          </cell>
          <cell r="AL622">
            <v>0</v>
          </cell>
          <cell r="AM622">
            <v>0</v>
          </cell>
          <cell r="AN622">
            <v>0</v>
          </cell>
          <cell r="AO622">
            <v>4697736.75</v>
          </cell>
          <cell r="AQ622">
            <v>0</v>
          </cell>
          <cell r="AR622">
            <v>4697736.75</v>
          </cell>
        </row>
        <row r="623">
          <cell r="U623">
            <v>-24415528</v>
          </cell>
          <cell r="X623">
            <v>-24415528</v>
          </cell>
          <cell r="Y623">
            <v>1486243</v>
          </cell>
          <cell r="AD623">
            <v>-22929285</v>
          </cell>
          <cell r="AE623" t="e">
            <v>#REF!</v>
          </cell>
          <cell r="AF623" t="e">
            <v>#REF!</v>
          </cell>
          <cell r="AG623">
            <v>8545434.7999999989</v>
          </cell>
          <cell r="AH623">
            <v>0</v>
          </cell>
          <cell r="AI623">
            <v>0</v>
          </cell>
          <cell r="AJ623">
            <v>8545434.7999999989</v>
          </cell>
          <cell r="AK623">
            <v>-520185.05</v>
          </cell>
          <cell r="AL623">
            <v>0</v>
          </cell>
          <cell r="AM623">
            <v>0</v>
          </cell>
          <cell r="AN623">
            <v>0</v>
          </cell>
          <cell r="AO623">
            <v>8025249.7499999991</v>
          </cell>
          <cell r="AQ623">
            <v>0</v>
          </cell>
          <cell r="AR623">
            <v>8025249.7499999991</v>
          </cell>
        </row>
        <row r="624">
          <cell r="U624">
            <v>-7793</v>
          </cell>
          <cell r="X624">
            <v>-7793</v>
          </cell>
          <cell r="Y624">
            <v>0</v>
          </cell>
          <cell r="AD624">
            <v>-7793</v>
          </cell>
          <cell r="AE624" t="e">
            <v>#REF!</v>
          </cell>
          <cell r="AF624" t="e">
            <v>#REF!</v>
          </cell>
          <cell r="AG624">
            <v>2727.55</v>
          </cell>
          <cell r="AH624">
            <v>0</v>
          </cell>
          <cell r="AI624">
            <v>0</v>
          </cell>
          <cell r="AJ624">
            <v>2727.55</v>
          </cell>
          <cell r="AK624">
            <v>0</v>
          </cell>
          <cell r="AL624">
            <v>0</v>
          </cell>
          <cell r="AM624">
            <v>0</v>
          </cell>
          <cell r="AN624">
            <v>0</v>
          </cell>
          <cell r="AO624">
            <v>2727.55</v>
          </cell>
          <cell r="AQ624">
            <v>0</v>
          </cell>
          <cell r="AR624">
            <v>2727.55</v>
          </cell>
        </row>
        <row r="625">
          <cell r="U625">
            <v>-2346790</v>
          </cell>
          <cell r="X625">
            <v>-2346790</v>
          </cell>
          <cell r="Y625">
            <v>-2649453</v>
          </cell>
          <cell r="AD625">
            <v>-4996243</v>
          </cell>
          <cell r="AE625" t="e">
            <v>#REF!</v>
          </cell>
          <cell r="AF625" t="e">
            <v>#REF!</v>
          </cell>
          <cell r="AG625">
            <v>821376.5</v>
          </cell>
          <cell r="AH625">
            <v>0</v>
          </cell>
          <cell r="AI625">
            <v>0</v>
          </cell>
          <cell r="AJ625">
            <v>821376.5</v>
          </cell>
          <cell r="AK625">
            <v>927308.54999999993</v>
          </cell>
          <cell r="AL625">
            <v>0</v>
          </cell>
          <cell r="AM625">
            <v>0</v>
          </cell>
          <cell r="AN625">
            <v>0</v>
          </cell>
          <cell r="AO625">
            <v>1748685.0499999998</v>
          </cell>
          <cell r="AQ625">
            <v>0</v>
          </cell>
          <cell r="AR625">
            <v>1748685.0499999998</v>
          </cell>
        </row>
        <row r="626">
          <cell r="U626">
            <v>-25070</v>
          </cell>
          <cell r="X626">
            <v>-25070</v>
          </cell>
          <cell r="Y626">
            <v>0</v>
          </cell>
          <cell r="AD626">
            <v>-25070</v>
          </cell>
          <cell r="AE626" t="e">
            <v>#REF!</v>
          </cell>
          <cell r="AF626" t="e">
            <v>#REF!</v>
          </cell>
          <cell r="AG626">
            <v>8774.5</v>
          </cell>
          <cell r="AH626">
            <v>0</v>
          </cell>
          <cell r="AI626">
            <v>0</v>
          </cell>
          <cell r="AJ626">
            <v>8774.5</v>
          </cell>
          <cell r="AK626">
            <v>0</v>
          </cell>
          <cell r="AL626">
            <v>0</v>
          </cell>
          <cell r="AM626">
            <v>0</v>
          </cell>
          <cell r="AN626">
            <v>0</v>
          </cell>
          <cell r="AO626">
            <v>8774.5</v>
          </cell>
          <cell r="AQ626">
            <v>0</v>
          </cell>
          <cell r="AR626">
            <v>8774.5</v>
          </cell>
        </row>
        <row r="627">
          <cell r="U627">
            <v>296068</v>
          </cell>
          <cell r="X627">
            <v>296068</v>
          </cell>
          <cell r="Y627">
            <v>-19630</v>
          </cell>
          <cell r="AD627">
            <v>276438</v>
          </cell>
          <cell r="AE627" t="e">
            <v>#REF!</v>
          </cell>
          <cell r="AF627" t="e">
            <v>#REF!</v>
          </cell>
          <cell r="AG627">
            <v>-103623.8</v>
          </cell>
          <cell r="AH627">
            <v>0</v>
          </cell>
          <cell r="AI627">
            <v>0</v>
          </cell>
          <cell r="AJ627">
            <v>-103623.8</v>
          </cell>
          <cell r="AK627">
            <v>6870.5</v>
          </cell>
          <cell r="AL627">
            <v>0</v>
          </cell>
          <cell r="AM627">
            <v>0</v>
          </cell>
          <cell r="AN627">
            <v>0</v>
          </cell>
          <cell r="AO627">
            <v>-96753.3</v>
          </cell>
          <cell r="AQ627">
            <v>0</v>
          </cell>
          <cell r="AR627">
            <v>-96753.3</v>
          </cell>
        </row>
        <row r="628">
          <cell r="U628">
            <v>0</v>
          </cell>
          <cell r="X628">
            <v>0</v>
          </cell>
          <cell r="Y628">
            <v>49514</v>
          </cell>
          <cell r="AD628">
            <v>49514</v>
          </cell>
          <cell r="AG628">
            <v>0</v>
          </cell>
          <cell r="AH628">
            <v>0</v>
          </cell>
          <cell r="AI628">
            <v>0</v>
          </cell>
          <cell r="AJ628">
            <v>0</v>
          </cell>
          <cell r="AK628">
            <v>-17329.899999999998</v>
          </cell>
          <cell r="AL628">
            <v>0</v>
          </cell>
          <cell r="AM628">
            <v>0</v>
          </cell>
          <cell r="AN628">
            <v>0</v>
          </cell>
          <cell r="AO628">
            <v>-17329.899999999998</v>
          </cell>
        </row>
        <row r="629">
          <cell r="U629">
            <v>0</v>
          </cell>
          <cell r="X629">
            <v>0</v>
          </cell>
          <cell r="Y629">
            <v>0</v>
          </cell>
          <cell r="AD629">
            <v>0</v>
          </cell>
          <cell r="AG629">
            <v>0</v>
          </cell>
          <cell r="AH629">
            <v>0</v>
          </cell>
          <cell r="AI629">
            <v>0</v>
          </cell>
          <cell r="AJ629">
            <v>0</v>
          </cell>
          <cell r="AK629">
            <v>0</v>
          </cell>
          <cell r="AL629">
            <v>0</v>
          </cell>
          <cell r="AM629">
            <v>0</v>
          </cell>
          <cell r="AN629">
            <v>0</v>
          </cell>
          <cell r="AO629">
            <v>0</v>
          </cell>
        </row>
        <row r="630">
          <cell r="U630">
            <v>0</v>
          </cell>
          <cell r="X630">
            <v>0</v>
          </cell>
          <cell r="Y630">
            <v>0</v>
          </cell>
          <cell r="AD630">
            <v>0</v>
          </cell>
          <cell r="AG630">
            <v>0</v>
          </cell>
          <cell r="AH630">
            <v>0</v>
          </cell>
          <cell r="AI630">
            <v>0</v>
          </cell>
          <cell r="AJ630">
            <v>0</v>
          </cell>
          <cell r="AK630">
            <v>0</v>
          </cell>
          <cell r="AL630">
            <v>0</v>
          </cell>
          <cell r="AM630">
            <v>0</v>
          </cell>
          <cell r="AN630">
            <v>0</v>
          </cell>
          <cell r="AO630">
            <v>0</v>
          </cell>
        </row>
        <row r="631">
          <cell r="U631">
            <v>0</v>
          </cell>
          <cell r="X631">
            <v>0</v>
          </cell>
          <cell r="Y631">
            <v>0</v>
          </cell>
          <cell r="AD631">
            <v>0</v>
          </cell>
          <cell r="AG631">
            <v>0</v>
          </cell>
          <cell r="AH631">
            <v>0</v>
          </cell>
          <cell r="AI631">
            <v>0</v>
          </cell>
          <cell r="AJ631">
            <v>0</v>
          </cell>
          <cell r="AK631">
            <v>0</v>
          </cell>
          <cell r="AL631">
            <v>0</v>
          </cell>
          <cell r="AM631">
            <v>0</v>
          </cell>
          <cell r="AN631">
            <v>0</v>
          </cell>
          <cell r="AO631">
            <v>0</v>
          </cell>
        </row>
        <row r="632">
          <cell r="U632">
            <v>17318</v>
          </cell>
          <cell r="X632">
            <v>17318</v>
          </cell>
          <cell r="Y632">
            <v>12141</v>
          </cell>
          <cell r="AD632">
            <v>29459</v>
          </cell>
          <cell r="AG632">
            <v>-6061.3</v>
          </cell>
          <cell r="AH632">
            <v>0</v>
          </cell>
          <cell r="AI632">
            <v>0</v>
          </cell>
          <cell r="AJ632">
            <v>-6061.3</v>
          </cell>
          <cell r="AK632">
            <v>-4249.3499999999995</v>
          </cell>
          <cell r="AL632">
            <v>0</v>
          </cell>
          <cell r="AM632">
            <v>0</v>
          </cell>
          <cell r="AN632">
            <v>0</v>
          </cell>
          <cell r="AO632">
            <v>-10310.65</v>
          </cell>
        </row>
        <row r="633">
          <cell r="U633">
            <v>0</v>
          </cell>
          <cell r="X633">
            <v>0</v>
          </cell>
          <cell r="Y633">
            <v>0</v>
          </cell>
          <cell r="AD633">
            <v>0</v>
          </cell>
          <cell r="AE633" t="e">
            <v>#REF!</v>
          </cell>
          <cell r="AF633" t="e">
            <v>#REF!</v>
          </cell>
          <cell r="AG633">
            <v>0</v>
          </cell>
          <cell r="AH633">
            <v>0</v>
          </cell>
          <cell r="AI633">
            <v>0</v>
          </cell>
          <cell r="AJ633">
            <v>0</v>
          </cell>
          <cell r="AK633">
            <v>0</v>
          </cell>
          <cell r="AL633">
            <v>0</v>
          </cell>
          <cell r="AM633">
            <v>0</v>
          </cell>
          <cell r="AN633">
            <v>0</v>
          </cell>
          <cell r="AO633">
            <v>0</v>
          </cell>
          <cell r="AQ633">
            <v>0</v>
          </cell>
          <cell r="AR633">
            <v>0</v>
          </cell>
        </row>
        <row r="634">
          <cell r="U634">
            <v>-300000</v>
          </cell>
          <cell r="X634">
            <v>-300000</v>
          </cell>
          <cell r="Y634">
            <v>0</v>
          </cell>
          <cell r="AD634">
            <v>-300000</v>
          </cell>
          <cell r="AE634" t="e">
            <v>#REF!</v>
          </cell>
          <cell r="AF634" t="e">
            <v>#REF!</v>
          </cell>
          <cell r="AG634">
            <v>105000</v>
          </cell>
          <cell r="AH634">
            <v>0</v>
          </cell>
          <cell r="AI634">
            <v>0</v>
          </cell>
          <cell r="AJ634">
            <v>105000</v>
          </cell>
          <cell r="AK634">
            <v>0</v>
          </cell>
          <cell r="AL634">
            <v>0</v>
          </cell>
          <cell r="AM634">
            <v>0</v>
          </cell>
          <cell r="AN634">
            <v>0</v>
          </cell>
          <cell r="AO634">
            <v>105000</v>
          </cell>
          <cell r="AQ634">
            <v>0</v>
          </cell>
          <cell r="AR634">
            <v>105000</v>
          </cell>
        </row>
        <row r="635">
          <cell r="U635">
            <v>0</v>
          </cell>
          <cell r="X635">
            <v>0</v>
          </cell>
          <cell r="Y635">
            <v>0</v>
          </cell>
          <cell r="AD635">
            <v>0</v>
          </cell>
          <cell r="AE635" t="e">
            <v>#REF!</v>
          </cell>
          <cell r="AF635" t="e">
            <v>#REF!</v>
          </cell>
          <cell r="AG635">
            <v>0</v>
          </cell>
          <cell r="AH635">
            <v>0</v>
          </cell>
          <cell r="AI635">
            <v>0</v>
          </cell>
          <cell r="AJ635">
            <v>0</v>
          </cell>
          <cell r="AK635">
            <v>0</v>
          </cell>
          <cell r="AL635">
            <v>0</v>
          </cell>
          <cell r="AM635">
            <v>0</v>
          </cell>
          <cell r="AN635">
            <v>0</v>
          </cell>
          <cell r="AO635">
            <v>0</v>
          </cell>
          <cell r="AQ635">
            <v>0</v>
          </cell>
          <cell r="AR635">
            <v>0</v>
          </cell>
        </row>
        <row r="636">
          <cell r="U636">
            <v>26702</v>
          </cell>
          <cell r="X636">
            <v>26702</v>
          </cell>
          <cell r="Y636">
            <v>0</v>
          </cell>
          <cell r="AD636">
            <v>26702</v>
          </cell>
          <cell r="AE636" t="e">
            <v>#REF!</v>
          </cell>
          <cell r="AF636" t="e">
            <v>#REF!</v>
          </cell>
          <cell r="AG636">
            <v>-9345.7000000000007</v>
          </cell>
          <cell r="AH636">
            <v>0</v>
          </cell>
          <cell r="AI636">
            <v>0</v>
          </cell>
          <cell r="AJ636">
            <v>-9345.7000000000007</v>
          </cell>
          <cell r="AK636">
            <v>0</v>
          </cell>
          <cell r="AL636">
            <v>0</v>
          </cell>
          <cell r="AM636">
            <v>0</v>
          </cell>
          <cell r="AN636">
            <v>0</v>
          </cell>
          <cell r="AO636">
            <v>-9345.7000000000007</v>
          </cell>
          <cell r="AQ636">
            <v>0</v>
          </cell>
          <cell r="AR636">
            <v>-9345.7000000000007</v>
          </cell>
        </row>
        <row r="637">
          <cell r="U637">
            <v>-7310</v>
          </cell>
          <cell r="X637">
            <v>-7310</v>
          </cell>
          <cell r="Y637">
            <v>0</v>
          </cell>
          <cell r="AD637">
            <v>-7310</v>
          </cell>
          <cell r="AE637" t="e">
            <v>#REF!</v>
          </cell>
          <cell r="AF637" t="e">
            <v>#REF!</v>
          </cell>
          <cell r="AG637">
            <v>2558.5</v>
          </cell>
          <cell r="AH637">
            <v>0</v>
          </cell>
          <cell r="AI637">
            <v>0</v>
          </cell>
          <cell r="AJ637">
            <v>2558.5</v>
          </cell>
          <cell r="AK637">
            <v>0</v>
          </cell>
          <cell r="AL637">
            <v>0</v>
          </cell>
          <cell r="AM637">
            <v>0</v>
          </cell>
          <cell r="AN637">
            <v>0</v>
          </cell>
          <cell r="AO637">
            <v>2558.5</v>
          </cell>
          <cell r="AQ637">
            <v>0</v>
          </cell>
          <cell r="AR637">
            <v>2558.5</v>
          </cell>
        </row>
        <row r="638">
          <cell r="U638">
            <v>-351531</v>
          </cell>
          <cell r="X638">
            <v>-351531</v>
          </cell>
          <cell r="Y638">
            <v>0</v>
          </cell>
          <cell r="AD638">
            <v>-351531</v>
          </cell>
          <cell r="AE638" t="e">
            <v>#REF!</v>
          </cell>
          <cell r="AF638" t="e">
            <v>#REF!</v>
          </cell>
          <cell r="AG638">
            <v>123035.85</v>
          </cell>
          <cell r="AH638">
            <v>0</v>
          </cell>
          <cell r="AI638">
            <v>0</v>
          </cell>
          <cell r="AJ638">
            <v>123035.85</v>
          </cell>
          <cell r="AK638">
            <v>0</v>
          </cell>
          <cell r="AL638">
            <v>0</v>
          </cell>
          <cell r="AM638">
            <v>0</v>
          </cell>
          <cell r="AN638">
            <v>0</v>
          </cell>
          <cell r="AO638">
            <v>123035.85</v>
          </cell>
          <cell r="AQ638">
            <v>0</v>
          </cell>
          <cell r="AR638">
            <v>123035.85</v>
          </cell>
        </row>
        <row r="639">
          <cell r="U639">
            <v>1367511</v>
          </cell>
          <cell r="X639">
            <v>1367511</v>
          </cell>
          <cell r="Y639">
            <v>0</v>
          </cell>
          <cell r="Z639">
            <v>0</v>
          </cell>
          <cell r="AA639">
            <v>0</v>
          </cell>
          <cell r="AD639">
            <v>1367511</v>
          </cell>
          <cell r="AG639">
            <v>-478628.85</v>
          </cell>
          <cell r="AH639">
            <v>0</v>
          </cell>
          <cell r="AI639">
            <v>0</v>
          </cell>
          <cell r="AJ639">
            <v>-478628.85</v>
          </cell>
          <cell r="AK639">
            <v>0</v>
          </cell>
          <cell r="AL639">
            <v>0</v>
          </cell>
          <cell r="AM639">
            <v>0</v>
          </cell>
          <cell r="AN639">
            <v>0</v>
          </cell>
          <cell r="AO639">
            <v>-478628.85</v>
          </cell>
        </row>
        <row r="640">
          <cell r="U640">
            <v>-12304</v>
          </cell>
          <cell r="X640">
            <v>-12304</v>
          </cell>
          <cell r="Y640">
            <v>0</v>
          </cell>
          <cell r="AD640">
            <v>-12304</v>
          </cell>
          <cell r="AG640">
            <v>4305.7</v>
          </cell>
          <cell r="AJ640">
            <v>4305.7</v>
          </cell>
          <cell r="AK640">
            <v>0</v>
          </cell>
          <cell r="AL640">
            <v>0</v>
          </cell>
          <cell r="AM640">
            <v>0</v>
          </cell>
          <cell r="AN640">
            <v>0</v>
          </cell>
          <cell r="AO640">
            <v>4305.7</v>
          </cell>
        </row>
        <row r="641">
          <cell r="U641">
            <v>0</v>
          </cell>
          <cell r="X641">
            <v>0</v>
          </cell>
          <cell r="Y641">
            <v>0</v>
          </cell>
          <cell r="AD641">
            <v>0</v>
          </cell>
          <cell r="AG641">
            <v>0</v>
          </cell>
          <cell r="AJ641">
            <v>0</v>
          </cell>
          <cell r="AK641">
            <v>0</v>
          </cell>
          <cell r="AL641">
            <v>0</v>
          </cell>
          <cell r="AM641">
            <v>0</v>
          </cell>
          <cell r="AN641">
            <v>0</v>
          </cell>
          <cell r="AO641">
            <v>0</v>
          </cell>
        </row>
        <row r="642">
          <cell r="U642">
            <v>0</v>
          </cell>
          <cell r="X642">
            <v>0</v>
          </cell>
          <cell r="Y642">
            <v>0</v>
          </cell>
          <cell r="AD642">
            <v>0</v>
          </cell>
          <cell r="AG642">
            <v>0</v>
          </cell>
          <cell r="AK642">
            <v>0</v>
          </cell>
          <cell r="AL642">
            <v>0</v>
          </cell>
          <cell r="AM642">
            <v>0</v>
          </cell>
          <cell r="AN642">
            <v>0</v>
          </cell>
          <cell r="AO642">
            <v>0</v>
          </cell>
        </row>
        <row r="644">
          <cell r="U644">
            <v>11702096</v>
          </cell>
          <cell r="V644">
            <v>0</v>
          </cell>
          <cell r="W644">
            <v>0</v>
          </cell>
          <cell r="X644">
            <v>11702096</v>
          </cell>
          <cell r="Y644">
            <v>-1791842</v>
          </cell>
          <cell r="Z644">
            <v>0</v>
          </cell>
          <cell r="AA644">
            <v>0</v>
          </cell>
          <cell r="AB644">
            <v>0</v>
          </cell>
          <cell r="AD644">
            <v>9910254</v>
          </cell>
          <cell r="AE644" t="e">
            <v>#REF!</v>
          </cell>
          <cell r="AF644" t="e">
            <v>#REF!</v>
          </cell>
          <cell r="AG644">
            <v>-4095734.3000000017</v>
          </cell>
          <cell r="AH644">
            <v>0</v>
          </cell>
          <cell r="AI644">
            <v>0</v>
          </cell>
          <cell r="AJ644">
            <v>-4095734.3000000017</v>
          </cell>
          <cell r="AK644">
            <v>627144.69999999995</v>
          </cell>
          <cell r="AL644">
            <v>0</v>
          </cell>
          <cell r="AM644">
            <v>0</v>
          </cell>
          <cell r="AN644">
            <v>0</v>
          </cell>
          <cell r="AO644">
            <v>-3468589.5999999987</v>
          </cell>
          <cell r="AQ644">
            <v>0</v>
          </cell>
          <cell r="AR644">
            <v>-6151874.0500000017</v>
          </cell>
        </row>
        <row r="645">
          <cell r="AG645">
            <v>4095733.5999999996</v>
          </cell>
        </row>
        <row r="646">
          <cell r="X646">
            <v>0</v>
          </cell>
          <cell r="AO646">
            <v>3468588.9</v>
          </cell>
        </row>
        <row r="647">
          <cell r="X647">
            <v>0</v>
          </cell>
          <cell r="Y647">
            <v>0</v>
          </cell>
          <cell r="AD647">
            <v>0</v>
          </cell>
          <cell r="AG647">
            <v>0</v>
          </cell>
          <cell r="AK647">
            <v>0</v>
          </cell>
          <cell r="AO647">
            <v>0</v>
          </cell>
        </row>
        <row r="650">
          <cell r="U650">
            <v>11702096</v>
          </cell>
          <cell r="Y650">
            <v>-1791842</v>
          </cell>
          <cell r="AD650">
            <v>9910254</v>
          </cell>
        </row>
        <row r="651">
          <cell r="U651">
            <v>11702096</v>
          </cell>
          <cell r="V651">
            <v>0</v>
          </cell>
          <cell r="W651">
            <v>0</v>
          </cell>
          <cell r="X651">
            <v>11702096</v>
          </cell>
          <cell r="Y651">
            <v>-1791842</v>
          </cell>
          <cell r="AA651">
            <v>0</v>
          </cell>
          <cell r="AB651">
            <v>0</v>
          </cell>
          <cell r="AC651">
            <v>0</v>
          </cell>
          <cell r="AD651">
            <v>9910254</v>
          </cell>
          <cell r="AE651" t="e">
            <v>#REF!</v>
          </cell>
          <cell r="AF651" t="e">
            <v>#REF!</v>
          </cell>
          <cell r="AG651">
            <v>-4095734.3000000017</v>
          </cell>
          <cell r="AH651">
            <v>0</v>
          </cell>
          <cell r="AI651">
            <v>0</v>
          </cell>
          <cell r="AJ651">
            <v>-4095734.3000000017</v>
          </cell>
          <cell r="AK651">
            <v>627144.69999999995</v>
          </cell>
          <cell r="AL651">
            <v>0</v>
          </cell>
          <cell r="AM651">
            <v>0</v>
          </cell>
          <cell r="AN651">
            <v>0</v>
          </cell>
          <cell r="AO651">
            <v>-0.69999999878928065</v>
          </cell>
          <cell r="AP651">
            <v>0</v>
          </cell>
          <cell r="AQ651">
            <v>0</v>
          </cell>
          <cell r="AR651">
            <v>-6151874.0500000017</v>
          </cell>
        </row>
        <row r="652">
          <cell r="Y652" t="str">
            <v>a = 2001 reclass</v>
          </cell>
        </row>
        <row r="668">
          <cell r="X668">
            <v>0</v>
          </cell>
          <cell r="AQ668">
            <v>0</v>
          </cell>
        </row>
        <row r="669">
          <cell r="X669">
            <v>0</v>
          </cell>
        </row>
        <row r="670">
          <cell r="X670">
            <v>0</v>
          </cell>
        </row>
        <row r="671">
          <cell r="U671">
            <v>0</v>
          </cell>
          <cell r="X671">
            <v>0</v>
          </cell>
          <cell r="Y671">
            <v>0</v>
          </cell>
          <cell r="AD671">
            <v>0</v>
          </cell>
          <cell r="AG671">
            <v>0</v>
          </cell>
          <cell r="AH671">
            <v>0</v>
          </cell>
          <cell r="AI671">
            <v>0</v>
          </cell>
          <cell r="AJ671">
            <v>0</v>
          </cell>
          <cell r="AK671">
            <v>0</v>
          </cell>
          <cell r="AL671">
            <v>0</v>
          </cell>
          <cell r="AM671">
            <v>0</v>
          </cell>
          <cell r="AN671">
            <v>0</v>
          </cell>
          <cell r="AO671">
            <v>0</v>
          </cell>
        </row>
        <row r="672">
          <cell r="U672">
            <v>500000</v>
          </cell>
          <cell r="X672">
            <v>500000</v>
          </cell>
          <cell r="Y672">
            <v>0</v>
          </cell>
          <cell r="AD672">
            <v>500000</v>
          </cell>
          <cell r="AG672">
            <v>-175000</v>
          </cell>
          <cell r="AH672">
            <v>0</v>
          </cell>
          <cell r="AI672">
            <v>0</v>
          </cell>
          <cell r="AJ672">
            <v>-175000</v>
          </cell>
          <cell r="AK672">
            <v>0</v>
          </cell>
          <cell r="AL672">
            <v>0</v>
          </cell>
          <cell r="AM672">
            <v>0</v>
          </cell>
          <cell r="AN672">
            <v>0</v>
          </cell>
          <cell r="AO672">
            <v>-175000</v>
          </cell>
          <cell r="AP672">
            <v>1</v>
          </cell>
        </row>
        <row r="673">
          <cell r="U673">
            <v>-10336304</v>
          </cell>
          <cell r="X673">
            <v>-10336304</v>
          </cell>
          <cell r="Y673">
            <v>0</v>
          </cell>
          <cell r="AD673">
            <v>-10336304</v>
          </cell>
          <cell r="AG673">
            <v>3617706.4</v>
          </cell>
          <cell r="AH673">
            <v>0</v>
          </cell>
          <cell r="AI673">
            <v>0</v>
          </cell>
          <cell r="AJ673">
            <v>3617706.4</v>
          </cell>
          <cell r="AK673">
            <v>0</v>
          </cell>
          <cell r="AL673">
            <v>0</v>
          </cell>
          <cell r="AM673">
            <v>0</v>
          </cell>
          <cell r="AN673">
            <v>0</v>
          </cell>
          <cell r="AO673">
            <v>3617706.4</v>
          </cell>
        </row>
        <row r="674">
          <cell r="U674">
            <v>0</v>
          </cell>
          <cell r="X674">
            <v>0</v>
          </cell>
          <cell r="Y674">
            <v>0</v>
          </cell>
          <cell r="AD674">
            <v>0</v>
          </cell>
          <cell r="AG674">
            <v>0</v>
          </cell>
          <cell r="AH674">
            <v>0</v>
          </cell>
          <cell r="AI674">
            <v>0</v>
          </cell>
          <cell r="AJ674">
            <v>0</v>
          </cell>
          <cell r="AK674">
            <v>0</v>
          </cell>
          <cell r="AL674">
            <v>0</v>
          </cell>
          <cell r="AM674">
            <v>0</v>
          </cell>
          <cell r="AN674">
            <v>0</v>
          </cell>
          <cell r="AO674">
            <v>0</v>
          </cell>
          <cell r="AP674">
            <v>1</v>
          </cell>
        </row>
        <row r="675">
          <cell r="U675">
            <v>772833</v>
          </cell>
          <cell r="X675">
            <v>772833</v>
          </cell>
          <cell r="Y675">
            <v>-39961</v>
          </cell>
          <cell r="AD675">
            <v>732872</v>
          </cell>
          <cell r="AG675">
            <v>-270491.55</v>
          </cell>
          <cell r="AH675">
            <v>0</v>
          </cell>
          <cell r="AI675">
            <v>0</v>
          </cell>
          <cell r="AJ675">
            <v>-270491.55</v>
          </cell>
          <cell r="AK675">
            <v>13986.349999999999</v>
          </cell>
          <cell r="AL675">
            <v>0</v>
          </cell>
          <cell r="AM675">
            <v>0</v>
          </cell>
          <cell r="AN675">
            <v>0</v>
          </cell>
          <cell r="AO675">
            <v>-256505.19999999998</v>
          </cell>
        </row>
        <row r="676">
          <cell r="U676">
            <v>260000</v>
          </cell>
          <cell r="X676">
            <v>260000</v>
          </cell>
          <cell r="Y676">
            <v>0</v>
          </cell>
          <cell r="AD676">
            <v>260000</v>
          </cell>
          <cell r="AG676">
            <v>-91000</v>
          </cell>
          <cell r="AH676">
            <v>0</v>
          </cell>
          <cell r="AI676">
            <v>0</v>
          </cell>
          <cell r="AJ676">
            <v>-91000</v>
          </cell>
          <cell r="AK676">
            <v>0</v>
          </cell>
          <cell r="AL676">
            <v>0</v>
          </cell>
          <cell r="AM676">
            <v>0</v>
          </cell>
          <cell r="AN676">
            <v>0</v>
          </cell>
          <cell r="AO676">
            <v>-91000</v>
          </cell>
          <cell r="AP676">
            <v>1</v>
          </cell>
        </row>
        <row r="677">
          <cell r="U677">
            <v>-4153838</v>
          </cell>
          <cell r="X677">
            <v>-4153838</v>
          </cell>
          <cell r="Y677">
            <v>0</v>
          </cell>
          <cell r="AD677">
            <v>-4153838</v>
          </cell>
          <cell r="AG677">
            <v>1453843.3</v>
          </cell>
          <cell r="AH677">
            <v>0</v>
          </cell>
          <cell r="AI677">
            <v>0</v>
          </cell>
          <cell r="AJ677">
            <v>1453843.3</v>
          </cell>
          <cell r="AK677">
            <v>0</v>
          </cell>
          <cell r="AL677">
            <v>0</v>
          </cell>
          <cell r="AM677">
            <v>0</v>
          </cell>
          <cell r="AN677">
            <v>0</v>
          </cell>
          <cell r="AO677">
            <v>1453843.3</v>
          </cell>
        </row>
        <row r="678">
          <cell r="U678">
            <v>2139472</v>
          </cell>
          <cell r="X678">
            <v>2139472</v>
          </cell>
          <cell r="Y678">
            <v>0</v>
          </cell>
          <cell r="AD678">
            <v>2139472</v>
          </cell>
          <cell r="AG678">
            <v>-748815.2</v>
          </cell>
          <cell r="AH678">
            <v>0</v>
          </cell>
          <cell r="AI678">
            <v>0</v>
          </cell>
          <cell r="AJ678">
            <v>-748815.2</v>
          </cell>
          <cell r="AK678">
            <v>0</v>
          </cell>
          <cell r="AL678">
            <v>0</v>
          </cell>
          <cell r="AM678">
            <v>0</v>
          </cell>
          <cell r="AN678">
            <v>0</v>
          </cell>
          <cell r="AO678">
            <v>-748815.2</v>
          </cell>
          <cell r="AP678">
            <v>1</v>
          </cell>
          <cell r="AQ678">
            <v>-748815.2</v>
          </cell>
        </row>
        <row r="679">
          <cell r="U679">
            <v>2664</v>
          </cell>
          <cell r="X679">
            <v>2664</v>
          </cell>
          <cell r="Y679">
            <v>0</v>
          </cell>
          <cell r="AD679">
            <v>2664</v>
          </cell>
          <cell r="AG679">
            <v>-932.4</v>
          </cell>
          <cell r="AH679">
            <v>0</v>
          </cell>
          <cell r="AI679">
            <v>0</v>
          </cell>
          <cell r="AJ679">
            <v>-932.4</v>
          </cell>
          <cell r="AK679">
            <v>0</v>
          </cell>
          <cell r="AL679">
            <v>0</v>
          </cell>
          <cell r="AM679">
            <v>0</v>
          </cell>
          <cell r="AN679">
            <v>0</v>
          </cell>
          <cell r="AO679">
            <v>-932.4</v>
          </cell>
          <cell r="AP679">
            <v>1</v>
          </cell>
        </row>
        <row r="680">
          <cell r="U680">
            <v>-12660374</v>
          </cell>
          <cell r="X680">
            <v>-12660374</v>
          </cell>
          <cell r="Y680">
            <v>0</v>
          </cell>
          <cell r="AD680">
            <v>-12660374</v>
          </cell>
          <cell r="AG680">
            <v>4431130.9000000004</v>
          </cell>
          <cell r="AH680">
            <v>0</v>
          </cell>
          <cell r="AI680">
            <v>0</v>
          </cell>
          <cell r="AJ680">
            <v>4431130.9000000004</v>
          </cell>
          <cell r="AK680">
            <v>0</v>
          </cell>
          <cell r="AL680">
            <v>0</v>
          </cell>
          <cell r="AM680">
            <v>0</v>
          </cell>
          <cell r="AN680">
            <v>0</v>
          </cell>
          <cell r="AO680">
            <v>4431130.9000000004</v>
          </cell>
        </row>
        <row r="681">
          <cell r="U681">
            <v>-1914584</v>
          </cell>
          <cell r="X681">
            <v>-1914584</v>
          </cell>
          <cell r="Y681">
            <v>0</v>
          </cell>
          <cell r="AD681">
            <v>-1914584</v>
          </cell>
          <cell r="AG681">
            <v>670104.4</v>
          </cell>
          <cell r="AH681">
            <v>0</v>
          </cell>
          <cell r="AI681">
            <v>0</v>
          </cell>
          <cell r="AJ681">
            <v>670104.4</v>
          </cell>
          <cell r="AK681">
            <v>0</v>
          </cell>
          <cell r="AL681">
            <v>0</v>
          </cell>
          <cell r="AM681">
            <v>0</v>
          </cell>
          <cell r="AN681">
            <v>0</v>
          </cell>
          <cell r="AO681">
            <v>670104.4</v>
          </cell>
        </row>
        <row r="682">
          <cell r="U682">
            <v>-947161</v>
          </cell>
          <cell r="X682">
            <v>-947161</v>
          </cell>
          <cell r="Y682">
            <v>0</v>
          </cell>
          <cell r="AD682">
            <v>-947161</v>
          </cell>
          <cell r="AG682">
            <v>331506.34999999998</v>
          </cell>
          <cell r="AH682">
            <v>0</v>
          </cell>
          <cell r="AI682">
            <v>0</v>
          </cell>
          <cell r="AJ682">
            <v>331506.34999999998</v>
          </cell>
          <cell r="AK682">
            <v>0</v>
          </cell>
          <cell r="AL682">
            <v>0</v>
          </cell>
          <cell r="AM682">
            <v>0</v>
          </cell>
          <cell r="AN682">
            <v>0</v>
          </cell>
          <cell r="AO682">
            <v>331506.34999999998</v>
          </cell>
        </row>
        <row r="683">
          <cell r="U683">
            <v>-1794737</v>
          </cell>
          <cell r="X683">
            <v>-1794737</v>
          </cell>
          <cell r="Y683">
            <v>0</v>
          </cell>
          <cell r="AD683">
            <v>-1794737</v>
          </cell>
          <cell r="AG683">
            <v>628157.94999999995</v>
          </cell>
          <cell r="AH683">
            <v>0</v>
          </cell>
          <cell r="AI683">
            <v>0</v>
          </cell>
          <cell r="AJ683">
            <v>628157.94999999995</v>
          </cell>
          <cell r="AK683">
            <v>0</v>
          </cell>
          <cell r="AL683">
            <v>0</v>
          </cell>
          <cell r="AM683">
            <v>0</v>
          </cell>
          <cell r="AN683">
            <v>0</v>
          </cell>
          <cell r="AO683">
            <v>628157.94999999995</v>
          </cell>
        </row>
        <row r="684">
          <cell r="U684">
            <v>0</v>
          </cell>
          <cell r="X684">
            <v>0</v>
          </cell>
          <cell r="Y684">
            <v>0</v>
          </cell>
          <cell r="AD684">
            <v>0</v>
          </cell>
          <cell r="AG684">
            <v>0</v>
          </cell>
          <cell r="AJ684">
            <v>0</v>
          </cell>
          <cell r="AK684">
            <v>0</v>
          </cell>
          <cell r="AL684">
            <v>0</v>
          </cell>
          <cell r="AM684">
            <v>0</v>
          </cell>
          <cell r="AN684">
            <v>0</v>
          </cell>
          <cell r="AO684">
            <v>0</v>
          </cell>
        </row>
        <row r="685">
          <cell r="AL685">
            <v>0</v>
          </cell>
          <cell r="AM685">
            <v>0</v>
          </cell>
        </row>
        <row r="686">
          <cell r="U686">
            <v>-28132029</v>
          </cell>
          <cell r="V686">
            <v>0</v>
          </cell>
          <cell r="W686">
            <v>0</v>
          </cell>
          <cell r="X686">
            <v>-28132029</v>
          </cell>
          <cell r="Y686">
            <v>-39961</v>
          </cell>
          <cell r="Z686">
            <v>0</v>
          </cell>
          <cell r="AA686">
            <v>0</v>
          </cell>
          <cell r="AB686">
            <v>0</v>
          </cell>
          <cell r="AD686">
            <v>-28171990</v>
          </cell>
          <cell r="AE686">
            <v>0</v>
          </cell>
          <cell r="AF686">
            <v>0</v>
          </cell>
          <cell r="AG686">
            <v>9846210.1500000004</v>
          </cell>
          <cell r="AH686">
            <v>0</v>
          </cell>
          <cell r="AI686">
            <v>0</v>
          </cell>
          <cell r="AJ686">
            <v>9846210.1500000004</v>
          </cell>
          <cell r="AK686">
            <v>13986.349999999999</v>
          </cell>
          <cell r="AL686">
            <v>0</v>
          </cell>
          <cell r="AM686">
            <v>0</v>
          </cell>
          <cell r="AN686">
            <v>0</v>
          </cell>
          <cell r="AO686">
            <v>9860196.5</v>
          </cell>
          <cell r="AQ686">
            <v>-748815.2</v>
          </cell>
        </row>
        <row r="687">
          <cell r="AG687">
            <v>-9846210.1499999985</v>
          </cell>
        </row>
        <row r="688">
          <cell r="AO688">
            <v>-9860196.5</v>
          </cell>
        </row>
        <row r="693">
          <cell r="U693">
            <v>-28132029</v>
          </cell>
          <cell r="V693">
            <v>0</v>
          </cell>
          <cell r="W693">
            <v>0</v>
          </cell>
          <cell r="X693">
            <v>-28132029</v>
          </cell>
          <cell r="Y693">
            <v>-39961</v>
          </cell>
          <cell r="Z693">
            <v>0</v>
          </cell>
          <cell r="AB693">
            <v>0</v>
          </cell>
          <cell r="AC693">
            <v>-1</v>
          </cell>
          <cell r="AD693">
            <v>-28171990</v>
          </cell>
          <cell r="AE693">
            <v>0</v>
          </cell>
          <cell r="AF693">
            <v>0</v>
          </cell>
          <cell r="AG693">
            <v>9846210.1500000004</v>
          </cell>
          <cell r="AH693">
            <v>0</v>
          </cell>
          <cell r="AI693">
            <v>0</v>
          </cell>
          <cell r="AJ693">
            <v>9846210.1500000004</v>
          </cell>
          <cell r="AK693">
            <v>13986.349999999999</v>
          </cell>
          <cell r="AL693">
            <v>0</v>
          </cell>
          <cell r="AM693">
            <v>0</v>
          </cell>
          <cell r="AN693">
            <v>0</v>
          </cell>
          <cell r="AO693">
            <v>0</v>
          </cell>
          <cell r="AP693">
            <v>0</v>
          </cell>
          <cell r="AQ693">
            <v>-748815.2</v>
          </cell>
          <cell r="AR693">
            <v>0</v>
          </cell>
        </row>
        <row r="711">
          <cell r="X711">
            <v>0</v>
          </cell>
        </row>
        <row r="712">
          <cell r="X712">
            <v>0</v>
          </cell>
        </row>
        <row r="713">
          <cell r="U713">
            <v>-29720</v>
          </cell>
          <cell r="X713">
            <v>-29720</v>
          </cell>
          <cell r="Y713">
            <v>0</v>
          </cell>
          <cell r="AD713">
            <v>-29720</v>
          </cell>
          <cell r="AG713">
            <v>10402</v>
          </cell>
          <cell r="AH713">
            <v>0</v>
          </cell>
          <cell r="AI713">
            <v>0</v>
          </cell>
          <cell r="AJ713">
            <v>10402</v>
          </cell>
          <cell r="AK713">
            <v>0</v>
          </cell>
          <cell r="AL713">
            <v>0</v>
          </cell>
          <cell r="AM713">
            <v>0</v>
          </cell>
          <cell r="AN713">
            <v>0</v>
          </cell>
          <cell r="AO713">
            <v>10402</v>
          </cell>
        </row>
        <row r="714">
          <cell r="U714">
            <v>6901719</v>
          </cell>
          <cell r="X714">
            <v>6901719</v>
          </cell>
          <cell r="Y714">
            <v>-4676216</v>
          </cell>
          <cell r="AD714">
            <v>2225503</v>
          </cell>
          <cell r="AG714">
            <v>-2353192.2400000002</v>
          </cell>
          <cell r="AH714">
            <v>0</v>
          </cell>
          <cell r="AI714">
            <v>0</v>
          </cell>
          <cell r="AJ714">
            <v>-2353192.2400000002</v>
          </cell>
          <cell r="AK714">
            <v>1636675.5999999999</v>
          </cell>
          <cell r="AL714">
            <v>0</v>
          </cell>
          <cell r="AM714">
            <v>0</v>
          </cell>
          <cell r="AN714">
            <v>0</v>
          </cell>
          <cell r="AO714">
            <v>-716516.64000000036</v>
          </cell>
          <cell r="AQ714">
            <v>0</v>
          </cell>
          <cell r="AR714">
            <v>-716516.64000000036</v>
          </cell>
        </row>
        <row r="715">
          <cell r="U715">
            <v>-4320283</v>
          </cell>
          <cell r="X715">
            <v>-4320283</v>
          </cell>
          <cell r="Y715">
            <v>4343090</v>
          </cell>
          <cell r="AD715">
            <v>22807</v>
          </cell>
          <cell r="AG715">
            <v>1512099.05</v>
          </cell>
          <cell r="AH715">
            <v>0</v>
          </cell>
          <cell r="AI715">
            <v>0</v>
          </cell>
          <cell r="AJ715">
            <v>1512099.05</v>
          </cell>
          <cell r="AK715">
            <v>-1520081.5</v>
          </cell>
          <cell r="AL715">
            <v>0</v>
          </cell>
          <cell r="AM715">
            <v>0</v>
          </cell>
          <cell r="AN715">
            <v>0</v>
          </cell>
          <cell r="AO715">
            <v>-7982.4499999999534</v>
          </cell>
          <cell r="AQ715">
            <v>0</v>
          </cell>
          <cell r="AR715">
            <v>-7982.4499999999534</v>
          </cell>
        </row>
        <row r="716">
          <cell r="U716">
            <v>22807</v>
          </cell>
          <cell r="X716">
            <v>22807</v>
          </cell>
          <cell r="Y716">
            <v>163950</v>
          </cell>
          <cell r="AD716">
            <v>186757</v>
          </cell>
          <cell r="AG716">
            <v>-7982.45</v>
          </cell>
          <cell r="AH716">
            <v>0</v>
          </cell>
          <cell r="AI716">
            <v>0</v>
          </cell>
          <cell r="AJ716">
            <v>-7982.45</v>
          </cell>
          <cell r="AK716">
            <v>-57382.499999999993</v>
          </cell>
          <cell r="AL716">
            <v>0</v>
          </cell>
          <cell r="AM716">
            <v>0</v>
          </cell>
          <cell r="AN716">
            <v>0</v>
          </cell>
          <cell r="AO716">
            <v>-65364.94999999999</v>
          </cell>
        </row>
        <row r="717">
          <cell r="U717">
            <v>-3285</v>
          </cell>
          <cell r="X717">
            <v>-3285</v>
          </cell>
          <cell r="Y717">
            <v>0</v>
          </cell>
          <cell r="AD717">
            <v>-3285</v>
          </cell>
          <cell r="AG717">
            <v>1120.23</v>
          </cell>
          <cell r="AH717">
            <v>0</v>
          </cell>
          <cell r="AI717">
            <v>0</v>
          </cell>
          <cell r="AJ717">
            <v>1120.23</v>
          </cell>
          <cell r="AK717">
            <v>0</v>
          </cell>
          <cell r="AL717">
            <v>0</v>
          </cell>
          <cell r="AM717">
            <v>0</v>
          </cell>
          <cell r="AN717">
            <v>0</v>
          </cell>
          <cell r="AO717">
            <v>1120.23</v>
          </cell>
        </row>
        <row r="718">
          <cell r="U718">
            <v>-1879496</v>
          </cell>
          <cell r="X718">
            <v>-1879496</v>
          </cell>
          <cell r="Y718">
            <v>0</v>
          </cell>
          <cell r="AD718">
            <v>-1879496</v>
          </cell>
          <cell r="AG718">
            <v>650179.43000000005</v>
          </cell>
          <cell r="AH718">
            <v>0</v>
          </cell>
          <cell r="AI718">
            <v>0</v>
          </cell>
          <cell r="AJ718">
            <v>650179.43000000005</v>
          </cell>
          <cell r="AK718">
            <v>0</v>
          </cell>
          <cell r="AL718">
            <v>0</v>
          </cell>
          <cell r="AM718">
            <v>0</v>
          </cell>
          <cell r="AN718">
            <v>0</v>
          </cell>
          <cell r="AO718">
            <v>650179.43000000005</v>
          </cell>
        </row>
        <row r="719">
          <cell r="U719">
            <v>-17369798</v>
          </cell>
          <cell r="X719">
            <v>-17369798</v>
          </cell>
          <cell r="Y719">
            <v>0</v>
          </cell>
          <cell r="AD719">
            <v>-17369798</v>
          </cell>
          <cell r="AG719">
            <v>5943812.5299999993</v>
          </cell>
          <cell r="AH719">
            <v>0</v>
          </cell>
          <cell r="AI719">
            <v>0</v>
          </cell>
          <cell r="AJ719">
            <v>5943812.5299999993</v>
          </cell>
          <cell r="AK719">
            <v>0</v>
          </cell>
          <cell r="AL719">
            <v>0</v>
          </cell>
          <cell r="AM719">
            <v>0</v>
          </cell>
          <cell r="AN719">
            <v>0</v>
          </cell>
          <cell r="AO719">
            <v>5943812.5299999993</v>
          </cell>
          <cell r="AQ719">
            <v>0</v>
          </cell>
          <cell r="AR719">
            <v>5943812.5299999993</v>
          </cell>
        </row>
        <row r="720">
          <cell r="U720">
            <v>667351</v>
          </cell>
          <cell r="X720">
            <v>667351</v>
          </cell>
          <cell r="Y720">
            <v>-677285</v>
          </cell>
          <cell r="AD720">
            <v>-9934</v>
          </cell>
          <cell r="AG720">
            <v>-205601.81</v>
          </cell>
          <cell r="AH720">
            <v>0</v>
          </cell>
          <cell r="AI720">
            <v>0</v>
          </cell>
          <cell r="AJ720">
            <v>-205601.81</v>
          </cell>
          <cell r="AK720">
            <v>237049.74999999997</v>
          </cell>
          <cell r="AL720">
            <v>0</v>
          </cell>
          <cell r="AM720">
            <v>0</v>
          </cell>
          <cell r="AN720">
            <v>0</v>
          </cell>
          <cell r="AO720">
            <v>31447.939999999973</v>
          </cell>
        </row>
        <row r="721">
          <cell r="U721">
            <v>-397830</v>
          </cell>
          <cell r="X721">
            <v>-397830</v>
          </cell>
          <cell r="Y721">
            <v>0</v>
          </cell>
          <cell r="AD721">
            <v>-397830</v>
          </cell>
          <cell r="AG721">
            <v>131446.49</v>
          </cell>
          <cell r="AH721">
            <v>0</v>
          </cell>
          <cell r="AI721">
            <v>0</v>
          </cell>
          <cell r="AJ721">
            <v>131446.49</v>
          </cell>
          <cell r="AK721">
            <v>0</v>
          </cell>
          <cell r="AL721">
            <v>0</v>
          </cell>
          <cell r="AM721">
            <v>0</v>
          </cell>
          <cell r="AN721">
            <v>0</v>
          </cell>
          <cell r="AO721">
            <v>131446.49</v>
          </cell>
        </row>
        <row r="722">
          <cell r="U722">
            <v>-7496692</v>
          </cell>
          <cell r="X722">
            <v>-7496692</v>
          </cell>
          <cell r="Y722">
            <v>0</v>
          </cell>
          <cell r="AD722">
            <v>-7496692</v>
          </cell>
          <cell r="AG722">
            <v>2585854.02</v>
          </cell>
          <cell r="AH722">
            <v>0</v>
          </cell>
          <cell r="AI722">
            <v>0</v>
          </cell>
          <cell r="AJ722">
            <v>2585854.02</v>
          </cell>
          <cell r="AK722">
            <v>0</v>
          </cell>
          <cell r="AL722">
            <v>0</v>
          </cell>
          <cell r="AM722">
            <v>0</v>
          </cell>
          <cell r="AN722">
            <v>0</v>
          </cell>
          <cell r="AO722">
            <v>2585854.02</v>
          </cell>
        </row>
        <row r="723">
          <cell r="U723">
            <v>-72300</v>
          </cell>
          <cell r="X723">
            <v>-72300</v>
          </cell>
          <cell r="Y723">
            <v>-103741</v>
          </cell>
          <cell r="AD723">
            <v>-176041</v>
          </cell>
          <cell r="AG723">
            <v>24205</v>
          </cell>
          <cell r="AH723">
            <v>0</v>
          </cell>
          <cell r="AI723">
            <v>0</v>
          </cell>
          <cell r="AJ723">
            <v>24205</v>
          </cell>
          <cell r="AK723">
            <v>36309.35</v>
          </cell>
          <cell r="AL723">
            <v>0</v>
          </cell>
          <cell r="AM723">
            <v>0</v>
          </cell>
          <cell r="AN723">
            <v>0</v>
          </cell>
          <cell r="AO723">
            <v>60514.35</v>
          </cell>
        </row>
        <row r="724">
          <cell r="U724">
            <v>-1166292</v>
          </cell>
          <cell r="X724">
            <v>-1166292</v>
          </cell>
          <cell r="Y724">
            <v>-73996</v>
          </cell>
          <cell r="AD724">
            <v>-1240288</v>
          </cell>
          <cell r="AG724">
            <v>393868.17</v>
          </cell>
          <cell r="AH724">
            <v>0</v>
          </cell>
          <cell r="AI724">
            <v>0</v>
          </cell>
          <cell r="AJ724">
            <v>393868.17</v>
          </cell>
          <cell r="AK724">
            <v>25898.6</v>
          </cell>
          <cell r="AL724">
            <v>0</v>
          </cell>
          <cell r="AM724">
            <v>0</v>
          </cell>
          <cell r="AN724">
            <v>0</v>
          </cell>
          <cell r="AO724">
            <v>419766.76999999996</v>
          </cell>
        </row>
        <row r="725">
          <cell r="U725">
            <v>0</v>
          </cell>
          <cell r="X725">
            <v>0</v>
          </cell>
          <cell r="Y725">
            <v>0</v>
          </cell>
          <cell r="AD725">
            <v>0</v>
          </cell>
          <cell r="AG725">
            <v>0</v>
          </cell>
          <cell r="AH725">
            <v>0</v>
          </cell>
          <cell r="AI725">
            <v>0</v>
          </cell>
          <cell r="AJ725">
            <v>0</v>
          </cell>
          <cell r="AK725">
            <v>0</v>
          </cell>
          <cell r="AL725">
            <v>0</v>
          </cell>
          <cell r="AM725">
            <v>0</v>
          </cell>
          <cell r="AN725">
            <v>0</v>
          </cell>
          <cell r="AO725">
            <v>0</v>
          </cell>
        </row>
        <row r="726">
          <cell r="U726">
            <v>-256808</v>
          </cell>
          <cell r="X726">
            <v>-256808</v>
          </cell>
          <cell r="Y726">
            <v>0</v>
          </cell>
          <cell r="AD726">
            <v>-256808</v>
          </cell>
          <cell r="AG726">
            <v>57401.440000000061</v>
          </cell>
          <cell r="AH726">
            <v>0</v>
          </cell>
          <cell r="AI726">
            <v>0</v>
          </cell>
          <cell r="AJ726">
            <v>57401.440000000061</v>
          </cell>
          <cell r="AK726">
            <v>0</v>
          </cell>
          <cell r="AL726">
            <v>0</v>
          </cell>
          <cell r="AM726">
            <v>0</v>
          </cell>
          <cell r="AN726">
            <v>0</v>
          </cell>
          <cell r="AO726">
            <v>57401.440000000061</v>
          </cell>
        </row>
        <row r="727">
          <cell r="U727">
            <v>-19107</v>
          </cell>
          <cell r="X727">
            <v>-19107</v>
          </cell>
          <cell r="Y727">
            <v>0</v>
          </cell>
          <cell r="AD727">
            <v>-19107</v>
          </cell>
          <cell r="AG727">
            <v>6496.38</v>
          </cell>
          <cell r="AH727">
            <v>0</v>
          </cell>
          <cell r="AI727">
            <v>0</v>
          </cell>
          <cell r="AJ727">
            <v>6496.38</v>
          </cell>
          <cell r="AK727">
            <v>0</v>
          </cell>
          <cell r="AL727">
            <v>0</v>
          </cell>
          <cell r="AM727">
            <v>0</v>
          </cell>
          <cell r="AN727">
            <v>0</v>
          </cell>
          <cell r="AO727">
            <v>6496.38</v>
          </cell>
        </row>
        <row r="728">
          <cell r="U728">
            <v>-98679</v>
          </cell>
          <cell r="X728">
            <v>-98679</v>
          </cell>
          <cell r="Y728">
            <v>0</v>
          </cell>
          <cell r="AD728">
            <v>-98679</v>
          </cell>
          <cell r="AG728">
            <v>33837.65</v>
          </cell>
          <cell r="AH728">
            <v>0</v>
          </cell>
          <cell r="AI728">
            <v>0</v>
          </cell>
          <cell r="AJ728">
            <v>33837.65</v>
          </cell>
          <cell r="AK728">
            <v>0</v>
          </cell>
          <cell r="AL728">
            <v>0</v>
          </cell>
          <cell r="AM728">
            <v>0</v>
          </cell>
          <cell r="AN728">
            <v>0</v>
          </cell>
          <cell r="AO728">
            <v>33837.65</v>
          </cell>
        </row>
        <row r="729">
          <cell r="U729">
            <v>-140304</v>
          </cell>
          <cell r="X729">
            <v>-140304</v>
          </cell>
          <cell r="Y729">
            <v>-22543</v>
          </cell>
          <cell r="AD729">
            <v>-162847</v>
          </cell>
          <cell r="AG729">
            <v>47521.98</v>
          </cell>
          <cell r="AH729">
            <v>0</v>
          </cell>
          <cell r="AI729">
            <v>0</v>
          </cell>
          <cell r="AJ729">
            <v>47521.98</v>
          </cell>
          <cell r="AK729">
            <v>7890.0499999999993</v>
          </cell>
          <cell r="AL729">
            <v>0</v>
          </cell>
          <cell r="AM729">
            <v>0</v>
          </cell>
          <cell r="AN729">
            <v>0</v>
          </cell>
          <cell r="AO729">
            <v>55412.03</v>
          </cell>
        </row>
        <row r="730">
          <cell r="U730">
            <v>115098</v>
          </cell>
          <cell r="X730">
            <v>115098</v>
          </cell>
          <cell r="Y730">
            <v>0</v>
          </cell>
          <cell r="AD730">
            <v>115098</v>
          </cell>
          <cell r="AG730">
            <v>-40284.300000000003</v>
          </cell>
          <cell r="AH730">
            <v>0</v>
          </cell>
          <cell r="AI730">
            <v>0</v>
          </cell>
          <cell r="AJ730">
            <v>-40284.300000000003</v>
          </cell>
          <cell r="AK730">
            <v>0</v>
          </cell>
          <cell r="AL730">
            <v>0</v>
          </cell>
          <cell r="AM730">
            <v>0</v>
          </cell>
          <cell r="AN730">
            <v>0</v>
          </cell>
          <cell r="AO730">
            <v>-40284.300000000003</v>
          </cell>
        </row>
        <row r="731">
          <cell r="U731">
            <v>240722</v>
          </cell>
          <cell r="X731">
            <v>240722</v>
          </cell>
          <cell r="Y731">
            <v>-208960</v>
          </cell>
          <cell r="AD731">
            <v>31762</v>
          </cell>
          <cell r="AG731">
            <v>-84252.7</v>
          </cell>
          <cell r="AH731">
            <v>0</v>
          </cell>
          <cell r="AI731">
            <v>0</v>
          </cell>
          <cell r="AJ731">
            <v>-84252.7</v>
          </cell>
          <cell r="AK731">
            <v>73136</v>
          </cell>
          <cell r="AL731">
            <v>0</v>
          </cell>
          <cell r="AM731">
            <v>0</v>
          </cell>
          <cell r="AN731">
            <v>0</v>
          </cell>
          <cell r="AO731">
            <v>-11116.699999999997</v>
          </cell>
        </row>
        <row r="732">
          <cell r="U732">
            <v>13333</v>
          </cell>
          <cell r="X732">
            <v>13333</v>
          </cell>
          <cell r="Y732">
            <v>0</v>
          </cell>
          <cell r="AD732">
            <v>13333</v>
          </cell>
          <cell r="AG732">
            <v>-4666.55</v>
          </cell>
          <cell r="AH732">
            <v>0</v>
          </cell>
          <cell r="AI732">
            <v>0</v>
          </cell>
          <cell r="AJ732">
            <v>-4666.55</v>
          </cell>
          <cell r="AK732">
            <v>0</v>
          </cell>
          <cell r="AL732">
            <v>0</v>
          </cell>
          <cell r="AM732">
            <v>0</v>
          </cell>
          <cell r="AN732">
            <v>0</v>
          </cell>
          <cell r="AO732">
            <v>-4666.55</v>
          </cell>
        </row>
        <row r="733">
          <cell r="U733">
            <v>-4228999</v>
          </cell>
          <cell r="X733">
            <v>-4228999</v>
          </cell>
          <cell r="Y733">
            <v>-80333</v>
          </cell>
          <cell r="AD733">
            <v>-4309332</v>
          </cell>
          <cell r="AG733">
            <v>1436449.99</v>
          </cell>
          <cell r="AH733">
            <v>0</v>
          </cell>
          <cell r="AI733">
            <v>0</v>
          </cell>
          <cell r="AJ733">
            <v>1436449.99</v>
          </cell>
          <cell r="AK733">
            <v>28116.55</v>
          </cell>
          <cell r="AL733">
            <v>0</v>
          </cell>
          <cell r="AM733">
            <v>0</v>
          </cell>
          <cell r="AN733">
            <v>0</v>
          </cell>
          <cell r="AO733">
            <v>1464566.54</v>
          </cell>
        </row>
        <row r="734">
          <cell r="U734">
            <v>-1022123</v>
          </cell>
          <cell r="X734">
            <v>-1022123</v>
          </cell>
          <cell r="Y734">
            <v>0</v>
          </cell>
          <cell r="AD734">
            <v>-1022123</v>
          </cell>
          <cell r="AG734">
            <v>343970.53</v>
          </cell>
          <cell r="AH734">
            <v>0</v>
          </cell>
          <cell r="AI734">
            <v>0</v>
          </cell>
          <cell r="AJ734">
            <v>343970.53</v>
          </cell>
          <cell r="AK734">
            <v>0</v>
          </cell>
          <cell r="AL734">
            <v>0</v>
          </cell>
          <cell r="AM734">
            <v>0</v>
          </cell>
          <cell r="AN734">
            <v>0</v>
          </cell>
          <cell r="AO734">
            <v>343970.53</v>
          </cell>
        </row>
        <row r="735">
          <cell r="U735">
            <v>352231</v>
          </cell>
          <cell r="X735">
            <v>352231</v>
          </cell>
          <cell r="Y735">
            <v>-96241</v>
          </cell>
          <cell r="AD735">
            <v>255990</v>
          </cell>
          <cell r="AG735">
            <v>-123280.85</v>
          </cell>
          <cell r="AH735">
            <v>0</v>
          </cell>
          <cell r="AI735">
            <v>0</v>
          </cell>
          <cell r="AJ735">
            <v>-123280.85</v>
          </cell>
          <cell r="AK735">
            <v>33684.35</v>
          </cell>
          <cell r="AL735">
            <v>0</v>
          </cell>
          <cell r="AM735">
            <v>0</v>
          </cell>
          <cell r="AN735">
            <v>0</v>
          </cell>
          <cell r="AO735">
            <v>-89596.5</v>
          </cell>
        </row>
        <row r="736">
          <cell r="U736">
            <v>-47092</v>
          </cell>
          <cell r="X736">
            <v>-47092</v>
          </cell>
          <cell r="Y736">
            <v>0</v>
          </cell>
          <cell r="AD736">
            <v>-47092</v>
          </cell>
          <cell r="AG736">
            <v>16482.2</v>
          </cell>
          <cell r="AH736">
            <v>0</v>
          </cell>
          <cell r="AI736">
            <v>0</v>
          </cell>
          <cell r="AJ736">
            <v>16482.2</v>
          </cell>
          <cell r="AK736">
            <v>0</v>
          </cell>
          <cell r="AL736">
            <v>0</v>
          </cell>
          <cell r="AM736">
            <v>0</v>
          </cell>
          <cell r="AN736">
            <v>0</v>
          </cell>
          <cell r="AO736">
            <v>16482.2</v>
          </cell>
        </row>
        <row r="737">
          <cell r="U737">
            <v>-4465113</v>
          </cell>
          <cell r="X737">
            <v>-4465113</v>
          </cell>
          <cell r="Y737">
            <v>0</v>
          </cell>
          <cell r="AD737">
            <v>-4465113</v>
          </cell>
          <cell r="AG737">
            <v>1562789.55</v>
          </cell>
          <cell r="AH737">
            <v>0</v>
          </cell>
          <cell r="AI737">
            <v>0</v>
          </cell>
          <cell r="AJ737">
            <v>1562789.55</v>
          </cell>
          <cell r="AK737">
            <v>0</v>
          </cell>
          <cell r="AL737">
            <v>0</v>
          </cell>
          <cell r="AM737">
            <v>0</v>
          </cell>
          <cell r="AN737">
            <v>0</v>
          </cell>
          <cell r="AO737">
            <v>1562789.55</v>
          </cell>
        </row>
        <row r="738">
          <cell r="U738">
            <v>1293497</v>
          </cell>
          <cell r="X738">
            <v>1293497</v>
          </cell>
          <cell r="Y738">
            <v>0</v>
          </cell>
          <cell r="AD738">
            <v>1293497</v>
          </cell>
          <cell r="AG738">
            <v>-452723.95</v>
          </cell>
          <cell r="AH738">
            <v>0</v>
          </cell>
          <cell r="AI738">
            <v>0</v>
          </cell>
          <cell r="AJ738">
            <v>-452723.95</v>
          </cell>
          <cell r="AK738">
            <v>0</v>
          </cell>
          <cell r="AL738">
            <v>0</v>
          </cell>
          <cell r="AM738">
            <v>0</v>
          </cell>
          <cell r="AN738">
            <v>0</v>
          </cell>
          <cell r="AO738">
            <v>-452723.95</v>
          </cell>
        </row>
        <row r="739">
          <cell r="U739">
            <v>0</v>
          </cell>
          <cell r="X739">
            <v>0</v>
          </cell>
          <cell r="Y739">
            <v>1025668</v>
          </cell>
          <cell r="AD739">
            <v>1025668</v>
          </cell>
          <cell r="AG739">
            <v>0</v>
          </cell>
          <cell r="AH739">
            <v>0</v>
          </cell>
          <cell r="AI739">
            <v>0</v>
          </cell>
          <cell r="AJ739">
            <v>0</v>
          </cell>
          <cell r="AK739">
            <v>-358983.8</v>
          </cell>
          <cell r="AL739">
            <v>0</v>
          </cell>
          <cell r="AM739">
            <v>0</v>
          </cell>
          <cell r="AN739">
            <v>0</v>
          </cell>
          <cell r="AO739">
            <v>-358983.8</v>
          </cell>
        </row>
        <row r="740">
          <cell r="U740">
            <v>0</v>
          </cell>
          <cell r="X740">
            <v>0</v>
          </cell>
          <cell r="Y740">
            <v>637582</v>
          </cell>
          <cell r="AD740">
            <v>637582</v>
          </cell>
          <cell r="AG740">
            <v>0</v>
          </cell>
          <cell r="AH740">
            <v>0</v>
          </cell>
          <cell r="AI740">
            <v>0</v>
          </cell>
          <cell r="AJ740">
            <v>0</v>
          </cell>
          <cell r="AK740">
            <v>-223153.69999999998</v>
          </cell>
          <cell r="AL740">
            <v>0</v>
          </cell>
          <cell r="AM740">
            <v>0</v>
          </cell>
          <cell r="AN740">
            <v>0</v>
          </cell>
          <cell r="AO740">
            <v>-223153.69999999998</v>
          </cell>
        </row>
        <row r="741">
          <cell r="U741">
            <v>0</v>
          </cell>
          <cell r="X741">
            <v>0</v>
          </cell>
          <cell r="Y741">
            <v>-13170</v>
          </cell>
          <cell r="AD741">
            <v>-13170</v>
          </cell>
          <cell r="AG741">
            <v>0</v>
          </cell>
          <cell r="AH741">
            <v>0</v>
          </cell>
          <cell r="AI741">
            <v>0</v>
          </cell>
          <cell r="AJ741">
            <v>0</v>
          </cell>
          <cell r="AK741">
            <v>4609.5</v>
          </cell>
          <cell r="AL741">
            <v>0</v>
          </cell>
          <cell r="AM741">
            <v>0</v>
          </cell>
          <cell r="AN741">
            <v>0</v>
          </cell>
          <cell r="AO741">
            <v>4609.5</v>
          </cell>
        </row>
        <row r="742">
          <cell r="U742">
            <v>-8100732</v>
          </cell>
          <cell r="X742">
            <v>-8100732</v>
          </cell>
          <cell r="Y742">
            <v>0</v>
          </cell>
          <cell r="AD742">
            <v>-8100732</v>
          </cell>
          <cell r="AG742">
            <v>2835256.2</v>
          </cell>
          <cell r="AH742">
            <v>0</v>
          </cell>
          <cell r="AI742">
            <v>0</v>
          </cell>
          <cell r="AJ742">
            <v>2835256.2</v>
          </cell>
          <cell r="AK742">
            <v>0</v>
          </cell>
          <cell r="AL742">
            <v>0</v>
          </cell>
          <cell r="AM742">
            <v>0</v>
          </cell>
          <cell r="AN742">
            <v>0</v>
          </cell>
          <cell r="AO742">
            <v>2835256.2</v>
          </cell>
        </row>
        <row r="743">
          <cell r="U743">
            <v>0</v>
          </cell>
          <cell r="X743">
            <v>0</v>
          </cell>
          <cell r="Y743">
            <v>0</v>
          </cell>
          <cell r="AD743">
            <v>0</v>
          </cell>
          <cell r="AG743">
            <v>0</v>
          </cell>
          <cell r="AH743">
            <v>0</v>
          </cell>
          <cell r="AI743">
            <v>0</v>
          </cell>
          <cell r="AJ743">
            <v>0</v>
          </cell>
          <cell r="AK743">
            <v>0</v>
          </cell>
          <cell r="AL743">
            <v>0</v>
          </cell>
          <cell r="AM743">
            <v>0</v>
          </cell>
          <cell r="AN743">
            <v>0</v>
          </cell>
          <cell r="AO743">
            <v>0</v>
          </cell>
        </row>
        <row r="746">
          <cell r="U746">
            <v>-41507895</v>
          </cell>
          <cell r="V746">
            <v>0</v>
          </cell>
          <cell r="W746">
            <v>0</v>
          </cell>
          <cell r="X746">
            <v>-41507895</v>
          </cell>
          <cell r="Y746">
            <v>217805</v>
          </cell>
          <cell r="Z746">
            <v>0</v>
          </cell>
          <cell r="AA746">
            <v>0</v>
          </cell>
          <cell r="AB746">
            <v>0</v>
          </cell>
          <cell r="AD746">
            <v>-41290090</v>
          </cell>
          <cell r="AE746">
            <v>0</v>
          </cell>
          <cell r="AF746">
            <v>0</v>
          </cell>
          <cell r="AG746">
            <v>14321207.990000002</v>
          </cell>
          <cell r="AH746">
            <v>0</v>
          </cell>
          <cell r="AI746">
            <v>0</v>
          </cell>
          <cell r="AJ746">
            <v>14321207.990000002</v>
          </cell>
          <cell r="AK746">
            <v>-76231.750000000204</v>
          </cell>
          <cell r="AL746">
            <v>0</v>
          </cell>
          <cell r="AM746">
            <v>0</v>
          </cell>
          <cell r="AN746">
            <v>0</v>
          </cell>
          <cell r="AO746">
            <v>14244976.239999998</v>
          </cell>
          <cell r="AQ746">
            <v>0</v>
          </cell>
        </row>
        <row r="747">
          <cell r="U747" t="str">
            <v>ending 8/31/04</v>
          </cell>
        </row>
        <row r="748">
          <cell r="AO748">
            <v>-14451531.5</v>
          </cell>
        </row>
        <row r="753">
          <cell r="U753">
            <v>-41507895</v>
          </cell>
          <cell r="V753">
            <v>0</v>
          </cell>
          <cell r="W753">
            <v>0</v>
          </cell>
          <cell r="X753">
            <v>-41507895</v>
          </cell>
          <cell r="Y753">
            <v>217805</v>
          </cell>
          <cell r="Z753">
            <v>0</v>
          </cell>
          <cell r="AA753">
            <v>0</v>
          </cell>
          <cell r="AB753">
            <v>0</v>
          </cell>
          <cell r="AC753">
            <v>-1</v>
          </cell>
          <cell r="AD753">
            <v>-41290090</v>
          </cell>
          <cell r="AE753">
            <v>0</v>
          </cell>
          <cell r="AF753">
            <v>0</v>
          </cell>
          <cell r="AG753">
            <v>14321207.990000002</v>
          </cell>
          <cell r="AH753">
            <v>0</v>
          </cell>
          <cell r="AI753">
            <v>0</v>
          </cell>
          <cell r="AJ753">
            <v>14321207.990000002</v>
          </cell>
          <cell r="AK753">
            <v>-76231.750000000204</v>
          </cell>
          <cell r="AL753">
            <v>0</v>
          </cell>
          <cell r="AM753">
            <v>0</v>
          </cell>
          <cell r="AN753">
            <v>0</v>
          </cell>
          <cell r="AO753">
            <v>-206555.26000000164</v>
          </cell>
          <cell r="AP753">
            <v>0</v>
          </cell>
          <cell r="AQ753">
            <v>0</v>
          </cell>
          <cell r="AR753">
            <v>0</v>
          </cell>
        </row>
        <row r="763">
          <cell r="U763">
            <v>-29823606.32</v>
          </cell>
          <cell r="V763">
            <v>0</v>
          </cell>
          <cell r="W763">
            <v>4966170</v>
          </cell>
          <cell r="X763">
            <v>-24857436.320000015</v>
          </cell>
          <cell r="Y763">
            <v>-38990819.349999994</v>
          </cell>
          <cell r="Z763">
            <v>0</v>
          </cell>
          <cell r="AA763">
            <v>0</v>
          </cell>
          <cell r="AB763">
            <v>0</v>
          </cell>
          <cell r="AD763">
            <v>-63848255.670000002</v>
          </cell>
          <cell r="AE763" t="e">
            <v>#REF!</v>
          </cell>
          <cell r="AF763" t="e">
            <v>#REF!</v>
          </cell>
          <cell r="AG763">
            <v>10231706.251999982</v>
          </cell>
          <cell r="AH763">
            <v>0</v>
          </cell>
          <cell r="AI763">
            <v>-1738159.5</v>
          </cell>
          <cell r="AJ763">
            <v>8493546.7519999817</v>
          </cell>
          <cell r="AK763">
            <v>13646786.772499999</v>
          </cell>
          <cell r="AL763">
            <v>0</v>
          </cell>
          <cell r="AM763">
            <v>0</v>
          </cell>
          <cell r="AN763">
            <v>0</v>
          </cell>
          <cell r="AO763">
            <v>23878493.024499983</v>
          </cell>
          <cell r="AQ763">
            <v>-12127876.599999998</v>
          </cell>
          <cell r="AR763">
            <v>-2029399.0255000084</v>
          </cell>
        </row>
        <row r="764">
          <cell r="AG764">
            <v>-10438262.211999999</v>
          </cell>
          <cell r="AH764">
            <v>0</v>
          </cell>
          <cell r="AI764">
            <v>1738159.5</v>
          </cell>
          <cell r="AJ764">
            <v>-8700102.7120000049</v>
          </cell>
          <cell r="AK764">
            <v>-13646786.772499997</v>
          </cell>
          <cell r="AL764">
            <v>0</v>
          </cell>
          <cell r="AM764">
            <v>0</v>
          </cell>
          <cell r="AN764">
            <v>0</v>
          </cell>
          <cell r="AO764">
            <v>-22346889.484499998</v>
          </cell>
        </row>
      </sheetData>
      <sheetData sheetId="1"/>
      <sheetData sheetId="2"/>
      <sheetData sheetId="3"/>
      <sheetData sheetId="4"/>
      <sheetData sheetId="5"/>
      <sheetData sheetId="6"/>
      <sheetData sheetId="7"/>
      <sheetData sheetId="8"/>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179D"/>
      <sheetName val="2011 Q4"/>
      <sheetName val="NIH P&amp;L 2011"/>
      <sheetName val="Consolidated"/>
      <sheetName val="CONSTRUCTION"/>
      <sheetName val="RENEWABLE"/>
      <sheetName val="MAINTENANCE"/>
      <sheetName val="POWER"/>
      <sheetName val="G &amp; A"/>
      <sheetName val="Active Job List Nov-11"/>
    </sheetNames>
    <sheetDataSet>
      <sheetData sheetId="0"/>
      <sheetData sheetId="1"/>
      <sheetData sheetId="2"/>
      <sheetData sheetId="3"/>
      <sheetData sheetId="4"/>
      <sheetData sheetId="5">
        <row r="29">
          <cell r="C29">
            <v>562065</v>
          </cell>
          <cell r="D29">
            <v>228447</v>
          </cell>
          <cell r="E29">
            <v>575306</v>
          </cell>
          <cell r="F29">
            <v>-46627</v>
          </cell>
          <cell r="G29">
            <v>542162</v>
          </cell>
          <cell r="H29">
            <v>160293</v>
          </cell>
          <cell r="I29">
            <v>285111</v>
          </cell>
          <cell r="J29">
            <v>260394</v>
          </cell>
          <cell r="K29">
            <v>311402</v>
          </cell>
          <cell r="L29">
            <v>649879</v>
          </cell>
          <cell r="M29">
            <v>1020772</v>
          </cell>
          <cell r="N29">
            <v>598047</v>
          </cell>
        </row>
      </sheetData>
      <sheetData sheetId="6">
        <row r="27">
          <cell r="C27">
            <v>53205</v>
          </cell>
          <cell r="D27">
            <v>64925</v>
          </cell>
          <cell r="E27">
            <v>57503</v>
          </cell>
          <cell r="F27">
            <v>68553</v>
          </cell>
          <cell r="G27">
            <v>115000</v>
          </cell>
          <cell r="H27">
            <v>93586</v>
          </cell>
          <cell r="I27">
            <v>250537</v>
          </cell>
          <cell r="J27">
            <v>-18168</v>
          </cell>
          <cell r="K27">
            <v>29677</v>
          </cell>
          <cell r="L27">
            <v>-24289</v>
          </cell>
          <cell r="M27">
            <v>731788</v>
          </cell>
          <cell r="N27">
            <v>-28420</v>
          </cell>
        </row>
      </sheetData>
      <sheetData sheetId="7">
        <row r="29">
          <cell r="C29">
            <v>44396</v>
          </cell>
        </row>
      </sheetData>
      <sheetData sheetId="8">
        <row r="31">
          <cell r="C31">
            <v>158794</v>
          </cell>
        </row>
      </sheetData>
      <sheetData sheetId="9"/>
      <sheetData sheetId="10"/>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 PLEASE READ"/>
      <sheetName val="income statement detail -2004"/>
      <sheetName val="Operating expenses detail 04_8"/>
      <sheetName val="Capitalized expenses"/>
      <sheetName val="Payroll - FT employee"/>
      <sheetName val="Consultants"/>
      <sheetName val="Employee summary"/>
      <sheetName val="Categories"/>
      <sheetName val="income statement datail -2002"/>
      <sheetName val="Sensitivity analysis"/>
      <sheetName val="significant assumptions"/>
      <sheetName val="income statement final"/>
      <sheetName val="adjustments"/>
      <sheetName val="income statement detail -2003"/>
      <sheetName val="5+7"/>
      <sheetName val="income statement-5 Year Summary"/>
      <sheetName val="Operating expenses detail 03"/>
      <sheetName val="CONSOLIDATED"/>
      <sheetName val="CONSOLIDATING"/>
      <sheetName val="Overrides"/>
      <sheetName val="GeneralInputs"/>
      <sheetName val="Outages"/>
      <sheetName val="RevInputs"/>
    </sheetNames>
    <sheetDataSet>
      <sheetData sheetId="0"/>
      <sheetData sheetId="1"/>
      <sheetData sheetId="2"/>
      <sheetData sheetId="3"/>
      <sheetData sheetId="4"/>
      <sheetData sheetId="5"/>
      <sheetData sheetId="6"/>
      <sheetData sheetId="7" refreshError="1">
        <row r="4">
          <cell r="B4" t="str">
            <v>Corporate Affairs (gov't/lobby activities)</v>
          </cell>
        </row>
        <row r="21">
          <cell r="B21" t="str">
            <v>Consultant</v>
          </cell>
        </row>
        <row r="22">
          <cell r="B22" t="str">
            <v>Contractor</v>
          </cell>
        </row>
      </sheetData>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 PLEASE READ"/>
      <sheetName val="income statement detail -2004"/>
      <sheetName val="Operating expenses detail 04_8"/>
      <sheetName val="Capitalized expenses"/>
      <sheetName val="Payroll - FT employee"/>
      <sheetName val="Consultants"/>
      <sheetName val="Employee summary"/>
      <sheetName val="Categories"/>
      <sheetName val="income statement datail -2002"/>
      <sheetName val="Sensitivity analysis"/>
      <sheetName val="significant assumptions"/>
      <sheetName val="income statement final"/>
      <sheetName val="adjustments"/>
      <sheetName val="income statement detail -2003"/>
      <sheetName val="5+7"/>
      <sheetName val="income statement-5 Year Summary"/>
      <sheetName val="Operating expenses detail 03"/>
    </sheetNames>
    <sheetDataSet>
      <sheetData sheetId="0"/>
      <sheetData sheetId="1"/>
      <sheetData sheetId="2"/>
      <sheetData sheetId="3"/>
      <sheetData sheetId="4"/>
      <sheetData sheetId="5"/>
      <sheetData sheetId="6"/>
      <sheetData sheetId="7">
        <row r="21">
          <cell r="B21" t="str">
            <v>Consultant</v>
          </cell>
        </row>
        <row r="22">
          <cell r="B22" t="str">
            <v>Contractor</v>
          </cell>
        </row>
      </sheetData>
      <sheetData sheetId="8"/>
      <sheetData sheetId="9"/>
      <sheetData sheetId="10"/>
      <sheetData sheetId="11"/>
      <sheetData sheetId="12"/>
      <sheetData sheetId="13"/>
      <sheetData sheetId="14"/>
      <sheetData sheetId="15"/>
      <sheetData sheetId="1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req vs OPC INC TEST"/>
      <sheetName val="FIT LJH"/>
      <sheetName val="FIT EFFRON"/>
      <sheetName val="revreq detail"/>
      <sheetName val="rma summary"/>
      <sheetName val="rma1"/>
      <sheetName val="rma2"/>
      <sheetName val="rma3"/>
      <sheetName val="rma 4"/>
      <sheetName val="rma5"/>
      <sheetName val="rma6"/>
      <sheetName val="rma7"/>
      <sheetName val="rma8"/>
      <sheetName val="rma9"/>
      <sheetName val="rma10"/>
      <sheetName val="rma11"/>
      <sheetName val="rma12"/>
      <sheetName val="rma13"/>
      <sheetName val="rma14"/>
      <sheetName val="rma15"/>
      <sheetName val="rma 16 DEPR"/>
      <sheetName val="rma17"/>
      <sheetName val="rma18"/>
      <sheetName val="rma 19 cwc"/>
      <sheetName val="rma cwc-a "/>
      <sheetName val="rma cwc-b"/>
      <sheetName val="rma cwc-c"/>
      <sheetName val="CWCup-wp1"/>
      <sheetName val="CWCup-wp2"/>
      <sheetName val="CWCup-wp3"/>
      <sheetName val="CWCup-wp4"/>
      <sheetName val="CWCup-wp5"/>
      <sheetName val="CWCup-rmas"/>
      <sheetName val="rma 20 interest synch"/>
      <sheetName val="rev req by rma"/>
      <sheetName val="tax factor"/>
      <sheetName val="rev req vs staff"/>
      <sheetName val="rev req vs OPC"/>
      <sheetName val="rev req vs AOBA"/>
      <sheetName val="STAFF wages"/>
      <sheetName val="STF CUST SVC"/>
      <sheetName val="STAFF rma summ"/>
      <sheetName val="Sheet1"/>
      <sheetName val="Inputs"/>
      <sheetName val="rma-system"/>
      <sheetName val="rma-direct"/>
      <sheetName val="current to prior Q"/>
      <sheetName val="Md rev req (comp ROE)"/>
      <sheetName val="upd rev req"/>
      <sheetName val="ERR-sum (compare)"/>
      <sheetName val="Unadj compare"/>
      <sheetName val="ERR-sum"/>
      <sheetName val="ERR-sch1"/>
      <sheetName val="ERR-sch2"/>
      <sheetName val="ERR-sch3"/>
      <sheetName val="ERR-sch4"/>
      <sheetName val="ERR-sch5"/>
      <sheetName val="ERR-sch6"/>
      <sheetName val="sum-po"/>
      <sheetName val="sum-up"/>
      <sheetName val="rma sum-po"/>
      <sheetName val="rma-po sys"/>
      <sheetName val="rma-po direct"/>
      <sheetName val="COC-test period"/>
      <sheetName val="return summ"/>
      <sheetName val="revreq summary"/>
      <sheetName val="rev req vs staff (2)"/>
      <sheetName val="OTWKST"/>
      <sheetName val="FITWK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ing"/>
      <sheetName val="OutageFactor"/>
      <sheetName val="HeatRateAdj"/>
      <sheetName val="HourlyU2"/>
      <sheetName val="HourlyU3"/>
      <sheetName val="HourlyU4"/>
      <sheetName val="Starts"/>
      <sheetName val="PlantData"/>
      <sheetName val="Log"/>
      <sheetName val="AGC"/>
      <sheetName val="Schedule"/>
      <sheetName val="Capacity"/>
      <sheetName val="Oil"/>
      <sheetName val="His"/>
      <sheetName val="Data"/>
      <sheetName val="GEData"/>
      <sheetName val="OnPeakHrs"/>
      <sheetName val="Misc"/>
      <sheetName val="Categories"/>
    </sheetNames>
    <sheetDataSet>
      <sheetData sheetId="0"/>
      <sheetData sheetId="1"/>
      <sheetData sheetId="2">
        <row r="3">
          <cell r="E3">
            <v>0</v>
          </cell>
        </row>
        <row r="4">
          <cell r="E4">
            <v>0</v>
          </cell>
        </row>
        <row r="14">
          <cell r="E14">
            <v>2292.1109261301899</v>
          </cell>
        </row>
      </sheetData>
      <sheetData sheetId="3">
        <row r="4">
          <cell r="H4">
            <v>0</v>
          </cell>
          <cell r="I4">
            <v>0</v>
          </cell>
          <cell r="S4">
            <v>0</v>
          </cell>
        </row>
      </sheetData>
      <sheetData sheetId="4">
        <row r="4">
          <cell r="H4">
            <v>1907.2639179166667</v>
          </cell>
          <cell r="I4">
            <v>1</v>
          </cell>
          <cell r="S4">
            <v>42763.850999999995</v>
          </cell>
        </row>
      </sheetData>
      <sheetData sheetId="5">
        <row r="4">
          <cell r="H4">
            <v>0</v>
          </cell>
          <cell r="I4">
            <v>0</v>
          </cell>
          <cell r="S4">
            <v>0</v>
          </cell>
        </row>
      </sheetData>
      <sheetData sheetId="6">
        <row r="1">
          <cell r="M1">
            <v>0</v>
          </cell>
        </row>
      </sheetData>
      <sheetData sheetId="7"/>
      <sheetData sheetId="8"/>
      <sheetData sheetId="9"/>
      <sheetData sheetId="10"/>
      <sheetData sheetId="11"/>
      <sheetData sheetId="12">
        <row r="50">
          <cell r="M50">
            <v>12573.540771346879</v>
          </cell>
        </row>
      </sheetData>
      <sheetData sheetId="13"/>
      <sheetData sheetId="14">
        <row r="5">
          <cell r="B5">
            <v>570.40000000000009</v>
          </cell>
        </row>
        <row r="6">
          <cell r="B6">
            <v>532.5</v>
          </cell>
        </row>
        <row r="7">
          <cell r="B7">
            <v>5463.6350000000002</v>
          </cell>
        </row>
        <row r="9">
          <cell r="B9">
            <v>1</v>
          </cell>
        </row>
        <row r="14">
          <cell r="B14">
            <v>3.6420696999999995</v>
          </cell>
        </row>
      </sheetData>
      <sheetData sheetId="15"/>
      <sheetData sheetId="16"/>
      <sheetData sheetId="17"/>
      <sheetData sheetId="18"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nges Final Sales Model"/>
      <sheetName val="Ratio Calculator"/>
      <sheetName val="Ratio Definitions"/>
      <sheetName val="Deal Summary"/>
      <sheetName val="PriceSet"/>
      <sheetName val="Cases"/>
      <sheetName val="EFS Scenario Runs"/>
      <sheetName val="GeneralInputs"/>
      <sheetName val="Capex"/>
      <sheetName val="FinancingInputs"/>
      <sheetName val="Overrides"/>
      <sheetName val="DeprBasisInitial"/>
      <sheetName val="RevInputs"/>
      <sheetName val="Outages"/>
      <sheetName val="Energy"/>
      <sheetName val="Revenue"/>
      <sheetName val="Monthly Price Chart"/>
      <sheetName val="Chart1"/>
      <sheetName val="Revenue and PPA Curves"/>
      <sheetName val="vela on-offpeak"/>
      <sheetName val="FuelExp"/>
      <sheetName val="BatchEnergy"/>
      <sheetName val="NFO&amp;M"/>
      <sheetName val="DebtService"/>
      <sheetName val="DeprFactors"/>
      <sheetName val="DeprBook"/>
      <sheetName val="DeprTax"/>
      <sheetName val="DeprSummary"/>
      <sheetName val="Amortizations"/>
      <sheetName val="WorkingCapital"/>
      <sheetName val="DSRF"/>
      <sheetName val="MMRF"/>
      <sheetName val="LogicVectors"/>
      <sheetName val="SUMMS&amp;STMTS"/>
      <sheetName val="FundSumm"/>
      <sheetName val="IncStmtTax"/>
      <sheetName val="IncStmtTax (CEG%)"/>
      <sheetName val="Tax Proof"/>
      <sheetName val="IncStmtBook ED"/>
      <sheetName val="IncStmtBook ED (CEG%)"/>
      <sheetName val="Levelized Revenue"/>
      <sheetName val="OpCashFlow"/>
      <sheetName val="OpCashFlow (CEG%)"/>
      <sheetName val="Diluted EPS"/>
      <sheetName val="DilutedEPS(RetainCapStruc)"/>
      <sheetName val="DefTaxes"/>
      <sheetName val="Balance ED"/>
      <sheetName val="Balance ED (detail)"/>
      <sheetName val="Balance ED (detail) (CEG%)(old)"/>
      <sheetName val="Balance Sht (detail)"/>
      <sheetName val="Bal Sheet-Summ"/>
      <sheetName val="DividendCalc"/>
      <sheetName val="Equity"/>
      <sheetName val="Equity (CEG%)"/>
      <sheetName val="Nuc ROI"/>
      <sheetName val="DECOM"/>
      <sheetName val="Inputs Decom"/>
      <sheetName val="NQ Funds"/>
      <sheetName val="Q Funds"/>
      <sheetName val="Fin Stmt-ED"/>
      <sheetName val="DecomGraphs"/>
      <sheetName val="DeprSched"/>
      <sheetName val="Decom Expenses"/>
      <sheetName val="Ho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7">
          <cell r="D47">
            <v>38443</v>
          </cell>
        </row>
        <row r="50">
          <cell r="D50">
            <v>38991</v>
          </cell>
        </row>
        <row r="163">
          <cell r="F163">
            <v>0</v>
          </cell>
        </row>
        <row r="177">
          <cell r="F177">
            <v>9.5E-4</v>
          </cell>
        </row>
        <row r="178">
          <cell r="F178">
            <v>0</v>
          </cell>
        </row>
      </sheetData>
      <sheetData sheetId="9" refreshError="1"/>
      <sheetData sheetId="10" refreshError="1"/>
      <sheetData sheetId="11" refreshError="1"/>
      <sheetData sheetId="12" refreshError="1"/>
      <sheetData sheetId="13" refreshError="1"/>
      <sheetData sheetId="14" refreshError="1">
        <row r="92">
          <cell r="I92">
            <v>1</v>
          </cell>
          <cell r="J92">
            <v>38443</v>
          </cell>
        </row>
        <row r="93">
          <cell r="I93">
            <v>2</v>
          </cell>
          <cell r="J93">
            <v>38991.838333333333</v>
          </cell>
        </row>
        <row r="94">
          <cell r="I94">
            <v>3</v>
          </cell>
          <cell r="J94">
            <v>39540.676666666666</v>
          </cell>
        </row>
        <row r="95">
          <cell r="I95">
            <v>4</v>
          </cell>
          <cell r="J95">
            <v>40089.514999999999</v>
          </cell>
        </row>
        <row r="96">
          <cell r="I96">
            <v>5</v>
          </cell>
          <cell r="J96">
            <v>40638.353333333333</v>
          </cell>
        </row>
        <row r="97">
          <cell r="I97">
            <v>6</v>
          </cell>
          <cell r="J97">
            <v>41187.191666666666</v>
          </cell>
        </row>
        <row r="98">
          <cell r="I98">
            <v>7</v>
          </cell>
          <cell r="J98">
            <v>41736.03</v>
          </cell>
        </row>
        <row r="99">
          <cell r="I99">
            <v>8</v>
          </cell>
          <cell r="J99">
            <v>42284.868333333332</v>
          </cell>
        </row>
        <row r="100">
          <cell r="I100">
            <v>9</v>
          </cell>
          <cell r="J100">
            <v>42833.706666666665</v>
          </cell>
        </row>
        <row r="101">
          <cell r="I101">
            <v>10</v>
          </cell>
          <cell r="J101">
            <v>43382.544999999998</v>
          </cell>
        </row>
        <row r="102">
          <cell r="I102">
            <v>11</v>
          </cell>
          <cell r="J102">
            <v>43931.383333333331</v>
          </cell>
        </row>
        <row r="103">
          <cell r="I103">
            <v>12</v>
          </cell>
          <cell r="J103">
            <v>44480.221666666665</v>
          </cell>
        </row>
        <row r="104">
          <cell r="I104">
            <v>13</v>
          </cell>
          <cell r="J104">
            <v>45029.06</v>
          </cell>
        </row>
        <row r="105">
          <cell r="I105">
            <v>14</v>
          </cell>
          <cell r="J105">
            <v>45577.898333333331</v>
          </cell>
        </row>
        <row r="106">
          <cell r="I106">
            <v>15</v>
          </cell>
          <cell r="J106">
            <v>46126.736666666664</v>
          </cell>
        </row>
        <row r="107">
          <cell r="I107">
            <v>16</v>
          </cell>
          <cell r="J107">
            <v>46675.574999999997</v>
          </cell>
        </row>
        <row r="108">
          <cell r="I108">
            <v>17</v>
          </cell>
          <cell r="J108">
            <v>47224.41333333333</v>
          </cell>
        </row>
        <row r="109">
          <cell r="I109">
            <v>18</v>
          </cell>
          <cell r="J109">
            <v>47773.251666666663</v>
          </cell>
        </row>
        <row r="110">
          <cell r="I110">
            <v>19</v>
          </cell>
          <cell r="J110">
            <v>48322.09</v>
          </cell>
        </row>
        <row r="111">
          <cell r="I111">
            <v>20</v>
          </cell>
          <cell r="J111">
            <v>48870.92833333333</v>
          </cell>
        </row>
        <row r="112">
          <cell r="I112">
            <v>21</v>
          </cell>
          <cell r="J112">
            <v>49419.766666666663</v>
          </cell>
        </row>
        <row r="113">
          <cell r="I113">
            <v>22</v>
          </cell>
          <cell r="J113">
            <v>49968.604999999996</v>
          </cell>
        </row>
        <row r="114">
          <cell r="I114">
            <v>23</v>
          </cell>
          <cell r="J114">
            <v>50517.443333333329</v>
          </cell>
        </row>
        <row r="115">
          <cell r="I115">
            <v>24</v>
          </cell>
          <cell r="J115">
            <v>51066.281666666662</v>
          </cell>
        </row>
        <row r="116">
          <cell r="I116">
            <v>25</v>
          </cell>
          <cell r="J116">
            <v>51615.119999999995</v>
          </cell>
        </row>
        <row r="117">
          <cell r="I117">
            <v>26</v>
          </cell>
          <cell r="J117">
            <v>52163.958333333328</v>
          </cell>
        </row>
        <row r="118">
          <cell r="I118">
            <v>27</v>
          </cell>
          <cell r="J118">
            <v>52712.796666666662</v>
          </cell>
        </row>
        <row r="119">
          <cell r="I119">
            <v>28</v>
          </cell>
          <cell r="J119">
            <v>53261.634999999995</v>
          </cell>
        </row>
        <row r="120">
          <cell r="I120">
            <v>29</v>
          </cell>
          <cell r="J120">
            <v>53810.473333333328</v>
          </cell>
        </row>
        <row r="121">
          <cell r="I121">
            <v>30</v>
          </cell>
          <cell r="J121">
            <v>54359.311666666661</v>
          </cell>
        </row>
        <row r="122">
          <cell r="I122">
            <v>31</v>
          </cell>
          <cell r="J122">
            <v>54908.149999999994</v>
          </cell>
        </row>
        <row r="123">
          <cell r="I123">
            <v>32</v>
          </cell>
          <cell r="J123">
            <v>55456.988333333327</v>
          </cell>
        </row>
        <row r="124">
          <cell r="I124">
            <v>33</v>
          </cell>
          <cell r="J124">
            <v>56005.82666666666</v>
          </cell>
        </row>
        <row r="125">
          <cell r="I125">
            <v>34</v>
          </cell>
          <cell r="J125">
            <v>56554.664999999994</v>
          </cell>
        </row>
        <row r="126">
          <cell r="I126">
            <v>35</v>
          </cell>
          <cell r="J126">
            <v>57103.503333333327</v>
          </cell>
        </row>
        <row r="127">
          <cell r="I127">
            <v>36</v>
          </cell>
          <cell r="J127">
            <v>57652.34166666666</v>
          </cell>
        </row>
        <row r="128">
          <cell r="I128">
            <v>37</v>
          </cell>
          <cell r="J128">
            <v>58201.179999999993</v>
          </cell>
        </row>
        <row r="129">
          <cell r="I129">
            <v>38</v>
          </cell>
          <cell r="J129">
            <v>58750.018333333326</v>
          </cell>
        </row>
        <row r="130">
          <cell r="I130">
            <v>39</v>
          </cell>
          <cell r="J130">
            <v>59298.856666666659</v>
          </cell>
        </row>
        <row r="131">
          <cell r="I131">
            <v>40</v>
          </cell>
          <cell r="J131">
            <v>59847.694999999992</v>
          </cell>
        </row>
        <row r="132">
          <cell r="I132">
            <v>41</v>
          </cell>
          <cell r="J132">
            <v>60396.533333333326</v>
          </cell>
        </row>
        <row r="133">
          <cell r="I133">
            <v>42</v>
          </cell>
          <cell r="J133">
            <v>60945.371666666659</v>
          </cell>
        </row>
        <row r="134">
          <cell r="I134">
            <v>43</v>
          </cell>
          <cell r="J134">
            <v>61494.209999999992</v>
          </cell>
        </row>
        <row r="135">
          <cell r="I135">
            <v>44</v>
          </cell>
          <cell r="J135">
            <v>62043.048333333325</v>
          </cell>
        </row>
        <row r="136">
          <cell r="I136">
            <v>45</v>
          </cell>
          <cell r="J136">
            <v>62591.886666666658</v>
          </cell>
        </row>
        <row r="137">
          <cell r="I137">
            <v>46</v>
          </cell>
          <cell r="J137">
            <v>63140.724999999991</v>
          </cell>
        </row>
        <row r="138">
          <cell r="I138">
            <v>47</v>
          </cell>
          <cell r="J138">
            <v>63689.563333333324</v>
          </cell>
        </row>
        <row r="139">
          <cell r="I139">
            <v>48</v>
          </cell>
          <cell r="J139">
            <v>64238.401666666658</v>
          </cell>
        </row>
        <row r="140">
          <cell r="I140">
            <v>49</v>
          </cell>
          <cell r="J140">
            <v>64787.239999999991</v>
          </cell>
        </row>
        <row r="141">
          <cell r="I141">
            <v>50</v>
          </cell>
          <cell r="J141">
            <v>65336.078333333324</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row r="96">
          <cell r="E96">
            <v>2718.3548105518571</v>
          </cell>
          <cell r="F96">
            <v>9514.2418369315019</v>
          </cell>
        </row>
        <row r="115">
          <cell r="E115">
            <v>4094.450078531383</v>
          </cell>
          <cell r="F115">
            <v>14330.575274859842</v>
          </cell>
        </row>
      </sheetData>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CATEGORY"/>
      <sheetName val="LOOKUP"/>
      <sheetName val="Check&amp;Bal"/>
      <sheetName val="EED Resource"/>
      <sheetName val="CED Resource"/>
      <sheetName val="PECO Resource"/>
      <sheetName val="CatView-OpsTS"/>
      <sheetName val="Ops-&gt;"/>
      <sheetName val="EED Ops-Category"/>
      <sheetName val="EED Ops by Resource"/>
      <sheetName val="EED Ops"/>
      <sheetName val="CED Op-Category"/>
      <sheetName val="CED Ops by Resource"/>
      <sheetName val="CED Ops Sum"/>
      <sheetName val="PECO Ops-Category"/>
      <sheetName val="Peco Ops by Resource"/>
      <sheetName val="Peco Ops Sum"/>
      <sheetName val="Tech Serv-&gt;"/>
      <sheetName val="EED TS-Category"/>
      <sheetName val="EED TS-Resource"/>
      <sheetName val="EED TS-Sum"/>
      <sheetName val="CED TS-Resource"/>
      <sheetName val="CED TS-Category"/>
      <sheetName val="CED TS-Sum"/>
      <sheetName val="Peco TS-Category"/>
      <sheetName val="Peco TS-Sum"/>
      <sheetName val="Peco TS- Resource"/>
      <sheetName val="Cust &amp; M Srv -&gt;"/>
      <sheetName val="EED C&amp;MS- Resource"/>
      <sheetName val="EED C&amp;MS-Sum"/>
      <sheetName val="CED C&amp;MS-Resource"/>
      <sheetName val="CED C&amp;MS-Sum"/>
      <sheetName val="Peco C&amp;MS-Resource"/>
      <sheetName val="Peco C&amp;MS-Sum"/>
      <sheetName val="Peco C&amp;MS-CIMS"/>
      <sheetName val="TransOps-&gt;"/>
      <sheetName val="EED TOps- Resource"/>
      <sheetName val="EED TOps-Sum"/>
      <sheetName val="CED TOps-Resource"/>
      <sheetName val="CED TOps-Sum"/>
      <sheetName val="Peco TOps-Resource"/>
      <sheetName val="Peco TOps-Sum"/>
      <sheetName val="OFP-&gt;"/>
      <sheetName val="CED OFP-Resource"/>
      <sheetName val="CED Ofp-Sum"/>
      <sheetName val="CED OFP-Post 2006"/>
      <sheetName val="Peco OFP-Resource"/>
      <sheetName val="Peco Ofp-Sum"/>
      <sheetName val="Peco GAS-Resource"/>
      <sheetName val="Peco GAS-Sum"/>
      <sheetName val="Jack-Resource"/>
      <sheetName val="GCA-&gt;"/>
      <sheetName val="EED GCA-Resource"/>
      <sheetName val="CED GCA-Resource"/>
      <sheetName val="Peco GCA-Resource"/>
    </sheetNames>
    <sheetDataSet>
      <sheetData sheetId="0" refreshError="1">
        <row r="2">
          <cell r="AB2" t="str">
            <v>[10200]  PECO Energy CompanyGCA</v>
          </cell>
        </row>
        <row r="3">
          <cell r="AB3" t="str">
            <v>[10200]  PECO Energy CompanyGCA</v>
          </cell>
        </row>
        <row r="4">
          <cell r="AB4" t="str">
            <v>[10200]  PECO Energy CompanyGCA</v>
          </cell>
        </row>
        <row r="5">
          <cell r="AB5" t="str">
            <v>[10200]  PECO Energy CompanyGCA</v>
          </cell>
        </row>
        <row r="6">
          <cell r="AB6" t="str">
            <v>[10200]  PECO Energy CompanyGCA</v>
          </cell>
        </row>
        <row r="7">
          <cell r="AB7" t="str">
            <v>[10200]  PECO Energy CompanyGCA</v>
          </cell>
        </row>
        <row r="8">
          <cell r="AB8" t="str">
            <v>[10200]  PECO Energy CompanyGCA</v>
          </cell>
        </row>
        <row r="9">
          <cell r="AB9" t="str">
            <v>[10200]  PECO Energy CompanyGCA</v>
          </cell>
        </row>
        <row r="10">
          <cell r="AB10" t="str">
            <v>[10200]  PECO Energy CompanyGCA</v>
          </cell>
        </row>
        <row r="11">
          <cell r="AB11" t="str">
            <v>[10200]  PECO Energy CompanyGCA</v>
          </cell>
        </row>
        <row r="12">
          <cell r="AB12" t="str">
            <v>[10200]  PECO Energy CompanyGCA</v>
          </cell>
        </row>
        <row r="13">
          <cell r="AB13" t="str">
            <v>[10200]  PECO Energy CompanyContracting</v>
          </cell>
        </row>
        <row r="14">
          <cell r="AB14" t="str">
            <v>[10200]  PECO Energy CompanyBSC - Transactional</v>
          </cell>
        </row>
        <row r="15">
          <cell r="AB15" t="str">
            <v>[10200]  PECO Energy CompanyOther Operating Expenses</v>
          </cell>
        </row>
        <row r="16">
          <cell r="AB16" t="str">
            <v>[10200]  PECO Energy CompanySalaries and Wages</v>
          </cell>
        </row>
        <row r="17">
          <cell r="AB17" t="str">
            <v>[10200]  PECO Energy CompanyTravel, Entertainment &amp; Reimb</v>
          </cell>
        </row>
        <row r="18">
          <cell r="AB18" t="str">
            <v>[10200]  PECO Energy CompanyEDSS</v>
          </cell>
        </row>
        <row r="19">
          <cell r="AB19" t="str">
            <v>[10200]  PECO Energy CompanyEDSS Offset</v>
          </cell>
        </row>
        <row r="20">
          <cell r="AB20" t="str">
            <v>[10200]  PECO Energy CompanyBSC - Transactional</v>
          </cell>
        </row>
        <row r="21">
          <cell r="AB21" t="str">
            <v>[10200]  PECO Energy CompanyMaterials and Supplies</v>
          </cell>
        </row>
        <row r="22">
          <cell r="AB22" t="str">
            <v>[10200]  PECO Energy CompanyTravel, Entertainment &amp; Reimb</v>
          </cell>
        </row>
        <row r="23">
          <cell r="AB23" t="str">
            <v>[10200]  PECO Energy CompanyOther Operating Expenses</v>
          </cell>
        </row>
        <row r="24">
          <cell r="AB24" t="str">
            <v>[10200]  PECO Energy CompanyTravel, Entertainment &amp; Reimb</v>
          </cell>
        </row>
        <row r="25">
          <cell r="AB25" t="str">
            <v>[10200]  PECO Energy CompanyOther Operating Expenses</v>
          </cell>
        </row>
        <row r="26">
          <cell r="AB26" t="str">
            <v>[10200]  PECO Energy CompanyOther Operating Expenses</v>
          </cell>
        </row>
        <row r="27">
          <cell r="AB27" t="str">
            <v>[10200]  PECO Energy CompanySalaries and Wages</v>
          </cell>
        </row>
        <row r="28">
          <cell r="AB28" t="str">
            <v>[10200]  PECO Energy CompanyPension and Benefits</v>
          </cell>
        </row>
        <row r="29">
          <cell r="AB29" t="str">
            <v>[10200]  PECO Energy CompanyPension and Benefits</v>
          </cell>
        </row>
        <row r="30">
          <cell r="AB30" t="str">
            <v>[10200]  PECO Energy CompanySalaries and Wages</v>
          </cell>
        </row>
        <row r="31">
          <cell r="AB31" t="str">
            <v>[10200]  PECO Energy CompanySalaries and Wages</v>
          </cell>
        </row>
        <row r="32">
          <cell r="AB32" t="str">
            <v>[10200]  PECO Energy CompanyTravel, Entertainment &amp; Reimb</v>
          </cell>
        </row>
        <row r="33">
          <cell r="AB33" t="str">
            <v>[10200]  PECO Energy CompanyTravel, Entertainment &amp; Reimb</v>
          </cell>
        </row>
        <row r="34">
          <cell r="AB34" t="str">
            <v>[10200]  PECO Energy CompanyContracting</v>
          </cell>
        </row>
        <row r="35">
          <cell r="AB35" t="str">
            <v>[10200]  PECO Energy CompanyContracting</v>
          </cell>
        </row>
        <row r="36">
          <cell r="AB36" t="str">
            <v>[10200]  PECO Energy CompanyBSC - Transactional</v>
          </cell>
        </row>
        <row r="37">
          <cell r="AB37" t="str">
            <v>[10200]  PECO Energy CompanyBSC - Transactional</v>
          </cell>
        </row>
        <row r="38">
          <cell r="AB38" t="str">
            <v>[10200]  PECO Energy CompanyTravel, Entertainment &amp; Reimb</v>
          </cell>
        </row>
        <row r="39">
          <cell r="AB39" t="str">
            <v>[10200]  PECO Energy CompanyTravel, Entertainment &amp; Reimb</v>
          </cell>
        </row>
        <row r="40">
          <cell r="AB40" t="str">
            <v>[10200]  PECO Energy CompanyOther Operating Expenses</v>
          </cell>
        </row>
        <row r="41">
          <cell r="AB41" t="str">
            <v>[10200]  PECO Energy CompanyOther Operating Expenses</v>
          </cell>
        </row>
        <row r="42">
          <cell r="AB42" t="str">
            <v>[10200]  PECO Energy CompanyTravel, Entertainment &amp; Reimb</v>
          </cell>
        </row>
        <row r="43">
          <cell r="AB43" t="str">
            <v>[10200]  PECO Energy CompanyTravel, Entertainment &amp; Reimb</v>
          </cell>
        </row>
        <row r="44">
          <cell r="AB44" t="str">
            <v>[10200]  PECO Energy CompanyOther Operating Expenses</v>
          </cell>
        </row>
        <row r="45">
          <cell r="AB45" t="str">
            <v>[10200]  PECO Energy CompanyOther Operating Expenses</v>
          </cell>
        </row>
        <row r="46">
          <cell r="AB46" t="str">
            <v>[10200]  PECO Energy CompanyOther Operating Expenses</v>
          </cell>
        </row>
        <row r="47">
          <cell r="AB47" t="str">
            <v>[10200]  PECO Energy CompanyOther Operating Expenses</v>
          </cell>
        </row>
        <row r="48">
          <cell r="AB48" t="str">
            <v>[10200]  PECO Energy CompanySalaries and Wages</v>
          </cell>
        </row>
        <row r="49">
          <cell r="AB49" t="str">
            <v>[10200]  PECO Energy CompanySalaries and Wages</v>
          </cell>
        </row>
        <row r="50">
          <cell r="AB50" t="str">
            <v>[10200]  PECO Energy CompanyOvertime</v>
          </cell>
        </row>
        <row r="51">
          <cell r="AB51" t="str">
            <v>[10200]  PECO Energy CompanyOvertime</v>
          </cell>
        </row>
        <row r="52">
          <cell r="AB52" t="str">
            <v>[10200]  PECO Energy CompanyPension and Benefits</v>
          </cell>
        </row>
        <row r="53">
          <cell r="AB53" t="str">
            <v>[10200]  PECO Energy CompanyPension and Benefits</v>
          </cell>
        </row>
        <row r="54">
          <cell r="AB54" t="str">
            <v>[10200]  PECO Energy CompanyPension and Benefits</v>
          </cell>
        </row>
        <row r="55">
          <cell r="AB55" t="str">
            <v>[10200]  PECO Energy CompanyTransportation</v>
          </cell>
        </row>
        <row r="56">
          <cell r="AB56" t="str">
            <v>[10200]  PECO Energy CompanyTransportation</v>
          </cell>
        </row>
        <row r="57">
          <cell r="AB57" t="str">
            <v>[10200]  PECO Energy CompanySalaries and Wages</v>
          </cell>
        </row>
        <row r="58">
          <cell r="AB58" t="str">
            <v>[10200]  PECO Energy CompanySalaries and Wages</v>
          </cell>
        </row>
        <row r="59">
          <cell r="AB59" t="str">
            <v>[10200]  PECO Energy CompanyTravel, Entertainment &amp; Reimb</v>
          </cell>
        </row>
        <row r="60">
          <cell r="AB60" t="str">
            <v>[10200]  PECO Energy CompanyTravel, Entertainment &amp; Reimb</v>
          </cell>
        </row>
        <row r="61">
          <cell r="AB61" t="str">
            <v>[10200]  PECO Energy CompanyContracting</v>
          </cell>
        </row>
        <row r="62">
          <cell r="AB62" t="str">
            <v>[10200]  PECO Energy CompanyBSC - Transactional</v>
          </cell>
        </row>
        <row r="63">
          <cell r="AB63" t="str">
            <v>[10200]  PECO Energy CompanyBSC - Transactional</v>
          </cell>
        </row>
        <row r="64">
          <cell r="AB64" t="str">
            <v>[10200]  PECO Energy CompanyMaterials and Supplies</v>
          </cell>
        </row>
        <row r="65">
          <cell r="AB65" t="str">
            <v>[10200]  PECO Energy CompanyMaterials and Supplies</v>
          </cell>
        </row>
        <row r="66">
          <cell r="AB66" t="str">
            <v>[10200]  PECO Energy CompanyTravel, Entertainment &amp; Reimb</v>
          </cell>
        </row>
        <row r="67">
          <cell r="AB67" t="str">
            <v>[10200]  PECO Energy CompanyTravel, Entertainment &amp; Reimb</v>
          </cell>
        </row>
        <row r="68">
          <cell r="AB68" t="str">
            <v>[10200]  PECO Energy CompanyOther Operating Expenses</v>
          </cell>
        </row>
        <row r="69">
          <cell r="AB69" t="str">
            <v>[10200]  PECO Energy CompanyOther Operating Expenses</v>
          </cell>
        </row>
        <row r="70">
          <cell r="AB70" t="str">
            <v>[10200]  PECO Energy CompanyTravel, Entertainment &amp; Reimb</v>
          </cell>
        </row>
        <row r="71">
          <cell r="AB71" t="str">
            <v>[10200]  PECO Energy CompanyTravel, Entertainment &amp; Reimb</v>
          </cell>
        </row>
        <row r="72">
          <cell r="AB72" t="str">
            <v>[10200]  PECO Energy CompanyOther Operating Expenses</v>
          </cell>
        </row>
        <row r="73">
          <cell r="AB73" t="str">
            <v>[10200]  PECO Energy CompanyOther Operating Expenses</v>
          </cell>
        </row>
        <row r="74">
          <cell r="AB74" t="str">
            <v>[10200]  PECO Energy CompanyOther Operating Expenses</v>
          </cell>
        </row>
        <row r="75">
          <cell r="AB75" t="str">
            <v>[10200]  PECO Energy CompanyOther Operating Expenses</v>
          </cell>
        </row>
        <row r="76">
          <cell r="AB76" t="str">
            <v>[10200]  PECO Energy CompanySalaries and Wages</v>
          </cell>
        </row>
        <row r="77">
          <cell r="AB77" t="str">
            <v>[10200]  PECO Energy CompanyOvertime</v>
          </cell>
        </row>
        <row r="78">
          <cell r="AB78" t="str">
            <v>[10200]  PECO Energy CompanyPension and Benefits</v>
          </cell>
        </row>
        <row r="79">
          <cell r="AB79" t="str">
            <v>[10200]  PECO Energy CompanyPension and Benefits</v>
          </cell>
        </row>
        <row r="80">
          <cell r="AB80" t="str">
            <v>[10200]  PECO Energy CompanyPension and Benefits</v>
          </cell>
        </row>
        <row r="81">
          <cell r="AB81" t="str">
            <v>[10200]  PECO Energy CompanyTransportation</v>
          </cell>
        </row>
        <row r="82">
          <cell r="AB82" t="str">
            <v>[10200]  PECO Energy CompanyTransportation</v>
          </cell>
        </row>
        <row r="83">
          <cell r="AB83" t="str">
            <v>[10200]  PECO Energy CompanySalaries and Wages</v>
          </cell>
        </row>
        <row r="84">
          <cell r="AB84" t="str">
            <v>[10200]  PECO Energy CompanySalaries and Wages</v>
          </cell>
        </row>
        <row r="85">
          <cell r="AB85" t="str">
            <v>[10200]  PECO Energy CompanyTravel, Entertainment &amp; Reimb</v>
          </cell>
        </row>
        <row r="86">
          <cell r="AB86" t="str">
            <v>[10200]  PECO Energy CompanyTravel, Entertainment &amp; Reimb</v>
          </cell>
        </row>
        <row r="87">
          <cell r="AB87" t="str">
            <v>[10200]  PECO Energy CompanyContracting</v>
          </cell>
        </row>
        <row r="88">
          <cell r="AB88" t="str">
            <v>[10200]  PECO Energy CompanyContracting</v>
          </cell>
        </row>
        <row r="89">
          <cell r="AB89" t="str">
            <v>[10200]  PECO Energy CompanyBSC - Transactional</v>
          </cell>
        </row>
        <row r="90">
          <cell r="AB90" t="str">
            <v>[10200]  PECO Energy CompanyBSC - Transactional</v>
          </cell>
        </row>
        <row r="91">
          <cell r="AB91" t="str">
            <v>[10200]  PECO Energy CompanyMaterials and Supplies</v>
          </cell>
        </row>
        <row r="92">
          <cell r="AB92" t="str">
            <v>[10200]  PECO Energy CompanyMaterials and Supplies</v>
          </cell>
        </row>
        <row r="93">
          <cell r="AB93" t="str">
            <v>[10200]  PECO Energy CompanyTravel, Entertainment &amp; Reimb</v>
          </cell>
        </row>
        <row r="94">
          <cell r="AB94" t="str">
            <v>[10200]  PECO Energy CompanyTravel, Entertainment &amp; Reimb</v>
          </cell>
        </row>
        <row r="95">
          <cell r="AB95" t="str">
            <v>[10200]  PECO Energy CompanyOther Operating Expenses</v>
          </cell>
        </row>
        <row r="96">
          <cell r="AB96" t="str">
            <v>[10200]  PECO Energy CompanyOther Operating Expenses</v>
          </cell>
        </row>
        <row r="97">
          <cell r="AB97" t="str">
            <v>[10200]  PECO Energy CompanyTravel, Entertainment &amp; Reimb</v>
          </cell>
        </row>
        <row r="98">
          <cell r="AB98" t="str">
            <v>[10200]  PECO Energy CompanyTravel, Entertainment &amp; Reimb</v>
          </cell>
        </row>
        <row r="99">
          <cell r="AB99" t="str">
            <v>[10200]  PECO Energy CompanyOther Operating Expenses</v>
          </cell>
        </row>
        <row r="100">
          <cell r="AB100" t="str">
            <v>[10200]  PECO Energy CompanyOther Operating Expenses</v>
          </cell>
        </row>
        <row r="101">
          <cell r="AB101" t="str">
            <v>[10200]  PECO Energy CompanyOther Operating Expenses</v>
          </cell>
        </row>
        <row r="102">
          <cell r="AB102" t="str">
            <v>[10200]  PECO Energy CompanyOther Operating Expenses</v>
          </cell>
        </row>
        <row r="103">
          <cell r="AB103" t="str">
            <v>[10200]  PECO Energy CompanySalaries and Wages</v>
          </cell>
        </row>
        <row r="104">
          <cell r="AB104" t="str">
            <v>[10200]  PECO Energy CompanySalaries and Wages</v>
          </cell>
        </row>
        <row r="105">
          <cell r="AB105" t="str">
            <v>[10200]  PECO Energy CompanyOvertime</v>
          </cell>
        </row>
        <row r="106">
          <cell r="AB106" t="str">
            <v>[10200]  PECO Energy CompanyOvertime</v>
          </cell>
        </row>
        <row r="107">
          <cell r="AB107" t="str">
            <v>[10200]  PECO Energy CompanyPension and Benefits</v>
          </cell>
        </row>
        <row r="108">
          <cell r="AB108" t="str">
            <v>[10200]  PECO Energy CompanyPension and Benefits</v>
          </cell>
        </row>
        <row r="109">
          <cell r="AB109" t="str">
            <v>[10200]  PECO Energy CompanyPension and Benefits</v>
          </cell>
        </row>
        <row r="110">
          <cell r="AB110" t="str">
            <v>[10200]  PECO Energy CompanyTransportation</v>
          </cell>
        </row>
        <row r="111">
          <cell r="AB111" t="str">
            <v>[10200]  PECO Energy CompanyTransportation</v>
          </cell>
        </row>
        <row r="112">
          <cell r="AB112" t="str">
            <v>[10200]  PECO Energy CompanyAllow for Uncollectible Accts</v>
          </cell>
        </row>
        <row r="113">
          <cell r="AB113" t="str">
            <v>[10200]  PECO Energy CompanySalaries and Wages</v>
          </cell>
        </row>
        <row r="114">
          <cell r="AB114" t="str">
            <v>[10200]  PECO Energy CompanySalaries and Wages</v>
          </cell>
        </row>
        <row r="115">
          <cell r="AB115" t="str">
            <v>[10200]  PECO Energy CompanyTravel, Entertainment &amp; Reimb</v>
          </cell>
        </row>
        <row r="116">
          <cell r="AB116" t="str">
            <v>[10200]  PECO Energy CompanyTravel, Entertainment &amp; Reimb</v>
          </cell>
        </row>
        <row r="117">
          <cell r="AB117" t="str">
            <v>[10200]  PECO Energy CompanyContracting</v>
          </cell>
        </row>
        <row r="118">
          <cell r="AB118" t="str">
            <v>[10200]  PECO Energy CompanyContracting</v>
          </cell>
        </row>
        <row r="119">
          <cell r="AB119" t="str">
            <v>[10200]  PECO Energy CompanyBSC - Transactional</v>
          </cell>
        </row>
        <row r="120">
          <cell r="AB120" t="str">
            <v>[10200]  PECO Energy CompanyBSC - Transactional</v>
          </cell>
        </row>
        <row r="121">
          <cell r="AB121" t="str">
            <v>[10200]  PECO Energy CompanyMaterials and Supplies</v>
          </cell>
        </row>
        <row r="122">
          <cell r="AB122" t="str">
            <v>[10200]  PECO Energy CompanyTravel, Entertainment &amp; Reimb</v>
          </cell>
        </row>
        <row r="123">
          <cell r="AB123" t="str">
            <v>[10200]  PECO Energy CompanyTravel, Entertainment &amp; Reimb</v>
          </cell>
        </row>
        <row r="124">
          <cell r="AB124" t="str">
            <v>[10200]  PECO Energy CompanyOther Operating Expenses</v>
          </cell>
        </row>
        <row r="125">
          <cell r="AB125" t="str">
            <v>[10200]  PECO Energy CompanyOther Operating Expenses</v>
          </cell>
        </row>
        <row r="126">
          <cell r="AB126" t="str">
            <v>[10200]  PECO Energy CompanyTravel, Entertainment &amp; Reimb</v>
          </cell>
        </row>
        <row r="127">
          <cell r="AB127" t="str">
            <v>[10200]  PECO Energy CompanyTravel, Entertainment &amp; Reimb</v>
          </cell>
        </row>
        <row r="128">
          <cell r="AB128" t="str">
            <v>[10200]  PECO Energy CompanyOther Operating Expenses</v>
          </cell>
        </row>
        <row r="129">
          <cell r="AB129" t="str">
            <v>[10200]  PECO Energy CompanyOther Operating Expenses</v>
          </cell>
        </row>
        <row r="130">
          <cell r="AB130" t="str">
            <v>[10200]  PECO Energy CompanyOther Operating Expenses</v>
          </cell>
        </row>
        <row r="131">
          <cell r="AB131" t="str">
            <v>[10200]  PECO Energy CompanyOther Operating Expenses</v>
          </cell>
        </row>
        <row r="132">
          <cell r="AB132" t="str">
            <v>[10200]  PECO Energy CompanySalaries and Wages</v>
          </cell>
        </row>
        <row r="133">
          <cell r="AB133" t="str">
            <v>[10200]  PECO Energy CompanySalaries and Wages</v>
          </cell>
        </row>
        <row r="134">
          <cell r="AB134" t="str">
            <v>[10200]  PECO Energy CompanyOvertime</v>
          </cell>
        </row>
        <row r="135">
          <cell r="AB135" t="str">
            <v>[10200]  PECO Energy CompanyOvertime</v>
          </cell>
        </row>
        <row r="136">
          <cell r="AB136" t="str">
            <v>[10200]  PECO Energy CompanyPension and Benefits</v>
          </cell>
        </row>
        <row r="137">
          <cell r="AB137" t="str">
            <v>[10200]  PECO Energy CompanyPension and Benefits</v>
          </cell>
        </row>
        <row r="138">
          <cell r="AB138" t="str">
            <v>[10200]  PECO Energy CompanyPension and Benefits</v>
          </cell>
        </row>
        <row r="139">
          <cell r="AB139" t="str">
            <v>[10200]  PECO Energy CompanyTransportation</v>
          </cell>
        </row>
        <row r="140">
          <cell r="AB140" t="str">
            <v>[10200]  PECO Energy CompanySalaries and Wages</v>
          </cell>
        </row>
        <row r="141">
          <cell r="AB141" t="str">
            <v>[10200]  PECO Energy CompanySalaries and Wages</v>
          </cell>
        </row>
        <row r="142">
          <cell r="AB142" t="str">
            <v>[10200]  PECO Energy CompanyTravel, Entertainment &amp; Reimb</v>
          </cell>
        </row>
        <row r="143">
          <cell r="AB143" t="str">
            <v>[10200]  PECO Energy CompanyTravel, Entertainment &amp; Reimb</v>
          </cell>
        </row>
        <row r="144">
          <cell r="AB144" t="str">
            <v>[10200]  PECO Energy CompanyContracting</v>
          </cell>
        </row>
        <row r="145">
          <cell r="AB145" t="str">
            <v>[10200]  PECO Energy CompanyContracting</v>
          </cell>
        </row>
        <row r="146">
          <cell r="AB146" t="str">
            <v>[10200]  PECO Energy CompanyEDSS</v>
          </cell>
        </row>
        <row r="147">
          <cell r="AB147" t="str">
            <v>[10200]  PECO Energy CompanyEDSS Offset</v>
          </cell>
        </row>
        <row r="148">
          <cell r="AB148" t="str">
            <v>[10200]  PECO Energy CompanyBSC - Transactional</v>
          </cell>
        </row>
        <row r="149">
          <cell r="AB149" t="str">
            <v>[10200]  PECO Energy CompanyBSC - Transactional</v>
          </cell>
        </row>
        <row r="150">
          <cell r="AB150" t="str">
            <v>[10200]  PECO Energy CompanyTravel, Entertainment &amp; Reimb</v>
          </cell>
        </row>
        <row r="151">
          <cell r="AB151" t="str">
            <v>[10200]  PECO Energy CompanyTravel, Entertainment &amp; Reimb</v>
          </cell>
        </row>
        <row r="152">
          <cell r="AB152" t="str">
            <v>[10200]  PECO Energy CompanyOther Operating Expenses</v>
          </cell>
        </row>
        <row r="153">
          <cell r="AB153" t="str">
            <v>[10200]  PECO Energy CompanyOther Operating Expenses</v>
          </cell>
        </row>
        <row r="154">
          <cell r="AB154" t="str">
            <v>[10200]  PECO Energy CompanyTravel, Entertainment &amp; Reimb</v>
          </cell>
        </row>
        <row r="155">
          <cell r="AB155" t="str">
            <v>[10200]  PECO Energy CompanyOther Operating Expenses</v>
          </cell>
        </row>
        <row r="156">
          <cell r="AB156" t="str">
            <v>[10200]  PECO Energy CompanyOther Operating Expenses</v>
          </cell>
        </row>
        <row r="157">
          <cell r="AB157" t="str">
            <v>[10200]  PECO Energy CompanyOther Operating Expenses</v>
          </cell>
        </row>
        <row r="158">
          <cell r="AB158" t="str">
            <v>[10200]  PECO Energy CompanyOvertime</v>
          </cell>
        </row>
        <row r="159">
          <cell r="AB159" t="str">
            <v>[10200]  PECO Energy CompanyPension and Benefits</v>
          </cell>
        </row>
        <row r="160">
          <cell r="AB160" t="str">
            <v>[10200]  PECO Energy CompanyPension and Benefits</v>
          </cell>
        </row>
        <row r="161">
          <cell r="AB161" t="str">
            <v>[10200]  PECO Energy CompanyPension and Benefits</v>
          </cell>
        </row>
        <row r="162">
          <cell r="AB162" t="str">
            <v>[10200]  PECO Energy CompanyTransportation</v>
          </cell>
        </row>
        <row r="163">
          <cell r="AB163" t="str">
            <v>[10200]  PECO Energy CompanyAllow for Uncollectible Accts</v>
          </cell>
        </row>
        <row r="164">
          <cell r="AB164" t="str">
            <v>[10200]  PECO Energy CompanySalaries and Wages</v>
          </cell>
        </row>
        <row r="165">
          <cell r="AB165" t="str">
            <v>[10200]  PECO Energy CompanySalaries and Wages</v>
          </cell>
        </row>
        <row r="166">
          <cell r="AB166" t="str">
            <v>[10200]  PECO Energy CompanyTravel, Entertainment &amp; Reimb</v>
          </cell>
        </row>
        <row r="167">
          <cell r="AB167" t="str">
            <v>[10200]  PECO Energy CompanyTravel, Entertainment &amp; Reimb</v>
          </cell>
        </row>
        <row r="168">
          <cell r="AB168" t="str">
            <v>[10200]  PECO Energy CompanyContracting</v>
          </cell>
        </row>
        <row r="169">
          <cell r="AB169" t="str">
            <v>[10200]  PECO Energy CompanyContracting</v>
          </cell>
        </row>
        <row r="170">
          <cell r="AB170" t="str">
            <v>[10200]  PECO Energy CompanyBSC - Transactional</v>
          </cell>
        </row>
        <row r="171">
          <cell r="AB171" t="str">
            <v>[10200]  PECO Energy CompanyBSC - Transactional</v>
          </cell>
        </row>
        <row r="172">
          <cell r="AB172" t="str">
            <v>[10200]  PECO Energy CompanyMaterials and Supplies</v>
          </cell>
        </row>
        <row r="173">
          <cell r="AB173" t="str">
            <v>[10200]  PECO Energy CompanyMaterials and Supplies</v>
          </cell>
        </row>
        <row r="174">
          <cell r="AB174" t="str">
            <v>[10200]  PECO Energy CompanyTravel, Entertainment &amp; Reimb</v>
          </cell>
        </row>
        <row r="175">
          <cell r="AB175" t="str">
            <v>[10200]  PECO Energy CompanyTravel, Entertainment &amp; Reimb</v>
          </cell>
        </row>
        <row r="176">
          <cell r="AB176" t="str">
            <v>[10200]  PECO Energy CompanyOther Operating Expenses</v>
          </cell>
        </row>
        <row r="177">
          <cell r="AB177" t="str">
            <v>[10200]  PECO Energy CompanyOther Operating Expenses</v>
          </cell>
        </row>
        <row r="178">
          <cell r="AB178" t="str">
            <v>[10200]  PECO Energy CompanyTravel, Entertainment &amp; Reimb</v>
          </cell>
        </row>
        <row r="179">
          <cell r="AB179" t="str">
            <v>[10200]  PECO Energy CompanyTravel, Entertainment &amp; Reimb</v>
          </cell>
        </row>
        <row r="180">
          <cell r="AB180" t="str">
            <v>[10200]  PECO Energy CompanyOther Operating Expenses</v>
          </cell>
        </row>
        <row r="181">
          <cell r="AB181" t="str">
            <v>[10200]  PECO Energy CompanyOther Operating Expenses</v>
          </cell>
        </row>
        <row r="182">
          <cell r="AB182" t="str">
            <v>[10200]  PECO Energy CompanyOther Operating Expenses</v>
          </cell>
        </row>
        <row r="183">
          <cell r="AB183" t="str">
            <v>[10200]  PECO Energy CompanyOther Operating Expenses</v>
          </cell>
        </row>
        <row r="184">
          <cell r="AB184" t="str">
            <v>[10200]  PECO Energy CompanySalaries and Wages</v>
          </cell>
        </row>
        <row r="185">
          <cell r="AB185" t="str">
            <v>[10200]  PECO Energy CompanySalaries and Wages</v>
          </cell>
        </row>
        <row r="186">
          <cell r="AB186" t="str">
            <v>[10200]  PECO Energy CompanyOvertime</v>
          </cell>
        </row>
        <row r="187">
          <cell r="AB187" t="str">
            <v>[10200]  PECO Energy CompanyOvertime</v>
          </cell>
        </row>
        <row r="188">
          <cell r="AB188" t="str">
            <v>[10200]  PECO Energy CompanyPension and Benefits</v>
          </cell>
        </row>
        <row r="189">
          <cell r="AB189" t="str">
            <v>[10200]  PECO Energy CompanyPension and Benefits</v>
          </cell>
        </row>
        <row r="190">
          <cell r="AB190" t="str">
            <v>[10200]  PECO Energy CompanyPension and Benefits</v>
          </cell>
        </row>
        <row r="191">
          <cell r="AB191" t="str">
            <v>[10200]  PECO Energy CompanyTransportation</v>
          </cell>
        </row>
        <row r="192">
          <cell r="AB192" t="str">
            <v>[10200]  PECO Energy CompanyTransportation</v>
          </cell>
        </row>
        <row r="193">
          <cell r="AB193" t="str">
            <v>[10200]  PECO Energy CompanySalaries and Wages</v>
          </cell>
        </row>
        <row r="194">
          <cell r="AB194" t="str">
            <v>[10200]  PECO Energy CompanySalaries and Wages</v>
          </cell>
        </row>
        <row r="195">
          <cell r="AB195" t="str">
            <v>[10200]  PECO Energy CompanyTravel, Entertainment &amp; Reimb</v>
          </cell>
        </row>
        <row r="196">
          <cell r="AB196" t="str">
            <v>[10200]  PECO Energy CompanyTravel, Entertainment &amp; Reimb</v>
          </cell>
        </row>
        <row r="197">
          <cell r="AB197" t="str">
            <v>[10200]  PECO Energy CompanyContracting</v>
          </cell>
        </row>
        <row r="198">
          <cell r="AB198" t="str">
            <v>[10200]  PECO Energy CompanyContracting</v>
          </cell>
        </row>
        <row r="199">
          <cell r="AB199" t="str">
            <v>[10200]  PECO Energy CompanyBSC - Transactional</v>
          </cell>
        </row>
        <row r="200">
          <cell r="AB200" t="str">
            <v>[10200]  PECO Energy CompanyBSC - Transactional</v>
          </cell>
        </row>
        <row r="201">
          <cell r="AB201" t="str">
            <v>[10200]  PECO Energy CompanyMaterials and Supplies</v>
          </cell>
        </row>
        <row r="202">
          <cell r="AB202" t="str">
            <v>[10200]  PECO Energy CompanyMaterials and Supplies</v>
          </cell>
        </row>
        <row r="203">
          <cell r="AB203" t="str">
            <v>[10200]  PECO Energy CompanyTravel, Entertainment &amp; Reimb</v>
          </cell>
        </row>
        <row r="204">
          <cell r="AB204" t="str">
            <v>[10200]  PECO Energy CompanyTravel, Entertainment &amp; Reimb</v>
          </cell>
        </row>
        <row r="205">
          <cell r="AB205" t="str">
            <v>[10200]  PECO Energy CompanyOther Operating Expenses</v>
          </cell>
        </row>
        <row r="206">
          <cell r="AB206" t="str">
            <v>[10200]  PECO Energy CompanyOther Operating Expenses</v>
          </cell>
        </row>
        <row r="207">
          <cell r="AB207" t="str">
            <v>[10200]  PECO Energy CompanyTravel, Entertainment &amp; Reimb</v>
          </cell>
        </row>
        <row r="208">
          <cell r="AB208" t="str">
            <v>[10200]  PECO Energy CompanyTravel, Entertainment &amp; Reimb</v>
          </cell>
        </row>
        <row r="209">
          <cell r="AB209" t="str">
            <v>[10200]  PECO Energy CompanyOther Operating Expenses</v>
          </cell>
        </row>
        <row r="210">
          <cell r="AB210" t="str">
            <v>[10200]  PECO Energy CompanyOther Operating Expenses</v>
          </cell>
        </row>
        <row r="211">
          <cell r="AB211" t="str">
            <v>[10200]  PECO Energy CompanyOther Operating Expenses</v>
          </cell>
        </row>
        <row r="212">
          <cell r="AB212" t="str">
            <v>[10200]  PECO Energy CompanyOther Operating Expenses</v>
          </cell>
        </row>
        <row r="213">
          <cell r="AB213" t="str">
            <v>[10200]  PECO Energy CompanySalaries and Wages</v>
          </cell>
        </row>
        <row r="214">
          <cell r="AB214" t="str">
            <v>[10200]  PECO Energy CompanySalaries and Wages</v>
          </cell>
        </row>
        <row r="215">
          <cell r="AB215" t="str">
            <v>[10200]  PECO Energy CompanyOvertime</v>
          </cell>
        </row>
        <row r="216">
          <cell r="AB216" t="str">
            <v>[10200]  PECO Energy CompanyOvertime</v>
          </cell>
        </row>
        <row r="217">
          <cell r="AB217" t="str">
            <v>[10200]  PECO Energy CompanyPension and Benefits</v>
          </cell>
        </row>
        <row r="218">
          <cell r="AB218" t="str">
            <v>[10200]  PECO Energy CompanyPension and Benefits</v>
          </cell>
        </row>
        <row r="219">
          <cell r="AB219" t="str">
            <v>[10200]  PECO Energy CompanyPension and Benefits</v>
          </cell>
        </row>
        <row r="220">
          <cell r="AB220" t="str">
            <v>[10200]  PECO Energy CompanyTransportation</v>
          </cell>
        </row>
        <row r="221">
          <cell r="AB221" t="str">
            <v>[10200]  PECO Energy CompanyTransportation</v>
          </cell>
        </row>
        <row r="222">
          <cell r="AB222" t="str">
            <v>[10200]  PECO Energy CompanySalaries and Wages</v>
          </cell>
        </row>
        <row r="223">
          <cell r="AB223" t="str">
            <v>[10200]  PECO Energy CompanySalaries and Wages</v>
          </cell>
        </row>
        <row r="224">
          <cell r="AB224" t="str">
            <v>[10200]  PECO Energy CompanyTravel, Entertainment &amp; Reimb</v>
          </cell>
        </row>
        <row r="225">
          <cell r="AB225" t="str">
            <v>[10200]  PECO Energy CompanyTravel, Entertainment &amp; Reimb</v>
          </cell>
        </row>
        <row r="226">
          <cell r="AB226" t="str">
            <v>[10200]  PECO Energy CompanyContracting</v>
          </cell>
        </row>
        <row r="227">
          <cell r="AB227" t="str">
            <v>[10200]  PECO Energy CompanyContracting</v>
          </cell>
        </row>
        <row r="228">
          <cell r="AB228" t="str">
            <v>[10200]  PECO Energy CompanyEDSS</v>
          </cell>
        </row>
        <row r="229">
          <cell r="AB229" t="str">
            <v>[10200]  PECO Energy CompanyEDSS Offset</v>
          </cell>
        </row>
        <row r="230">
          <cell r="AB230" t="str">
            <v>[10200]  PECO Energy CompanyBSC - Transactional</v>
          </cell>
        </row>
        <row r="231">
          <cell r="AB231" t="str">
            <v>[10200]  PECO Energy CompanyBSC - Transactional</v>
          </cell>
        </row>
        <row r="232">
          <cell r="AB232" t="str">
            <v>[10200]  PECO Energy CompanyMaterials and Supplies</v>
          </cell>
        </row>
        <row r="233">
          <cell r="AB233" t="str">
            <v>[10200]  PECO Energy CompanyMaterials and Supplies</v>
          </cell>
        </row>
        <row r="234">
          <cell r="AB234" t="str">
            <v>[10200]  PECO Energy CompanyTravel, Entertainment &amp; Reimb</v>
          </cell>
        </row>
        <row r="235">
          <cell r="AB235" t="str">
            <v>[10200]  PECO Energy CompanyTravel, Entertainment &amp; Reimb</v>
          </cell>
        </row>
        <row r="236">
          <cell r="AB236" t="str">
            <v>[10200]  PECO Energy CompanyOther Operating Expenses</v>
          </cell>
        </row>
        <row r="237">
          <cell r="AB237" t="str">
            <v>[10200]  PECO Energy CompanyOther Operating Expenses</v>
          </cell>
        </row>
        <row r="238">
          <cell r="AB238" t="str">
            <v>[10200]  PECO Energy CompanyTravel, Entertainment &amp; Reimb</v>
          </cell>
        </row>
        <row r="239">
          <cell r="AB239" t="str">
            <v>[10200]  PECO Energy CompanyTravel, Entertainment &amp; Reimb</v>
          </cell>
        </row>
        <row r="240">
          <cell r="AB240" t="str">
            <v>[10200]  PECO Energy CompanyOther Operating Expenses</v>
          </cell>
        </row>
        <row r="241">
          <cell r="AB241" t="str">
            <v>[10200]  PECO Energy CompanyOther Operating Expenses</v>
          </cell>
        </row>
        <row r="242">
          <cell r="AB242" t="str">
            <v>[10200]  PECO Energy CompanyOther Operating Expenses</v>
          </cell>
        </row>
        <row r="243">
          <cell r="AB243" t="str">
            <v>[10200]  PECO Energy CompanyOther Operating Expenses</v>
          </cell>
        </row>
        <row r="244">
          <cell r="AB244" t="str">
            <v>[10200]  PECO Energy CompanySalaries and Wages</v>
          </cell>
        </row>
        <row r="245">
          <cell r="AB245" t="str">
            <v>[10200]  PECO Energy CompanySalaries and Wages</v>
          </cell>
        </row>
        <row r="246">
          <cell r="AB246" t="str">
            <v>[10200]  PECO Energy CompanyOvertime</v>
          </cell>
        </row>
        <row r="247">
          <cell r="AB247" t="str">
            <v>[10200]  PECO Energy CompanyOvertime</v>
          </cell>
        </row>
        <row r="248">
          <cell r="AB248" t="str">
            <v>[10200]  PECO Energy CompanyPension and Benefits</v>
          </cell>
        </row>
        <row r="249">
          <cell r="AB249" t="str">
            <v>[10200]  PECO Energy CompanyPension and Benefits</v>
          </cell>
        </row>
        <row r="250">
          <cell r="AB250" t="str">
            <v>[10200]  PECO Energy CompanyPension and Benefits</v>
          </cell>
        </row>
        <row r="251">
          <cell r="AB251" t="str">
            <v>[10200]  PECO Energy CompanyTransportation</v>
          </cell>
        </row>
        <row r="252">
          <cell r="AB252" t="str">
            <v>[10200]  PECO Energy CompanyTransportation</v>
          </cell>
        </row>
        <row r="253">
          <cell r="AB253" t="str">
            <v>[10200]  PECO Energy CompanySalaries and Wages</v>
          </cell>
        </row>
        <row r="254">
          <cell r="AB254" t="str">
            <v>[10200]  PECO Energy CompanySalaries and Wages</v>
          </cell>
        </row>
        <row r="255">
          <cell r="AB255" t="str">
            <v>[10200]  PECO Energy CompanyTravel, Entertainment &amp; Reimb</v>
          </cell>
        </row>
        <row r="256">
          <cell r="AB256" t="str">
            <v>[10200]  PECO Energy CompanyTravel, Entertainment &amp; Reimb</v>
          </cell>
        </row>
        <row r="257">
          <cell r="AB257" t="str">
            <v>[10200]  PECO Energy CompanyContracting</v>
          </cell>
        </row>
        <row r="258">
          <cell r="AB258" t="str">
            <v>[10200]  PECO Energy CompanyContracting</v>
          </cell>
        </row>
        <row r="259">
          <cell r="AB259" t="str">
            <v>[10200]  PECO Energy CompanyBSC - Transactional</v>
          </cell>
        </row>
        <row r="260">
          <cell r="AB260" t="str">
            <v>[10200]  PECO Energy CompanyBSC - Transactional</v>
          </cell>
        </row>
        <row r="261">
          <cell r="AB261" t="str">
            <v>[10200]  PECO Energy CompanyMaterials and Supplies</v>
          </cell>
        </row>
        <row r="262">
          <cell r="AB262" t="str">
            <v>[10200]  PECO Energy CompanyMaterials and Supplies</v>
          </cell>
        </row>
        <row r="263">
          <cell r="AB263" t="str">
            <v>[10200]  PECO Energy CompanyTravel, Entertainment &amp; Reimb</v>
          </cell>
        </row>
        <row r="264">
          <cell r="AB264" t="str">
            <v>[10200]  PECO Energy CompanyTravel, Entertainment &amp; Reimb</v>
          </cell>
        </row>
        <row r="265">
          <cell r="AB265" t="str">
            <v>[10200]  PECO Energy CompanyOther Operating Expenses</v>
          </cell>
        </row>
        <row r="266">
          <cell r="AB266" t="str">
            <v>[10200]  PECO Energy CompanyOther Operating Expenses</v>
          </cell>
        </row>
        <row r="267">
          <cell r="AB267" t="str">
            <v>[10200]  PECO Energy CompanyTravel, Entertainment &amp; Reimb</v>
          </cell>
        </row>
        <row r="268">
          <cell r="AB268" t="str">
            <v>[10200]  PECO Energy CompanyTravel, Entertainment &amp; Reimb</v>
          </cell>
        </row>
        <row r="269">
          <cell r="AB269" t="str">
            <v>[10200]  PECO Energy CompanyOther Operating Expenses</v>
          </cell>
        </row>
        <row r="270">
          <cell r="AB270" t="str">
            <v>[10200]  PECO Energy CompanyOther Operating Expenses</v>
          </cell>
        </row>
        <row r="271">
          <cell r="AB271" t="str">
            <v>[10200]  PECO Energy CompanyOther Operating Expenses</v>
          </cell>
        </row>
        <row r="272">
          <cell r="AB272" t="str">
            <v>[10200]  PECO Energy CompanyOther Operating Expenses</v>
          </cell>
        </row>
        <row r="273">
          <cell r="AB273" t="str">
            <v>[10200]  PECO Energy CompanySalaries and Wages</v>
          </cell>
        </row>
        <row r="274">
          <cell r="AB274" t="str">
            <v>[10200]  PECO Energy CompanySalaries and Wages</v>
          </cell>
        </row>
        <row r="275">
          <cell r="AB275" t="str">
            <v>[10200]  PECO Energy CompanyOvertime</v>
          </cell>
        </row>
        <row r="276">
          <cell r="AB276" t="str">
            <v>[10200]  PECO Energy CompanyOvertime</v>
          </cell>
        </row>
        <row r="277">
          <cell r="AB277" t="str">
            <v>[10200]  PECO Energy CompanyPension and Benefits</v>
          </cell>
        </row>
        <row r="278">
          <cell r="AB278" t="str">
            <v>[10200]  PECO Energy CompanyPension and Benefits</v>
          </cell>
        </row>
        <row r="279">
          <cell r="AB279" t="str">
            <v>[10200]  PECO Energy CompanyPension and Benefits</v>
          </cell>
        </row>
        <row r="280">
          <cell r="AB280" t="str">
            <v>[10200]  PECO Energy CompanyTransportation</v>
          </cell>
        </row>
        <row r="281">
          <cell r="AB281" t="str">
            <v>[10200]  PECO Energy CompanyTransportation</v>
          </cell>
        </row>
        <row r="282">
          <cell r="AB282" t="str">
            <v>[10200]  PECO Energy CompanySalaries and Wages</v>
          </cell>
        </row>
        <row r="283">
          <cell r="AB283" t="str">
            <v>[10200]  PECO Energy CompanySalaries and Wages</v>
          </cell>
        </row>
        <row r="284">
          <cell r="AB284" t="str">
            <v>[10200]  PECO Energy CompanyTravel, Entertainment &amp; Reimb</v>
          </cell>
        </row>
        <row r="285">
          <cell r="AB285" t="str">
            <v>[10200]  PECO Energy CompanyTravel, Entertainment &amp; Reimb</v>
          </cell>
        </row>
        <row r="286">
          <cell r="AB286" t="str">
            <v>[10200]  PECO Energy CompanyContracting</v>
          </cell>
        </row>
        <row r="287">
          <cell r="AB287" t="str">
            <v>[10200]  PECO Energy CompanyContracting</v>
          </cell>
        </row>
        <row r="288">
          <cell r="AB288" t="str">
            <v>[10200]  PECO Energy CompanyBSC - Transactional</v>
          </cell>
        </row>
        <row r="289">
          <cell r="AB289" t="str">
            <v>[10200]  PECO Energy CompanyMaterials and Supplies</v>
          </cell>
        </row>
        <row r="290">
          <cell r="AB290" t="str">
            <v>[10200]  PECO Energy CompanyTravel, Entertainment &amp; Reimb</v>
          </cell>
        </row>
        <row r="291">
          <cell r="AB291" t="str">
            <v>[10200]  PECO Energy CompanyTravel, Entertainment &amp; Reimb</v>
          </cell>
        </row>
        <row r="292">
          <cell r="AB292" t="str">
            <v>[10200]  PECO Energy CompanyOther Operating Expenses</v>
          </cell>
        </row>
        <row r="293">
          <cell r="AB293" t="str">
            <v>[10200]  PECO Energy CompanyOther Operating Expenses</v>
          </cell>
        </row>
        <row r="294">
          <cell r="AB294" t="str">
            <v>[10200]  PECO Energy CompanyTravel, Entertainment &amp; Reimb</v>
          </cell>
        </row>
        <row r="295">
          <cell r="AB295" t="str">
            <v>[10200]  PECO Energy CompanyTravel, Entertainment &amp; Reimb</v>
          </cell>
        </row>
        <row r="296">
          <cell r="AB296" t="str">
            <v>[10200]  PECO Energy CompanyOther Operating Expenses</v>
          </cell>
        </row>
        <row r="297">
          <cell r="AB297" t="str">
            <v>[10200]  PECO Energy CompanyOther Operating Expenses</v>
          </cell>
        </row>
        <row r="298">
          <cell r="AB298" t="str">
            <v>[10200]  PECO Energy CompanyOther Operating Expenses</v>
          </cell>
        </row>
        <row r="299">
          <cell r="AB299" t="str">
            <v>[10200]  PECO Energy CompanyOther Operating Expenses</v>
          </cell>
        </row>
        <row r="300">
          <cell r="AB300" t="str">
            <v>[10200]  PECO Energy CompanySalaries and Wages</v>
          </cell>
        </row>
        <row r="301">
          <cell r="AB301" t="str">
            <v>[10200]  PECO Energy CompanySalaries and Wages</v>
          </cell>
        </row>
        <row r="302">
          <cell r="AB302" t="str">
            <v>[10200]  PECO Energy CompanyOvertime</v>
          </cell>
        </row>
        <row r="303">
          <cell r="AB303" t="str">
            <v>[10200]  PECO Energy CompanyOvertime</v>
          </cell>
        </row>
        <row r="304">
          <cell r="AB304" t="str">
            <v>[10200]  PECO Energy CompanyPension and Benefits</v>
          </cell>
        </row>
        <row r="305">
          <cell r="AB305" t="str">
            <v>[10200]  PECO Energy CompanyPension and Benefits</v>
          </cell>
        </row>
        <row r="306">
          <cell r="AB306" t="str">
            <v>[10200]  PECO Energy CompanyPension and Benefits</v>
          </cell>
        </row>
        <row r="307">
          <cell r="AB307" t="str">
            <v>[10200]  PECO Energy CompanyTransportation</v>
          </cell>
        </row>
        <row r="308">
          <cell r="AB308" t="str">
            <v>[10200]  PECO Energy CompanySalaries and Wages</v>
          </cell>
        </row>
        <row r="309">
          <cell r="AB309" t="str">
            <v>[10200]  PECO Energy CompanyTravel, Entertainment &amp; Reimb</v>
          </cell>
        </row>
        <row r="310">
          <cell r="AB310" t="str">
            <v>[10200]  PECO Energy CompanyContracting</v>
          </cell>
        </row>
        <row r="311">
          <cell r="AB311" t="str">
            <v>[10200]  PECO Energy CompanyEDSS</v>
          </cell>
        </row>
        <row r="312">
          <cell r="AB312" t="str">
            <v>[10200]  PECO Energy CompanyEDSS Offset</v>
          </cell>
        </row>
        <row r="313">
          <cell r="AB313" t="str">
            <v>[10200]  PECO Energy CompanyBSC - Transactional</v>
          </cell>
        </row>
        <row r="314">
          <cell r="AB314" t="str">
            <v>[10200]  PECO Energy CompanyMaterials and Supplies</v>
          </cell>
        </row>
        <row r="315">
          <cell r="AB315" t="str">
            <v>[10200]  PECO Energy CompanyTravel, Entertainment &amp; Reimb</v>
          </cell>
        </row>
        <row r="316">
          <cell r="AB316" t="str">
            <v>[10200]  PECO Energy CompanyOther Operating Expenses</v>
          </cell>
        </row>
        <row r="317">
          <cell r="AB317" t="str">
            <v>[10200]  PECO Energy CompanyTravel, Entertainment &amp; Reimb</v>
          </cell>
        </row>
        <row r="318">
          <cell r="AB318" t="str">
            <v>[10200]  PECO Energy CompanyOther Operating Expenses</v>
          </cell>
        </row>
        <row r="319">
          <cell r="AB319" t="str">
            <v>[10200]  PECO Energy CompanyOther Operating Expenses</v>
          </cell>
        </row>
        <row r="320">
          <cell r="AB320" t="str">
            <v>[10200]  PECO Energy CompanySalaries and Wages</v>
          </cell>
        </row>
        <row r="321">
          <cell r="AB321" t="str">
            <v>[10200]  PECO Energy CompanyOvertime</v>
          </cell>
        </row>
        <row r="322">
          <cell r="AB322" t="str">
            <v>[10200]  PECO Energy CompanyPension and Benefits</v>
          </cell>
        </row>
        <row r="323">
          <cell r="AB323" t="str">
            <v>[10200]  PECO Energy CompanyPension and Benefits</v>
          </cell>
        </row>
        <row r="324">
          <cell r="AB324" t="str">
            <v>[10200]  PECO Energy CompanyTransportation</v>
          </cell>
        </row>
        <row r="325">
          <cell r="AB325" t="str">
            <v>[10200]  PECO Energy CompanySalaries and Wages</v>
          </cell>
        </row>
        <row r="326">
          <cell r="AB326" t="str">
            <v>[10200]  PECO Energy CompanyTravel, Entertainment &amp; Reimb</v>
          </cell>
        </row>
        <row r="327">
          <cell r="AB327" t="str">
            <v>[10200]  PECO Energy CompanyContracting</v>
          </cell>
        </row>
        <row r="328">
          <cell r="AB328" t="str">
            <v>[10200]  PECO Energy CompanyEDSS</v>
          </cell>
        </row>
        <row r="329">
          <cell r="AB329" t="str">
            <v>[10200]  PECO Energy CompanyEDSS Offset</v>
          </cell>
        </row>
        <row r="330">
          <cell r="AB330" t="str">
            <v>[10200]  PECO Energy CompanyBSC - Transactional</v>
          </cell>
        </row>
        <row r="331">
          <cell r="AB331" t="str">
            <v>[10200]  PECO Energy CompanyTravel, Entertainment &amp; Reimb</v>
          </cell>
        </row>
        <row r="332">
          <cell r="AB332" t="str">
            <v>[10200]  PECO Energy CompanyOther Operating Expenses</v>
          </cell>
        </row>
        <row r="333">
          <cell r="AB333" t="str">
            <v>[10200]  PECO Energy CompanyTravel, Entertainment &amp; Reimb</v>
          </cell>
        </row>
        <row r="334">
          <cell r="AB334" t="str">
            <v>[10200]  PECO Energy CompanyOther Operating Expenses</v>
          </cell>
        </row>
        <row r="335">
          <cell r="AB335" t="str">
            <v>[10200]  PECO Energy CompanyOther Operating Expenses</v>
          </cell>
        </row>
        <row r="336">
          <cell r="AB336" t="str">
            <v>[10200]  PECO Energy CompanySalaries and Wages</v>
          </cell>
        </row>
        <row r="337">
          <cell r="AB337" t="str">
            <v>[10200]  PECO Energy CompanyPension and Benefits</v>
          </cell>
        </row>
        <row r="338">
          <cell r="AB338" t="str">
            <v>[10200]  PECO Energy CompanyPension and Benefits</v>
          </cell>
        </row>
        <row r="339">
          <cell r="AB339" t="str">
            <v>[10200]  PECO Energy CompanyTransportation</v>
          </cell>
        </row>
        <row r="340">
          <cell r="AB340" t="str">
            <v>[10200]  PECO Energy CompanySalaries and Wages</v>
          </cell>
        </row>
        <row r="341">
          <cell r="AB341" t="str">
            <v>[10200]  PECO Energy CompanyTravel, Entertainment &amp; Reimb</v>
          </cell>
        </row>
        <row r="342">
          <cell r="AB342" t="str">
            <v>[10200]  PECO Energy CompanyContracting</v>
          </cell>
        </row>
        <row r="343">
          <cell r="AB343" t="str">
            <v>[10200]  PECO Energy CompanyEDSS</v>
          </cell>
        </row>
        <row r="344">
          <cell r="AB344" t="str">
            <v>[10200]  PECO Energy CompanyEDSS Offset</v>
          </cell>
        </row>
        <row r="345">
          <cell r="AB345" t="str">
            <v>[10200]  PECO Energy CompanyBSC - Transactional</v>
          </cell>
        </row>
        <row r="346">
          <cell r="AB346" t="str">
            <v>[10200]  PECO Energy CompanyTravel, Entertainment &amp; Reimb</v>
          </cell>
        </row>
        <row r="347">
          <cell r="AB347" t="str">
            <v>[10200]  PECO Energy CompanyOther Operating Expenses</v>
          </cell>
        </row>
        <row r="348">
          <cell r="AB348" t="str">
            <v>[10200]  PECO Energy CompanyTravel, Entertainment &amp; Reimb</v>
          </cell>
        </row>
        <row r="349">
          <cell r="AB349" t="str">
            <v>[10200]  PECO Energy CompanyOther Operating Expenses</v>
          </cell>
        </row>
        <row r="350">
          <cell r="AB350" t="str">
            <v>[10200]  PECO Energy CompanyOther Operating Expenses</v>
          </cell>
        </row>
        <row r="351">
          <cell r="AB351" t="str">
            <v>[10200]  PECO Energy CompanySalaries and Wages</v>
          </cell>
        </row>
        <row r="352">
          <cell r="AB352" t="str">
            <v>[10200]  PECO Energy CompanyOvertime</v>
          </cell>
        </row>
        <row r="353">
          <cell r="AB353" t="str">
            <v>[10200]  PECO Energy CompanyPension and Benefits</v>
          </cell>
        </row>
        <row r="354">
          <cell r="AB354" t="str">
            <v>[10200]  PECO Energy CompanyPension and Benefits</v>
          </cell>
        </row>
        <row r="355">
          <cell r="AB355" t="str">
            <v>[10200]  PECO Energy CompanyTransportation</v>
          </cell>
        </row>
        <row r="356">
          <cell r="AB356" t="str">
            <v>[10200]  PECO Energy CompanySalaries and Wages</v>
          </cell>
        </row>
        <row r="357">
          <cell r="AB357" t="str">
            <v>[10200]  PECO Energy CompanySalaries and Wages</v>
          </cell>
        </row>
        <row r="358">
          <cell r="AB358" t="str">
            <v>[10200]  PECO Energy CompanyTravel, Entertainment &amp; Reimb</v>
          </cell>
        </row>
        <row r="359">
          <cell r="AB359" t="str">
            <v>[10200]  PECO Energy CompanyTravel, Entertainment &amp; Reimb</v>
          </cell>
        </row>
        <row r="360">
          <cell r="AB360" t="str">
            <v>[10200]  PECO Energy CompanyContracting</v>
          </cell>
        </row>
        <row r="361">
          <cell r="AB361" t="str">
            <v>[10200]  PECO Energy CompanyContracting</v>
          </cell>
        </row>
        <row r="362">
          <cell r="AB362" t="str">
            <v>[10200]  PECO Energy CompanyBSC - Transactional</v>
          </cell>
        </row>
        <row r="363">
          <cell r="AB363" t="str">
            <v>[10200]  PECO Energy CompanyBSC - Transactional</v>
          </cell>
        </row>
        <row r="364">
          <cell r="AB364" t="str">
            <v>[10200]  PECO Energy CompanyMaterials and Supplies</v>
          </cell>
        </row>
        <row r="365">
          <cell r="AB365" t="str">
            <v>[10200]  PECO Energy CompanyTravel, Entertainment &amp; Reimb</v>
          </cell>
        </row>
        <row r="366">
          <cell r="AB366" t="str">
            <v>[10200]  PECO Energy CompanyTravel, Entertainment &amp; Reimb</v>
          </cell>
        </row>
        <row r="367">
          <cell r="AB367" t="str">
            <v>[10200]  PECO Energy CompanyOther Operating Expenses</v>
          </cell>
        </row>
        <row r="368">
          <cell r="AB368" t="str">
            <v>[10200]  PECO Energy CompanyOther Operating Expenses</v>
          </cell>
        </row>
        <row r="369">
          <cell r="AB369" t="str">
            <v>[10200]  PECO Energy CompanyTravel, Entertainment &amp; Reimb</v>
          </cell>
        </row>
        <row r="370">
          <cell r="AB370" t="str">
            <v>[10200]  PECO Energy CompanyTravel, Entertainment &amp; Reimb</v>
          </cell>
        </row>
        <row r="371">
          <cell r="AB371" t="str">
            <v>[10200]  PECO Energy CompanyOther Operating Expenses</v>
          </cell>
        </row>
        <row r="372">
          <cell r="AB372" t="str">
            <v>[10200]  PECO Energy CompanyOther Operating Expenses</v>
          </cell>
        </row>
        <row r="373">
          <cell r="AB373" t="str">
            <v>[10200]  PECO Energy CompanyOther Operating Expenses</v>
          </cell>
        </row>
        <row r="374">
          <cell r="AB374" t="str">
            <v>[10200]  PECO Energy CompanyOther Operating Expenses</v>
          </cell>
        </row>
        <row r="375">
          <cell r="AB375" t="str">
            <v>[10200]  PECO Energy CompanySalaries and Wages</v>
          </cell>
        </row>
        <row r="376">
          <cell r="AB376" t="str">
            <v>[10200]  PECO Energy CompanySalaries and Wages</v>
          </cell>
        </row>
        <row r="377">
          <cell r="AB377" t="str">
            <v>[10200]  PECO Energy CompanyOvertime</v>
          </cell>
        </row>
        <row r="378">
          <cell r="AB378" t="str">
            <v>[10200]  PECO Energy CompanyPension and Benefits</v>
          </cell>
        </row>
        <row r="379">
          <cell r="AB379" t="str">
            <v>[10200]  PECO Energy CompanyPension and Benefits</v>
          </cell>
        </row>
        <row r="380">
          <cell r="AB380" t="str">
            <v>[10200]  PECO Energy CompanyPension and Benefits</v>
          </cell>
        </row>
        <row r="381">
          <cell r="AB381" t="str">
            <v>[10200]  PECO Energy CompanyTransportation</v>
          </cell>
        </row>
        <row r="382">
          <cell r="AB382" t="str">
            <v>[10200]  PECO Energy CompanySalaries and Wages</v>
          </cell>
        </row>
        <row r="383">
          <cell r="AB383" t="str">
            <v>[10200]  PECO Energy CompanyTravel, Entertainment &amp; Reimb</v>
          </cell>
        </row>
        <row r="384">
          <cell r="AB384" t="str">
            <v>[10200]  PECO Energy CompanyContracting</v>
          </cell>
        </row>
        <row r="385">
          <cell r="AB385" t="str">
            <v>[10200]  PECO Energy CompanyEDSS</v>
          </cell>
        </row>
        <row r="386">
          <cell r="AB386" t="str">
            <v>[10200]  PECO Energy CompanyEDSS Offset</v>
          </cell>
        </row>
        <row r="387">
          <cell r="AB387" t="str">
            <v>[10200]  PECO Energy CompanyBSC - Transactional</v>
          </cell>
        </row>
        <row r="388">
          <cell r="AB388" t="str">
            <v>[10200]  PECO Energy CompanyTravel, Entertainment &amp; Reimb</v>
          </cell>
        </row>
        <row r="389">
          <cell r="AB389" t="str">
            <v>[10200]  PECO Energy CompanyOther Operating Expenses</v>
          </cell>
        </row>
        <row r="390">
          <cell r="AB390" t="str">
            <v>[10200]  PECO Energy CompanyTravel, Entertainment &amp; Reimb</v>
          </cell>
        </row>
        <row r="391">
          <cell r="AB391" t="str">
            <v>[10200]  PECO Energy CompanyOther Operating Expenses</v>
          </cell>
        </row>
        <row r="392">
          <cell r="AB392" t="str">
            <v>[10200]  PECO Energy CompanyOther Operating Expenses</v>
          </cell>
        </row>
        <row r="393">
          <cell r="AB393" t="str">
            <v>[10200]  PECO Energy CompanySalaries and Wages</v>
          </cell>
        </row>
        <row r="394">
          <cell r="AB394" t="str">
            <v>[10200]  PECO Energy CompanyOvertime</v>
          </cell>
        </row>
        <row r="395">
          <cell r="AB395" t="str">
            <v>[10200]  PECO Energy CompanyPension and Benefits</v>
          </cell>
        </row>
        <row r="396">
          <cell r="AB396" t="str">
            <v>[10200]  PECO Energy CompanyPension and Benefits</v>
          </cell>
        </row>
        <row r="397">
          <cell r="AB397" t="str">
            <v>[10200]  PECO Energy CompanyTransportation</v>
          </cell>
        </row>
        <row r="398">
          <cell r="AB398" t="str">
            <v>[10200]  PECO Energy CompanySalaries and Wages</v>
          </cell>
        </row>
        <row r="399">
          <cell r="AB399" t="str">
            <v>[10200]  PECO Energy CompanySalaries and Wages</v>
          </cell>
        </row>
        <row r="400">
          <cell r="AB400" t="str">
            <v>[10200]  PECO Energy CompanyTravel, Entertainment &amp; Reimb</v>
          </cell>
        </row>
        <row r="401">
          <cell r="AB401" t="str">
            <v>[10200]  PECO Energy CompanyTravel, Entertainment &amp; Reimb</v>
          </cell>
        </row>
        <row r="402">
          <cell r="AB402" t="str">
            <v>[10200]  PECO Energy CompanyContracting</v>
          </cell>
        </row>
        <row r="403">
          <cell r="AB403" t="str">
            <v>[10200]  PECO Energy CompanyContracting</v>
          </cell>
        </row>
        <row r="404">
          <cell r="AB404" t="str">
            <v>[10200]  PECO Energy CompanyBSC - Transactional</v>
          </cell>
        </row>
        <row r="405">
          <cell r="AB405" t="str">
            <v>[10200]  PECO Energy CompanyInterco Operating Costs</v>
          </cell>
        </row>
        <row r="406">
          <cell r="AB406" t="str">
            <v>[10200]  PECO Energy CompanyMaterials and Supplies</v>
          </cell>
        </row>
        <row r="407">
          <cell r="AB407" t="str">
            <v>[10200]  PECO Energy CompanyTravel, Entertainment &amp; Reimb</v>
          </cell>
        </row>
        <row r="408">
          <cell r="AB408" t="str">
            <v>[10200]  PECO Energy CompanyTravel, Entertainment &amp; Reimb</v>
          </cell>
        </row>
        <row r="409">
          <cell r="AB409" t="str">
            <v>[10200]  PECO Energy CompanyOther Operating Expenses</v>
          </cell>
        </row>
        <row r="410">
          <cell r="AB410" t="str">
            <v>[10200]  PECO Energy CompanyOther Operating Expenses</v>
          </cell>
        </row>
        <row r="411">
          <cell r="AB411" t="str">
            <v>[10200]  PECO Energy CompanyTravel, Entertainment &amp; Reimb</v>
          </cell>
        </row>
        <row r="412">
          <cell r="AB412" t="str">
            <v>[10200]  PECO Energy CompanyTravel, Entertainment &amp; Reimb</v>
          </cell>
        </row>
        <row r="413">
          <cell r="AB413" t="str">
            <v>[10200]  PECO Energy CompanyOther Operating Expenses</v>
          </cell>
        </row>
        <row r="414">
          <cell r="AB414" t="str">
            <v>[10200]  PECO Energy CompanyOther Operating Expenses</v>
          </cell>
        </row>
        <row r="415">
          <cell r="AB415" t="str">
            <v>[10200]  PECO Energy CompanyOther Operating Expenses</v>
          </cell>
        </row>
        <row r="416">
          <cell r="AB416" t="str">
            <v>[10200]  PECO Energy CompanyOther Operating Expenses</v>
          </cell>
        </row>
        <row r="417">
          <cell r="AB417" t="str">
            <v>[10200]  PECO Energy CompanySalaries and Wages</v>
          </cell>
        </row>
        <row r="418">
          <cell r="AB418" t="str">
            <v>[10200]  PECO Energy CompanySalaries and Wages</v>
          </cell>
        </row>
        <row r="419">
          <cell r="AB419" t="str">
            <v>[10200]  PECO Energy CompanyOvertime</v>
          </cell>
        </row>
        <row r="420">
          <cell r="AB420" t="str">
            <v>[10200]  PECO Energy CompanyPension and Benefits</v>
          </cell>
        </row>
        <row r="421">
          <cell r="AB421" t="str">
            <v>[10200]  PECO Energy CompanyPension and Benefits</v>
          </cell>
        </row>
        <row r="422">
          <cell r="AB422" t="str">
            <v>[10200]  PECO Energy CompanyPension and Benefits</v>
          </cell>
        </row>
        <row r="423">
          <cell r="AB423" t="str">
            <v>[10200]  PECO Energy CompanyTransportation</v>
          </cell>
        </row>
        <row r="424">
          <cell r="AB424" t="str">
            <v>[10200]  PECO Energy CompanySalaries and Wages</v>
          </cell>
        </row>
        <row r="425">
          <cell r="AB425" t="str">
            <v>[10200]  PECO Energy CompanySalaries and Wages</v>
          </cell>
        </row>
        <row r="426">
          <cell r="AB426" t="str">
            <v>[10200]  PECO Energy CompanyTravel, Entertainment &amp; Reimb</v>
          </cell>
        </row>
        <row r="427">
          <cell r="AB427" t="str">
            <v>[10200]  PECO Energy CompanyTravel, Entertainment &amp; Reimb</v>
          </cell>
        </row>
        <row r="428">
          <cell r="AB428" t="str">
            <v>[10200]  PECO Energy CompanyContracting</v>
          </cell>
        </row>
        <row r="429">
          <cell r="AB429" t="str">
            <v>[10200]  PECO Energy CompanyBSC - Transactional</v>
          </cell>
        </row>
        <row r="430">
          <cell r="AB430" t="str">
            <v>[10200]  PECO Energy CompanyMaterials and Supplies</v>
          </cell>
        </row>
        <row r="431">
          <cell r="AB431" t="str">
            <v>[10200]  PECO Energy CompanyTravel, Entertainment &amp; Reimb</v>
          </cell>
        </row>
        <row r="432">
          <cell r="AB432" t="str">
            <v>[10200]  PECO Energy CompanyTravel, Entertainment &amp; Reimb</v>
          </cell>
        </row>
        <row r="433">
          <cell r="AB433" t="str">
            <v>[10200]  PECO Energy CompanyOther Operating Expenses</v>
          </cell>
        </row>
        <row r="434">
          <cell r="AB434" t="str">
            <v>[10200]  PECO Energy CompanyOther Operating Expenses</v>
          </cell>
        </row>
        <row r="435">
          <cell r="AB435" t="str">
            <v>[10200]  PECO Energy CompanyTravel, Entertainment &amp; Reimb</v>
          </cell>
        </row>
        <row r="436">
          <cell r="AB436" t="str">
            <v>[10200]  PECO Energy CompanyTravel, Entertainment &amp; Reimb</v>
          </cell>
        </row>
        <row r="437">
          <cell r="AB437" t="str">
            <v>[10200]  PECO Energy CompanyOther Operating Expenses</v>
          </cell>
        </row>
        <row r="438">
          <cell r="AB438" t="str">
            <v>[10200]  PECO Energy CompanyOther Operating Expenses</v>
          </cell>
        </row>
        <row r="439">
          <cell r="AB439" t="str">
            <v>[10200]  PECO Energy CompanyOther Operating Expenses</v>
          </cell>
        </row>
        <row r="440">
          <cell r="AB440" t="str">
            <v>[10200]  PECO Energy CompanyOther Operating Expenses</v>
          </cell>
        </row>
        <row r="441">
          <cell r="AB441" t="str">
            <v>[10200]  PECO Energy CompanySalaries and Wages</v>
          </cell>
        </row>
        <row r="442">
          <cell r="AB442" t="str">
            <v>[10200]  PECO Energy CompanySalaries and Wages</v>
          </cell>
        </row>
        <row r="443">
          <cell r="AB443" t="str">
            <v>[10200]  PECO Energy CompanyOvertime</v>
          </cell>
        </row>
        <row r="444">
          <cell r="AB444" t="str">
            <v>[10200]  PECO Energy CompanyPension and Benefits</v>
          </cell>
        </row>
        <row r="445">
          <cell r="AB445" t="str">
            <v>[10200]  PECO Energy CompanyPension and Benefits</v>
          </cell>
        </row>
        <row r="446">
          <cell r="AB446" t="str">
            <v>[10200]  PECO Energy CompanyPension and Benefits</v>
          </cell>
        </row>
        <row r="447">
          <cell r="AB447" t="str">
            <v>[10200]  PECO Energy CompanyTransportation</v>
          </cell>
        </row>
        <row r="448">
          <cell r="AB448" t="str">
            <v>[10200]  PECO Energy CompanySalaries and Wages</v>
          </cell>
        </row>
        <row r="449">
          <cell r="AB449" t="str">
            <v>[10200]  PECO Energy CompanySalaries and Wages</v>
          </cell>
        </row>
        <row r="450">
          <cell r="AB450" t="str">
            <v>[10200]  PECO Energy CompanyTravel, Entertainment &amp; Reimb</v>
          </cell>
        </row>
        <row r="451">
          <cell r="AB451" t="str">
            <v>[10200]  PECO Energy CompanyTravel, Entertainment &amp; Reimb</v>
          </cell>
        </row>
        <row r="452">
          <cell r="AB452" t="str">
            <v>[10200]  PECO Energy CompanyContracting</v>
          </cell>
        </row>
        <row r="453">
          <cell r="AB453" t="str">
            <v>[10200]  PECO Energy CompanyContracting</v>
          </cell>
        </row>
        <row r="454">
          <cell r="AB454" t="str">
            <v>[10200]  PECO Energy CompanyBSC - Transactional</v>
          </cell>
        </row>
        <row r="455">
          <cell r="AB455" t="str">
            <v>[10200]  PECO Energy CompanyMaterials and Supplies</v>
          </cell>
        </row>
        <row r="456">
          <cell r="AB456" t="str">
            <v>[10200]  PECO Energy CompanyTravel, Entertainment &amp; Reimb</v>
          </cell>
        </row>
        <row r="457">
          <cell r="AB457" t="str">
            <v>[10200]  PECO Energy CompanyTravel, Entertainment &amp; Reimb</v>
          </cell>
        </row>
        <row r="458">
          <cell r="AB458" t="str">
            <v>[10200]  PECO Energy CompanyOther Operating Expenses</v>
          </cell>
        </row>
        <row r="459">
          <cell r="AB459" t="str">
            <v>[10200]  PECO Energy CompanyOther Operating Expenses</v>
          </cell>
        </row>
        <row r="460">
          <cell r="AB460" t="str">
            <v>[10200]  PECO Energy CompanyTravel, Entertainment &amp; Reimb</v>
          </cell>
        </row>
        <row r="461">
          <cell r="AB461" t="str">
            <v>[10200]  PECO Energy CompanyTravel, Entertainment &amp; Reimb</v>
          </cell>
        </row>
        <row r="462">
          <cell r="AB462" t="str">
            <v>[10200]  PECO Energy CompanyOther Operating Expenses</v>
          </cell>
        </row>
        <row r="463">
          <cell r="AB463" t="str">
            <v>[10200]  PECO Energy CompanyOther Operating Expenses</v>
          </cell>
        </row>
        <row r="464">
          <cell r="AB464" t="str">
            <v>[10200]  PECO Energy CompanyOther Operating Expenses</v>
          </cell>
        </row>
        <row r="465">
          <cell r="AB465" t="str">
            <v>[10200]  PECO Energy CompanyOther Operating Expenses</v>
          </cell>
        </row>
        <row r="466">
          <cell r="AB466" t="str">
            <v>[10200]  PECO Energy CompanySalaries and Wages</v>
          </cell>
        </row>
        <row r="467">
          <cell r="AB467" t="str">
            <v>[10200]  PECO Energy CompanySalaries and Wages</v>
          </cell>
        </row>
        <row r="468">
          <cell r="AB468" t="str">
            <v>[10200]  PECO Energy CompanyOvertime</v>
          </cell>
        </row>
        <row r="469">
          <cell r="AB469" t="str">
            <v>[10200]  PECO Energy CompanyPension and Benefits</v>
          </cell>
        </row>
        <row r="470">
          <cell r="AB470" t="str">
            <v>[10200]  PECO Energy CompanyPension and Benefits</v>
          </cell>
        </row>
        <row r="471">
          <cell r="AB471" t="str">
            <v>[10200]  PECO Energy CompanyPension and Benefits</v>
          </cell>
        </row>
        <row r="472">
          <cell r="AB472" t="str">
            <v>[10200]  PECO Energy CompanyTransportation</v>
          </cell>
        </row>
        <row r="473">
          <cell r="AB473" t="str">
            <v>[10200]  PECO Energy CompanyGCA</v>
          </cell>
        </row>
        <row r="474">
          <cell r="AB474" t="str">
            <v>[10200]  PECO Energy CompanyGCA</v>
          </cell>
        </row>
        <row r="475">
          <cell r="AB475" t="str">
            <v>[10200]  PECO Energy CompanyGCA</v>
          </cell>
        </row>
        <row r="476">
          <cell r="AB476" t="str">
            <v>[10200]  PECO Energy CompanyGCA</v>
          </cell>
        </row>
        <row r="477">
          <cell r="AB477" t="str">
            <v>[10200]  PECO Energy CompanyGCA</v>
          </cell>
        </row>
        <row r="478">
          <cell r="AB478" t="str">
            <v>[10200]  PECO Energy CompanyGCA</v>
          </cell>
        </row>
        <row r="479">
          <cell r="AB479" t="str">
            <v>[10200]  PECO Energy CompanyGCA</v>
          </cell>
        </row>
        <row r="480">
          <cell r="AB480" t="str">
            <v>[10200]  PECO Energy CompanyGCA</v>
          </cell>
        </row>
        <row r="481">
          <cell r="AB481" t="str">
            <v>[10200]  PECO Energy CompanyGCA</v>
          </cell>
        </row>
        <row r="482">
          <cell r="AB482" t="str">
            <v>[10200]  PECO Energy CompanyGCA</v>
          </cell>
        </row>
        <row r="483">
          <cell r="AB483" t="str">
            <v>[10200]  PECO Energy CompanyGCA</v>
          </cell>
        </row>
        <row r="484">
          <cell r="AB484" t="str">
            <v>[10200]  PECO Energy CompanyGCA</v>
          </cell>
        </row>
        <row r="485">
          <cell r="AB485" t="str">
            <v>[10200]  PECO Energy CompanyGCA</v>
          </cell>
        </row>
        <row r="486">
          <cell r="AB486" t="str">
            <v>[10200]  PECO Energy CompanyGCA</v>
          </cell>
        </row>
        <row r="487">
          <cell r="AB487" t="str">
            <v>[10200]  PECO Energy CompanyGCA</v>
          </cell>
        </row>
        <row r="488">
          <cell r="AB488" t="str">
            <v>[10200]  PECO Energy CompanyGCA</v>
          </cell>
        </row>
        <row r="489">
          <cell r="AB489" t="str">
            <v>[10200]  PECO Energy CompanyGCA</v>
          </cell>
        </row>
        <row r="490">
          <cell r="AB490" t="str">
            <v>[10200]  PECO Energy CompanyGCA</v>
          </cell>
        </row>
        <row r="491">
          <cell r="AB491" t="str">
            <v>[10200]  PECO Energy CompanyGCA</v>
          </cell>
        </row>
        <row r="492">
          <cell r="AB492" t="str">
            <v>[10200]  PECO Energy CompanyGCA</v>
          </cell>
        </row>
        <row r="493">
          <cell r="AB493" t="str">
            <v>[10200]  PECO Energy CompanyGCA</v>
          </cell>
        </row>
        <row r="494">
          <cell r="AB494" t="str">
            <v>[10200]  PECO Energy CompanyGCA</v>
          </cell>
        </row>
        <row r="495">
          <cell r="AB495" t="str">
            <v>[10200]  PECO Energy CompanyGCA</v>
          </cell>
        </row>
        <row r="496">
          <cell r="AB496" t="str">
            <v>[10200]  PECO Energy CompanyGCA</v>
          </cell>
        </row>
        <row r="497">
          <cell r="AB497" t="str">
            <v>[10200]  PECO Energy CompanyGCA</v>
          </cell>
        </row>
        <row r="498">
          <cell r="AB498" t="str">
            <v>[10200]  PECO Energy CompanySalaries and Wages</v>
          </cell>
        </row>
        <row r="499">
          <cell r="AB499" t="str">
            <v>[10200]  PECO Energy CompanyTravel, Entertainment &amp; Reimb</v>
          </cell>
        </row>
        <row r="500">
          <cell r="AB500" t="str">
            <v>[10200]  PECO Energy CompanyContracting</v>
          </cell>
        </row>
        <row r="501">
          <cell r="AB501" t="str">
            <v>[10200]  PECO Energy CompanyEDSS</v>
          </cell>
        </row>
        <row r="502">
          <cell r="AB502" t="str">
            <v>[10200]  PECO Energy CompanyEDSS Offset</v>
          </cell>
        </row>
        <row r="503">
          <cell r="AB503" t="str">
            <v>[10200]  PECO Energy CompanyBSC - Transactional</v>
          </cell>
        </row>
        <row r="504">
          <cell r="AB504" t="str">
            <v>[10200]  PECO Energy CompanyMaterials and Supplies</v>
          </cell>
        </row>
        <row r="505">
          <cell r="AB505" t="str">
            <v>[10200]  PECO Energy CompanyTravel, Entertainment &amp; Reimb</v>
          </cell>
        </row>
        <row r="506">
          <cell r="AB506" t="str">
            <v>[10200]  PECO Energy CompanyOther Operating Expenses</v>
          </cell>
        </row>
        <row r="507">
          <cell r="AB507" t="str">
            <v>[10200]  PECO Energy CompanyTravel, Entertainment &amp; Reimb</v>
          </cell>
        </row>
        <row r="508">
          <cell r="AB508" t="str">
            <v>[10200]  PECO Energy CompanyOther Operating Expenses</v>
          </cell>
        </row>
        <row r="509">
          <cell r="AB509" t="str">
            <v>[10200]  PECO Energy CompanyOther Operating Expenses</v>
          </cell>
        </row>
        <row r="510">
          <cell r="AB510" t="str">
            <v>[10200]  PECO Energy CompanySalaries and Wages</v>
          </cell>
        </row>
        <row r="511">
          <cell r="AB511" t="str">
            <v>[10200]  PECO Energy CompanyOvertime</v>
          </cell>
        </row>
        <row r="512">
          <cell r="AB512" t="str">
            <v>[10200]  PECO Energy CompanyPension and Benefits</v>
          </cell>
        </row>
        <row r="513">
          <cell r="AB513" t="str">
            <v>[10200]  PECO Energy CompanyPension and Benefits</v>
          </cell>
        </row>
        <row r="514">
          <cell r="AB514" t="str">
            <v>[10200]  PECO Energy CompanyTransportation</v>
          </cell>
        </row>
        <row r="515">
          <cell r="AB515" t="str">
            <v>[10200]  PECO Energy CompanySalaries and Wages</v>
          </cell>
        </row>
        <row r="516">
          <cell r="AB516" t="str">
            <v>[10200]  PECO Energy CompanyTravel, Entertainment &amp; Reimb</v>
          </cell>
        </row>
        <row r="517">
          <cell r="AB517" t="str">
            <v>[10200]  PECO Energy CompanyContracting</v>
          </cell>
        </row>
        <row r="518">
          <cell r="AB518" t="str">
            <v>[10200]  PECO Energy CompanyMaterials and Supplies</v>
          </cell>
        </row>
        <row r="519">
          <cell r="AB519" t="str">
            <v>[10200]  PECO Energy CompanyTravel, Entertainment &amp; Reimb</v>
          </cell>
        </row>
        <row r="520">
          <cell r="AB520" t="str">
            <v>[10200]  PECO Energy CompanyOther Operating Expenses</v>
          </cell>
        </row>
        <row r="521">
          <cell r="AB521" t="str">
            <v>[10200]  PECO Energy CompanyTravel, Entertainment &amp; Reimb</v>
          </cell>
        </row>
        <row r="522">
          <cell r="AB522" t="str">
            <v>[10200]  PECO Energy CompanyOther Operating Expenses</v>
          </cell>
        </row>
        <row r="523">
          <cell r="AB523" t="str">
            <v>[10200]  PECO Energy CompanyOther Operating Expenses</v>
          </cell>
        </row>
        <row r="524">
          <cell r="AB524" t="str">
            <v>[10200]  PECO Energy CompanySalaries and Wages</v>
          </cell>
        </row>
        <row r="525">
          <cell r="AB525" t="str">
            <v>[10200]  PECO Energy CompanyOvertime</v>
          </cell>
        </row>
        <row r="526">
          <cell r="AB526" t="str">
            <v>[10200]  PECO Energy CompanyPension and Benefits</v>
          </cell>
        </row>
        <row r="527">
          <cell r="AB527" t="str">
            <v>[10200]  PECO Energy CompanySalaries and Wages</v>
          </cell>
        </row>
        <row r="528">
          <cell r="AB528" t="str">
            <v>[10200]  PECO Energy CompanyTravel, Entertainment &amp; Reimb</v>
          </cell>
        </row>
        <row r="529">
          <cell r="AB529" t="str">
            <v>[10200]  PECO Energy CompanyTravel, Entertainment &amp; Reimb</v>
          </cell>
        </row>
        <row r="530">
          <cell r="AB530" t="str">
            <v>[10200]  PECO Energy CompanyOther Operating Expenses</v>
          </cell>
        </row>
        <row r="531">
          <cell r="AB531" t="str">
            <v>[10200]  PECO Energy CompanyOther Operating Expenses</v>
          </cell>
        </row>
        <row r="532">
          <cell r="AB532" t="str">
            <v>[10200]  PECO Energy CompanyOther Operating Expenses</v>
          </cell>
        </row>
        <row r="533">
          <cell r="AB533" t="str">
            <v>[10200]  PECO Energy CompanySalaries and Wages</v>
          </cell>
        </row>
        <row r="534">
          <cell r="AB534" t="str">
            <v>[10200]  PECO Energy CompanyOvertime</v>
          </cell>
        </row>
        <row r="535">
          <cell r="AB535" t="str">
            <v>[10200]  PECO Energy CompanyPension and Benefits</v>
          </cell>
        </row>
        <row r="536">
          <cell r="AB536" t="str">
            <v>[10200]  PECO Energy CompanySalaries and Wages</v>
          </cell>
        </row>
        <row r="537">
          <cell r="AB537" t="str">
            <v>[10200]  PECO Energy CompanyTravel, Entertainment &amp; Reimb</v>
          </cell>
        </row>
        <row r="538">
          <cell r="AB538" t="str">
            <v>[10200]  PECO Energy CompanyContracting</v>
          </cell>
        </row>
        <row r="539">
          <cell r="AB539" t="str">
            <v>[10200]  PECO Energy CompanyMaterials and Supplies</v>
          </cell>
        </row>
        <row r="540">
          <cell r="AB540" t="str">
            <v>[10200]  PECO Energy CompanyTravel, Entertainment &amp; Reimb</v>
          </cell>
        </row>
        <row r="541">
          <cell r="AB541" t="str">
            <v>[10200]  PECO Energy CompanyOther Operating Expenses</v>
          </cell>
        </row>
        <row r="542">
          <cell r="AB542" t="str">
            <v>[10200]  PECO Energy CompanyTravel, Entertainment &amp; Reimb</v>
          </cell>
        </row>
        <row r="543">
          <cell r="AB543" t="str">
            <v>[10200]  PECO Energy CompanyOther Operating Expenses</v>
          </cell>
        </row>
        <row r="544">
          <cell r="AB544" t="str">
            <v>[10200]  PECO Energy CompanyOther Operating Expenses</v>
          </cell>
        </row>
        <row r="545">
          <cell r="AB545" t="str">
            <v>[10200]  PECO Energy CompanyOvertime</v>
          </cell>
        </row>
        <row r="546">
          <cell r="AB546" t="str">
            <v>[10200]  PECO Energy CompanyPension and Benefits</v>
          </cell>
        </row>
        <row r="547">
          <cell r="AB547" t="str">
            <v>[10200]  PECO Energy CompanyTransportation</v>
          </cell>
        </row>
        <row r="548">
          <cell r="AB548" t="str">
            <v>[10200]  PECO Energy CompanySalaries and Wages</v>
          </cell>
        </row>
        <row r="549">
          <cell r="AB549" t="str">
            <v>[10200]  PECO Energy CompanyTravel, Entertainment &amp; Reimb</v>
          </cell>
        </row>
        <row r="550">
          <cell r="AB550" t="str">
            <v>[10200]  PECO Energy CompanyContracting</v>
          </cell>
        </row>
        <row r="551">
          <cell r="AB551" t="str">
            <v>[10200]  PECO Energy CompanyBSC - Transactional</v>
          </cell>
        </row>
        <row r="552">
          <cell r="AB552" t="str">
            <v>[10200]  PECO Energy CompanyMaterials and Supplies</v>
          </cell>
        </row>
        <row r="553">
          <cell r="AB553" t="str">
            <v>[10200]  PECO Energy CompanyTravel, Entertainment &amp; Reimb</v>
          </cell>
        </row>
        <row r="554">
          <cell r="AB554" t="str">
            <v>[10200]  PECO Energy CompanyOther Operating Expenses</v>
          </cell>
        </row>
        <row r="555">
          <cell r="AB555" t="str">
            <v>[10200]  PECO Energy CompanyOther Operating Expenses</v>
          </cell>
        </row>
        <row r="556">
          <cell r="AB556" t="str">
            <v>[10200]  PECO Energy CompanyOther Operating Expenses</v>
          </cell>
        </row>
        <row r="557">
          <cell r="AB557" t="str">
            <v>[10200]  PECO Energy CompanySalaries and Wages</v>
          </cell>
        </row>
        <row r="558">
          <cell r="AB558" t="str">
            <v>[10200]  PECO Energy CompanyOvertime</v>
          </cell>
        </row>
        <row r="559">
          <cell r="AB559" t="str">
            <v>[10200]  PECO Energy CompanyPension and Benefits</v>
          </cell>
        </row>
        <row r="560">
          <cell r="AB560" t="str">
            <v>[10200]  PECO Energy CompanyTransportation</v>
          </cell>
        </row>
        <row r="561">
          <cell r="AB561" t="str">
            <v>[10200]  PECO Energy CompanySalaries and Wages</v>
          </cell>
        </row>
        <row r="562">
          <cell r="AB562" t="str">
            <v>[10200]  PECO Energy CompanyTravel, Entertainment &amp; Reimb</v>
          </cell>
        </row>
        <row r="563">
          <cell r="AB563" t="str">
            <v>[10200]  PECO Energy CompanyContracting</v>
          </cell>
        </row>
        <row r="564">
          <cell r="AB564" t="str">
            <v>[10200]  PECO Energy CompanyBSC - Transactional</v>
          </cell>
        </row>
        <row r="565">
          <cell r="AB565" t="str">
            <v>[10200]  PECO Energy CompanyMaterials and Supplies</v>
          </cell>
        </row>
        <row r="566">
          <cell r="AB566" t="str">
            <v>[10200]  PECO Energy CompanyTravel, Entertainment &amp; Reimb</v>
          </cell>
        </row>
        <row r="567">
          <cell r="AB567" t="str">
            <v>[10200]  PECO Energy CompanyOther Operating Expenses</v>
          </cell>
        </row>
        <row r="568">
          <cell r="AB568" t="str">
            <v>[10200]  PECO Energy CompanyTravel, Entertainment &amp; Reimb</v>
          </cell>
        </row>
        <row r="569">
          <cell r="AB569" t="str">
            <v>[10200]  PECO Energy CompanyOther Operating Expenses</v>
          </cell>
        </row>
        <row r="570">
          <cell r="AB570" t="str">
            <v>[10200]  PECO Energy CompanyOther Operating Expenses</v>
          </cell>
        </row>
        <row r="571">
          <cell r="AB571" t="str">
            <v>[10200]  PECO Energy CompanySalaries and Wages</v>
          </cell>
        </row>
        <row r="572">
          <cell r="AB572" t="str">
            <v>[10200]  PECO Energy CompanyOvertime</v>
          </cell>
        </row>
        <row r="573">
          <cell r="AB573" t="str">
            <v>[10200]  PECO Energy CompanyPension and Benefits</v>
          </cell>
        </row>
        <row r="574">
          <cell r="AB574" t="str">
            <v>[10200]  PECO Energy CompanyTransportation</v>
          </cell>
        </row>
        <row r="575">
          <cell r="AB575" t="str">
            <v>[10200]  PECO Energy CompanySalaries and Wages</v>
          </cell>
        </row>
        <row r="576">
          <cell r="AB576" t="str">
            <v>[10200]  PECO Energy CompanyTravel, Entertainment &amp; Reimb</v>
          </cell>
        </row>
        <row r="577">
          <cell r="AB577" t="str">
            <v>[10200]  PECO Energy CompanyContracting</v>
          </cell>
        </row>
        <row r="578">
          <cell r="AB578" t="str">
            <v>[10200]  PECO Energy CompanyBSC - Transactional</v>
          </cell>
        </row>
        <row r="579">
          <cell r="AB579" t="str">
            <v>[10200]  PECO Energy CompanyMaterials and Supplies</v>
          </cell>
        </row>
        <row r="580">
          <cell r="AB580" t="str">
            <v>[10200]  PECO Energy CompanyTravel, Entertainment &amp; Reimb</v>
          </cell>
        </row>
        <row r="581">
          <cell r="AB581" t="str">
            <v>[10200]  PECO Energy CompanyOther Operating Expenses</v>
          </cell>
        </row>
        <row r="582">
          <cell r="AB582" t="str">
            <v>[10200]  PECO Energy CompanyTravel, Entertainment &amp; Reimb</v>
          </cell>
        </row>
        <row r="583">
          <cell r="AB583" t="str">
            <v>[10200]  PECO Energy CompanyOther Operating Expenses</v>
          </cell>
        </row>
        <row r="584">
          <cell r="AB584" t="str">
            <v>[10200]  PECO Energy CompanyOther Operating Expenses</v>
          </cell>
        </row>
        <row r="585">
          <cell r="AB585" t="str">
            <v>[10200]  PECO Energy CompanySalaries and Wages</v>
          </cell>
        </row>
        <row r="586">
          <cell r="AB586" t="str">
            <v>[10200]  PECO Energy CompanyOvertime</v>
          </cell>
        </row>
        <row r="587">
          <cell r="AB587" t="str">
            <v>[10200]  PECO Energy CompanyPension and Benefits</v>
          </cell>
        </row>
        <row r="588">
          <cell r="AB588" t="str">
            <v>[10200]  PECO Energy CompanyTransportation</v>
          </cell>
        </row>
        <row r="589">
          <cell r="AB589" t="str">
            <v>[10200]  PECO Energy CompanySalaries and Wages</v>
          </cell>
        </row>
        <row r="590">
          <cell r="AB590" t="str">
            <v>[10200]  PECO Energy CompanySalaries and Wages</v>
          </cell>
        </row>
        <row r="591">
          <cell r="AB591" t="str">
            <v>[10200]  PECO Energy CompanyTravel, Entertainment &amp; Reimb</v>
          </cell>
        </row>
        <row r="592">
          <cell r="AB592" t="str">
            <v>[10200]  PECO Energy CompanyTravel, Entertainment &amp; Reimb</v>
          </cell>
        </row>
        <row r="593">
          <cell r="AB593" t="str">
            <v>[10200]  PECO Energy CompanyContracting</v>
          </cell>
        </row>
        <row r="594">
          <cell r="AB594" t="str">
            <v>[10200]  PECO Energy CompanyEDSS</v>
          </cell>
        </row>
        <row r="595">
          <cell r="AB595" t="str">
            <v>[10200]  PECO Energy CompanyEDSS Offset</v>
          </cell>
        </row>
        <row r="596">
          <cell r="AB596" t="str">
            <v>[10200]  PECO Energy CompanyBSC - Transactional</v>
          </cell>
        </row>
        <row r="597">
          <cell r="AB597" t="str">
            <v>[10200]  PECO Energy CompanyBSC - Transactional</v>
          </cell>
        </row>
        <row r="598">
          <cell r="AB598" t="str">
            <v>[10200]  PECO Energy CompanyMaterials and Supplies</v>
          </cell>
        </row>
        <row r="599">
          <cell r="AB599" t="str">
            <v>[10200]  PECO Energy CompanyTravel, Entertainment &amp; Reimb</v>
          </cell>
        </row>
        <row r="600">
          <cell r="AB600" t="str">
            <v>[10200]  PECO Energy CompanyTravel, Entertainment &amp; Reimb</v>
          </cell>
        </row>
        <row r="601">
          <cell r="AB601" t="str">
            <v>[10200]  PECO Energy CompanyOther Operating Expenses</v>
          </cell>
        </row>
        <row r="602">
          <cell r="AB602" t="str">
            <v>[10200]  PECO Energy CompanyOther Operating Expenses</v>
          </cell>
        </row>
        <row r="603">
          <cell r="AB603" t="str">
            <v>[10200]  PECO Energy CompanyTravel, Entertainment &amp; Reimb</v>
          </cell>
        </row>
        <row r="604">
          <cell r="AB604" t="str">
            <v>[10200]  PECO Energy CompanyTravel, Entertainment &amp; Reimb</v>
          </cell>
        </row>
        <row r="605">
          <cell r="AB605" t="str">
            <v>[10200]  PECO Energy CompanyOther Operating Expenses</v>
          </cell>
        </row>
        <row r="606">
          <cell r="AB606" t="str">
            <v>[10200]  PECO Energy CompanyOther Operating Expenses</v>
          </cell>
        </row>
        <row r="607">
          <cell r="AB607" t="str">
            <v>[10200]  PECO Energy CompanyOther Operating Expenses</v>
          </cell>
        </row>
        <row r="608">
          <cell r="AB608" t="str">
            <v>[10200]  PECO Energy CompanyOther Operating Expenses</v>
          </cell>
        </row>
        <row r="609">
          <cell r="AB609" t="str">
            <v>[10200]  PECO Energy CompanySalaries and Wages</v>
          </cell>
        </row>
        <row r="610">
          <cell r="AB610" t="str">
            <v>[10200]  PECO Energy CompanySalaries and Wages</v>
          </cell>
        </row>
        <row r="611">
          <cell r="AB611" t="str">
            <v>[10200]  PECO Energy CompanyOvertime</v>
          </cell>
        </row>
        <row r="612">
          <cell r="AB612" t="str">
            <v>[10200]  PECO Energy CompanyOvertime</v>
          </cell>
        </row>
        <row r="613">
          <cell r="AB613" t="str">
            <v>[10200]  PECO Energy CompanyPension and Benefits</v>
          </cell>
        </row>
        <row r="614">
          <cell r="AB614" t="str">
            <v>[10200]  PECO Energy CompanyPension and Benefits</v>
          </cell>
        </row>
        <row r="615">
          <cell r="AB615" t="str">
            <v>[10200]  PECO Energy CompanyPension and Benefits</v>
          </cell>
        </row>
        <row r="616">
          <cell r="AB616" t="str">
            <v>[10200]  PECO Energy CompanyTransportation</v>
          </cell>
        </row>
        <row r="617">
          <cell r="AB617" t="str">
            <v>[10200]  PECO Energy CompanySalaries and Wages</v>
          </cell>
        </row>
        <row r="618">
          <cell r="AB618" t="str">
            <v>[10200]  PECO Energy CompanyTravel, Entertainment &amp; Reimb</v>
          </cell>
        </row>
        <row r="619">
          <cell r="AB619" t="str">
            <v>[10200]  PECO Energy CompanyContracting</v>
          </cell>
        </row>
        <row r="620">
          <cell r="AB620" t="str">
            <v>[10200]  PECO Energy CompanyBSC - Transactional</v>
          </cell>
        </row>
        <row r="621">
          <cell r="AB621" t="str">
            <v>[10200]  PECO Energy CompanyMaterials and Supplies</v>
          </cell>
        </row>
        <row r="622">
          <cell r="AB622" t="str">
            <v>[10200]  PECO Energy CompanyTravel, Entertainment &amp; Reimb</v>
          </cell>
        </row>
        <row r="623">
          <cell r="AB623" t="str">
            <v>[10200]  PECO Energy CompanyOther Operating Expenses</v>
          </cell>
        </row>
        <row r="624">
          <cell r="AB624" t="str">
            <v>[10200]  PECO Energy CompanyTravel, Entertainment &amp; Reimb</v>
          </cell>
        </row>
        <row r="625">
          <cell r="AB625" t="str">
            <v>[10200]  PECO Energy CompanyOther Operating Expenses</v>
          </cell>
        </row>
        <row r="626">
          <cell r="AB626" t="str">
            <v>[10200]  PECO Energy CompanyOther Operating Expenses</v>
          </cell>
        </row>
        <row r="627">
          <cell r="AB627" t="str">
            <v>[10200]  PECO Energy CompanySalaries and Wages</v>
          </cell>
        </row>
        <row r="628">
          <cell r="AB628" t="str">
            <v>[10200]  PECO Energy CompanyOvertime</v>
          </cell>
        </row>
        <row r="629">
          <cell r="AB629" t="str">
            <v>[10200]  PECO Energy CompanyPension and Benefits</v>
          </cell>
        </row>
        <row r="630">
          <cell r="AB630" t="str">
            <v>[10200]  PECO Energy CompanyTransportation</v>
          </cell>
        </row>
        <row r="631">
          <cell r="AB631" t="str">
            <v>[10200]  PECO Energy CompanySalaries and Wages</v>
          </cell>
        </row>
        <row r="632">
          <cell r="AB632" t="str">
            <v>[10200]  PECO Energy CompanyTravel, Entertainment &amp; Reimb</v>
          </cell>
        </row>
        <row r="633">
          <cell r="AB633" t="str">
            <v>[10200]  PECO Energy CompanyContracting</v>
          </cell>
        </row>
        <row r="634">
          <cell r="AB634" t="str">
            <v>[10200]  PECO Energy CompanyBSC - Transactional</v>
          </cell>
        </row>
        <row r="635">
          <cell r="AB635" t="str">
            <v>[10200]  PECO Energy CompanyMaterials and Supplies</v>
          </cell>
        </row>
        <row r="636">
          <cell r="AB636" t="str">
            <v>[10200]  PECO Energy CompanyTravel, Entertainment &amp; Reimb</v>
          </cell>
        </row>
        <row r="637">
          <cell r="AB637" t="str">
            <v>[10200]  PECO Energy CompanyOther Operating Expenses</v>
          </cell>
        </row>
        <row r="638">
          <cell r="AB638" t="str">
            <v>[10200]  PECO Energy CompanyOther Operating Expenses</v>
          </cell>
        </row>
        <row r="639">
          <cell r="AB639" t="str">
            <v>[10200]  PECO Energy CompanyOther Operating Expenses</v>
          </cell>
        </row>
        <row r="640">
          <cell r="AB640" t="str">
            <v>[10200]  PECO Energy CompanySalaries and Wages</v>
          </cell>
        </row>
        <row r="641">
          <cell r="AB641" t="str">
            <v>[10200]  PECO Energy CompanyOvertime</v>
          </cell>
        </row>
        <row r="642">
          <cell r="AB642" t="str">
            <v>[10200]  PECO Energy CompanyPension and Benefits</v>
          </cell>
        </row>
        <row r="643">
          <cell r="AB643" t="str">
            <v>[10200]  PECO Energy CompanyTransportation</v>
          </cell>
        </row>
        <row r="644">
          <cell r="AB644" t="str">
            <v>[10200]  PECO Energy CompanyAllow for Uncollectible Accts</v>
          </cell>
        </row>
        <row r="645">
          <cell r="AB645" t="str">
            <v>[10200]  PECO Energy CompanySalaries and Wages</v>
          </cell>
        </row>
        <row r="646">
          <cell r="AB646" t="str">
            <v>[10200]  PECO Energy CompanySalaries and Wages</v>
          </cell>
        </row>
        <row r="647">
          <cell r="AB647" t="str">
            <v>[10200]  PECO Energy CompanyTravel, Entertainment &amp; Reimb</v>
          </cell>
        </row>
        <row r="648">
          <cell r="AB648" t="str">
            <v>[10200]  PECO Energy CompanyTravel, Entertainment &amp; Reimb</v>
          </cell>
        </row>
        <row r="649">
          <cell r="AB649" t="str">
            <v>[10200]  PECO Energy CompanyContracting</v>
          </cell>
        </row>
        <row r="650">
          <cell r="AB650" t="str">
            <v>[10200]  PECO Energy CompanyContracting</v>
          </cell>
        </row>
        <row r="651">
          <cell r="AB651" t="str">
            <v>[10200]  PECO Energy CompanyEDSS</v>
          </cell>
        </row>
        <row r="652">
          <cell r="AB652" t="str">
            <v>[10200]  PECO Energy CompanyEDSS Offset</v>
          </cell>
        </row>
        <row r="653">
          <cell r="AB653" t="str">
            <v>[10200]  PECO Energy CompanyBSC - Transactional</v>
          </cell>
        </row>
        <row r="654">
          <cell r="AB654" t="str">
            <v>[10200]  PECO Energy CompanyInterco Operating Costs</v>
          </cell>
        </row>
        <row r="655">
          <cell r="AB655" t="str">
            <v>[10200]  PECO Energy CompanyMaterials and Supplies</v>
          </cell>
        </row>
        <row r="656">
          <cell r="AB656" t="str">
            <v>[10200]  PECO Energy CompanyMaterials and Supplies</v>
          </cell>
        </row>
        <row r="657">
          <cell r="AB657" t="str">
            <v>[10200]  PECO Energy CompanyTravel, Entertainment &amp; Reimb</v>
          </cell>
        </row>
        <row r="658">
          <cell r="AB658" t="str">
            <v>[10200]  PECO Energy CompanyTravel, Entertainment &amp; Reimb</v>
          </cell>
        </row>
        <row r="659">
          <cell r="AB659" t="str">
            <v>[10200]  PECO Energy CompanyOther Operating Expenses</v>
          </cell>
        </row>
        <row r="660">
          <cell r="AB660" t="str">
            <v>[10200]  PECO Energy CompanyOther Operating Expenses</v>
          </cell>
        </row>
        <row r="661">
          <cell r="AB661" t="str">
            <v>[10200]  PECO Energy CompanyTravel, Entertainment &amp; Reimb</v>
          </cell>
        </row>
        <row r="662">
          <cell r="AB662" t="str">
            <v>[10200]  PECO Energy CompanyTravel, Entertainment &amp; Reimb</v>
          </cell>
        </row>
        <row r="663">
          <cell r="AB663" t="str">
            <v>[10200]  PECO Energy CompanyOther Operating Expenses</v>
          </cell>
        </row>
        <row r="664">
          <cell r="AB664" t="str">
            <v>[10200]  PECO Energy CompanyOther Operating Expenses</v>
          </cell>
        </row>
        <row r="665">
          <cell r="AB665" t="str">
            <v>[10200]  PECO Energy CompanyOther Operating Expenses</v>
          </cell>
        </row>
        <row r="666">
          <cell r="AB666" t="str">
            <v>[10200]  PECO Energy CompanyOther Operating Expenses</v>
          </cell>
        </row>
        <row r="667">
          <cell r="AB667" t="str">
            <v>[10200]  PECO Energy CompanySalaries and Wages</v>
          </cell>
        </row>
        <row r="668">
          <cell r="AB668" t="str">
            <v>[10200]  PECO Energy CompanySalaries and Wages</v>
          </cell>
        </row>
        <row r="669">
          <cell r="AB669" t="str">
            <v>[10200]  PECO Energy CompanyOvertime</v>
          </cell>
        </row>
        <row r="670">
          <cell r="AB670" t="str">
            <v>[10200]  PECO Energy CompanyPension and Benefits</v>
          </cell>
        </row>
        <row r="671">
          <cell r="AB671" t="str">
            <v>[10200]  PECO Energy CompanyPension and Benefits</v>
          </cell>
        </row>
        <row r="672">
          <cell r="AB672" t="str">
            <v>[10200]  PECO Energy CompanyPension and Benefits</v>
          </cell>
        </row>
        <row r="673">
          <cell r="AB673" t="str">
            <v>[10200]  PECO Energy CompanyTransportation</v>
          </cell>
        </row>
        <row r="674">
          <cell r="AB674" t="str">
            <v>[10200]  PECO Energy CompanyTransportation</v>
          </cell>
        </row>
        <row r="675">
          <cell r="AB675" t="str">
            <v>[10200]  PECO Energy CompanyOther Operating Expenses</v>
          </cell>
        </row>
        <row r="676">
          <cell r="AB676" t="str">
            <v>[10200]  PECO Energy CompanySalaries and Wages</v>
          </cell>
        </row>
        <row r="677">
          <cell r="AB677" t="str">
            <v>[10200]  PECO Energy CompanyTravel, Entertainment &amp; Reimb</v>
          </cell>
        </row>
        <row r="678">
          <cell r="AB678" t="str">
            <v>[10200]  PECO Energy CompanyContracting</v>
          </cell>
        </row>
        <row r="679">
          <cell r="AB679" t="str">
            <v>[10200]  PECO Energy CompanyBSC - Transactional</v>
          </cell>
        </row>
        <row r="680">
          <cell r="AB680" t="str">
            <v>[10200]  PECO Energy CompanyMaterials and Supplies</v>
          </cell>
        </row>
        <row r="681">
          <cell r="AB681" t="str">
            <v>[10200]  PECO Energy CompanyTravel, Entertainment &amp; Reimb</v>
          </cell>
        </row>
        <row r="682">
          <cell r="AB682" t="str">
            <v>[10200]  PECO Energy CompanyOther Operating Expenses</v>
          </cell>
        </row>
        <row r="683">
          <cell r="AB683" t="str">
            <v>[10200]  PECO Energy CompanyTravel, Entertainment &amp; Reimb</v>
          </cell>
        </row>
        <row r="684">
          <cell r="AB684" t="str">
            <v>[10200]  PECO Energy CompanyOther Operating Expenses</v>
          </cell>
        </row>
        <row r="685">
          <cell r="AB685" t="str">
            <v>[10200]  PECO Energy CompanyOther Operating Expenses</v>
          </cell>
        </row>
        <row r="686">
          <cell r="AB686" t="str">
            <v>[10200]  PECO Energy CompanySalaries and Wages</v>
          </cell>
        </row>
        <row r="687">
          <cell r="AB687" t="str">
            <v>[10200]  PECO Energy CompanyOvertime</v>
          </cell>
        </row>
        <row r="688">
          <cell r="AB688" t="str">
            <v>[10200]  PECO Energy CompanyPension and Benefits</v>
          </cell>
        </row>
        <row r="689">
          <cell r="AB689" t="str">
            <v>[10200]  PECO Energy CompanyTransportation</v>
          </cell>
        </row>
        <row r="690">
          <cell r="AB690" t="str">
            <v>[10200]  PECO Energy CompanySalaries and Wages</v>
          </cell>
        </row>
        <row r="691">
          <cell r="AB691" t="str">
            <v>[10200]  PECO Energy CompanyTravel, Entertainment &amp; Reimb</v>
          </cell>
        </row>
        <row r="692">
          <cell r="AB692" t="str">
            <v>[10200]  PECO Energy CompanyContracting</v>
          </cell>
        </row>
        <row r="693">
          <cell r="AB693" t="str">
            <v>[10200]  PECO Energy CompanyBSC - Transactional</v>
          </cell>
        </row>
        <row r="694">
          <cell r="AB694" t="str">
            <v>[10200]  PECO Energy CompanyInterco Operating Costs</v>
          </cell>
        </row>
        <row r="695">
          <cell r="AB695" t="str">
            <v>[10200]  PECO Energy CompanyMaterials and Supplies</v>
          </cell>
        </row>
        <row r="696">
          <cell r="AB696" t="str">
            <v>[10200]  PECO Energy CompanyTravel, Entertainment &amp; Reimb</v>
          </cell>
        </row>
        <row r="697">
          <cell r="AB697" t="str">
            <v>[10200]  PECO Energy CompanyOther Operating Expenses</v>
          </cell>
        </row>
        <row r="698">
          <cell r="AB698" t="str">
            <v>[10200]  PECO Energy CompanyTravel, Entertainment &amp; Reimb</v>
          </cell>
        </row>
        <row r="699">
          <cell r="AB699" t="str">
            <v>[10200]  PECO Energy CompanyOther Operating Expenses</v>
          </cell>
        </row>
        <row r="700">
          <cell r="AB700" t="str">
            <v>[10200]  PECO Energy CompanyOther Operating Expenses</v>
          </cell>
        </row>
        <row r="701">
          <cell r="AB701" t="str">
            <v>[10200]  PECO Energy CompanySalaries and Wages</v>
          </cell>
        </row>
        <row r="702">
          <cell r="AB702" t="str">
            <v>[10200]  PECO Energy CompanyOvertime</v>
          </cell>
        </row>
        <row r="703">
          <cell r="AB703" t="str">
            <v>[10200]  PECO Energy CompanyPension and Benefits</v>
          </cell>
        </row>
        <row r="704">
          <cell r="AB704" t="str">
            <v>[10200]  PECO Energy CompanyTransportation</v>
          </cell>
        </row>
        <row r="705">
          <cell r="AB705" t="str">
            <v>[10200]  PECO Energy CompanyBSC - Transactional</v>
          </cell>
        </row>
        <row r="706">
          <cell r="AB706" t="str">
            <v>[10200]  PECO Energy CompanyMaterials and Supplies</v>
          </cell>
        </row>
        <row r="707">
          <cell r="AB707" t="str">
            <v>[10200]  PECO Energy CompanySalaries and Wages</v>
          </cell>
        </row>
        <row r="708">
          <cell r="AB708" t="str">
            <v>[10200]  PECO Energy CompanyTravel, Entertainment &amp; Reimb</v>
          </cell>
        </row>
        <row r="709">
          <cell r="AB709" t="str">
            <v>[10200]  PECO Energy CompanyContracting</v>
          </cell>
        </row>
        <row r="710">
          <cell r="AB710" t="str">
            <v>[10200]  PECO Energy CompanyBSC - Transactional</v>
          </cell>
        </row>
        <row r="711">
          <cell r="AB711" t="str">
            <v>[10200]  PECO Energy CompanyMaterials and Supplies</v>
          </cell>
        </row>
        <row r="712">
          <cell r="AB712" t="str">
            <v>[10200]  PECO Energy CompanyTravel, Entertainment &amp; Reimb</v>
          </cell>
        </row>
        <row r="713">
          <cell r="AB713" t="str">
            <v>[10200]  PECO Energy CompanyOther Operating Expenses</v>
          </cell>
        </row>
        <row r="714">
          <cell r="AB714" t="str">
            <v>[10200]  PECO Energy CompanyTravel, Entertainment &amp; Reimb</v>
          </cell>
        </row>
        <row r="715">
          <cell r="AB715" t="str">
            <v>[10200]  PECO Energy CompanyOther Operating Expenses</v>
          </cell>
        </row>
        <row r="716">
          <cell r="AB716" t="str">
            <v>[10200]  PECO Energy CompanyOther Operating Expenses</v>
          </cell>
        </row>
        <row r="717">
          <cell r="AB717" t="str">
            <v>[10200]  PECO Energy CompanySalaries and Wages</v>
          </cell>
        </row>
        <row r="718">
          <cell r="AB718" t="str">
            <v>[10200]  PECO Energy CompanyOvertime</v>
          </cell>
        </row>
        <row r="719">
          <cell r="AB719" t="str">
            <v>[10200]  PECO Energy CompanyPension and Benefits</v>
          </cell>
        </row>
        <row r="720">
          <cell r="AB720" t="str">
            <v>[10200]  PECO Energy CompanyTransportation</v>
          </cell>
        </row>
        <row r="721">
          <cell r="AB721" t="str">
            <v>[10200]  PECO Energy CompanyOther Operating Expenses</v>
          </cell>
        </row>
        <row r="722">
          <cell r="AB722" t="str">
            <v>[10200]  PECO Energy CompanyTravel, Entertainment &amp; Reimb</v>
          </cell>
        </row>
        <row r="723">
          <cell r="AB723" t="str">
            <v>[10200]  PECO Energy CompanyContracting</v>
          </cell>
        </row>
        <row r="724">
          <cell r="AB724" t="str">
            <v>[10200]  PECO Energy CompanyMaterials and Supplies</v>
          </cell>
        </row>
        <row r="725">
          <cell r="AB725" t="str">
            <v>[10200]  PECO Energy CompanyTravel, Entertainment &amp; Reimb</v>
          </cell>
        </row>
        <row r="726">
          <cell r="AB726" t="str">
            <v>[10200]  PECO Energy CompanyOther Operating Expenses</v>
          </cell>
        </row>
        <row r="727">
          <cell r="AB727" t="str">
            <v>[10200]  PECO Energy CompanyTravel, Entertainment &amp; Reimb</v>
          </cell>
        </row>
        <row r="728">
          <cell r="AB728" t="str">
            <v>[10200]  PECO Energy CompanyOther Operating Expenses</v>
          </cell>
        </row>
        <row r="729">
          <cell r="AB729" t="str">
            <v>[10200]  PECO Energy CompanySalaries and Wages</v>
          </cell>
        </row>
        <row r="730">
          <cell r="AB730" t="str">
            <v>[10200]  PECO Energy CompanyOvertime</v>
          </cell>
        </row>
        <row r="731">
          <cell r="AB731" t="str">
            <v>[10601]  Commonwealth Edison CompanySalaries and Wages</v>
          </cell>
        </row>
        <row r="732">
          <cell r="AB732" t="str">
            <v>[10601]  Commonwealth Edison CompanyContracting</v>
          </cell>
        </row>
        <row r="733">
          <cell r="AB733" t="str">
            <v>[10601]  Commonwealth Edison CompanyMaterials and Supplies</v>
          </cell>
        </row>
        <row r="734">
          <cell r="AB734" t="str">
            <v>[10601]  Commonwealth Edison CompanyOther Operating Expenses</v>
          </cell>
        </row>
        <row r="735">
          <cell r="AB735" t="str">
            <v>[10601]  Commonwealth Edison CompanyOvertime</v>
          </cell>
        </row>
        <row r="736">
          <cell r="AB736" t="str">
            <v>[10601]  Commonwealth Edison CompanyTransportation</v>
          </cell>
        </row>
        <row r="737">
          <cell r="AB737" t="str">
            <v>[10601]  Commonwealth Edison CompanyBSC - Transactional</v>
          </cell>
        </row>
        <row r="738">
          <cell r="AB738" t="str">
            <v>[10601]  Commonwealth Edison CompanyOther Operating Expenses</v>
          </cell>
        </row>
        <row r="739">
          <cell r="AB739" t="str">
            <v>[10601]  Commonwealth Edison CompanyOther Operating Expenses</v>
          </cell>
        </row>
        <row r="740">
          <cell r="AB740" t="str">
            <v>[10601]  Commonwealth Edison CompanySalaries and Wages</v>
          </cell>
        </row>
        <row r="741">
          <cell r="AB741" t="str">
            <v>[10601]  Commonwealth Edison CompanyTravel, Entertainment &amp; Reimb</v>
          </cell>
        </row>
        <row r="742">
          <cell r="AB742" t="str">
            <v>[10601]  Commonwealth Edison CompanyContracting</v>
          </cell>
        </row>
        <row r="743">
          <cell r="AB743" t="str">
            <v>[10601]  Commonwealth Edison CompanyBSC - Transactional</v>
          </cell>
        </row>
        <row r="744">
          <cell r="AB744" t="str">
            <v>[10601]  Commonwealth Edison CompanyMaterials and Supplies</v>
          </cell>
        </row>
        <row r="745">
          <cell r="AB745" t="str">
            <v>[10601]  Commonwealth Edison CompanyTravel, Entertainment &amp; Reimb</v>
          </cell>
        </row>
        <row r="746">
          <cell r="AB746" t="str">
            <v>[10601]  Commonwealth Edison CompanyOther Operating Expenses</v>
          </cell>
        </row>
        <row r="747">
          <cell r="AB747" t="str">
            <v>[10601]  Commonwealth Edison CompanyOther Operating Expenses</v>
          </cell>
        </row>
        <row r="748">
          <cell r="AB748" t="str">
            <v>[10601]  Commonwealth Edison CompanyOther Operating Expenses</v>
          </cell>
        </row>
        <row r="749">
          <cell r="AB749" t="str">
            <v>[10601]  Commonwealth Edison CompanySalaries and Wages</v>
          </cell>
        </row>
        <row r="750">
          <cell r="AB750" t="str">
            <v>[10601]  Commonwealth Edison CompanyOvertime</v>
          </cell>
        </row>
        <row r="751">
          <cell r="AB751" t="str">
            <v>[10601]  Commonwealth Edison CompanyPension and Benefits</v>
          </cell>
        </row>
        <row r="752">
          <cell r="AB752" t="str">
            <v>[10601]  Commonwealth Edison CompanyTransportation</v>
          </cell>
        </row>
        <row r="753">
          <cell r="AB753" t="str">
            <v>[10601]  Commonwealth Edison CompanySalaries and Wages</v>
          </cell>
        </row>
        <row r="754">
          <cell r="AB754" t="str">
            <v>[10601]  Commonwealth Edison CompanyTravel, Entertainment &amp; Reimb</v>
          </cell>
        </row>
        <row r="755">
          <cell r="AB755" t="str">
            <v>[10601]  Commonwealth Edison CompanyContracting</v>
          </cell>
        </row>
        <row r="756">
          <cell r="AB756" t="str">
            <v>[10601]  Commonwealth Edison CompanyBSC - Transactional</v>
          </cell>
        </row>
        <row r="757">
          <cell r="AB757" t="str">
            <v>[10601]  Commonwealth Edison CompanyMaterials and Supplies</v>
          </cell>
        </row>
        <row r="758">
          <cell r="AB758" t="str">
            <v>[10601]  Commonwealth Edison CompanyTravel, Entertainment &amp; Reimb</v>
          </cell>
        </row>
        <row r="759">
          <cell r="AB759" t="str">
            <v>[10601]  Commonwealth Edison CompanyOther Operating Expenses</v>
          </cell>
        </row>
        <row r="760">
          <cell r="AB760" t="str">
            <v>[10601]  Commonwealth Edison CompanyTravel, Entertainment &amp; Reimb</v>
          </cell>
        </row>
        <row r="761">
          <cell r="AB761" t="str">
            <v>[10601]  Commonwealth Edison CompanyOther Operating Expenses</v>
          </cell>
        </row>
        <row r="762">
          <cell r="AB762" t="str">
            <v>[10601]  Commonwealth Edison CompanyOther Operating Expenses</v>
          </cell>
        </row>
        <row r="763">
          <cell r="AB763" t="str">
            <v>[10601]  Commonwealth Edison CompanySalaries and Wages</v>
          </cell>
        </row>
        <row r="764">
          <cell r="AB764" t="str">
            <v>[10601]  Commonwealth Edison CompanyOvertime</v>
          </cell>
        </row>
        <row r="765">
          <cell r="AB765" t="str">
            <v>[10601]  Commonwealth Edison CompanyPension and Benefits</v>
          </cell>
        </row>
        <row r="766">
          <cell r="AB766" t="str">
            <v>[10601]  Commonwealth Edison CompanyTransportation</v>
          </cell>
        </row>
        <row r="767">
          <cell r="AB767" t="str">
            <v>[10601]  Commonwealth Edison CompanySalaries and Wages</v>
          </cell>
        </row>
        <row r="768">
          <cell r="AB768" t="str">
            <v>[10601]  Commonwealth Edison CompanySalaries and Wages</v>
          </cell>
        </row>
        <row r="769">
          <cell r="AB769" t="str">
            <v>[10601]  Commonwealth Edison CompanyTravel, Entertainment &amp; Reimb</v>
          </cell>
        </row>
        <row r="770">
          <cell r="AB770" t="str">
            <v>[10601]  Commonwealth Edison CompanyTravel, Entertainment &amp; Reimb</v>
          </cell>
        </row>
        <row r="771">
          <cell r="AB771" t="str">
            <v>[10601]  Commonwealth Edison CompanyContracting</v>
          </cell>
        </row>
        <row r="772">
          <cell r="AB772" t="str">
            <v>[10601]  Commonwealth Edison CompanyEDSS</v>
          </cell>
        </row>
        <row r="773">
          <cell r="AB773" t="str">
            <v>[10601]  Commonwealth Edison CompanyEDSS Offset</v>
          </cell>
        </row>
        <row r="774">
          <cell r="AB774" t="str">
            <v>[10601]  Commonwealth Edison CompanyBSC - Transactional</v>
          </cell>
        </row>
        <row r="775">
          <cell r="AB775" t="str">
            <v>[10601]  Commonwealth Edison CompanyBSC - Transactional</v>
          </cell>
        </row>
        <row r="776">
          <cell r="AB776" t="str">
            <v>[10601]  Commonwealth Edison CompanyMaterials and Supplies</v>
          </cell>
        </row>
        <row r="777">
          <cell r="AB777" t="str">
            <v>[10601]  Commonwealth Edison CompanyMaterials and Supplies</v>
          </cell>
        </row>
        <row r="778">
          <cell r="AB778" t="str">
            <v>[10601]  Commonwealth Edison CompanyTravel, Entertainment &amp; Reimb</v>
          </cell>
        </row>
        <row r="779">
          <cell r="AB779" t="str">
            <v>[10601]  Commonwealth Edison CompanyTravel, Entertainment &amp; Reimb</v>
          </cell>
        </row>
        <row r="780">
          <cell r="AB780" t="str">
            <v>[10601]  Commonwealth Edison CompanyOther Operating Expenses</v>
          </cell>
        </row>
        <row r="781">
          <cell r="AB781" t="str">
            <v>[10601]  Commonwealth Edison CompanyOther Operating Expenses</v>
          </cell>
        </row>
        <row r="782">
          <cell r="AB782" t="str">
            <v>[10601]  Commonwealth Edison CompanyTravel, Entertainment &amp; Reimb</v>
          </cell>
        </row>
        <row r="783">
          <cell r="AB783" t="str">
            <v>[10601]  Commonwealth Edison CompanyTravel, Entertainment &amp; Reimb</v>
          </cell>
        </row>
        <row r="784">
          <cell r="AB784" t="str">
            <v>[10601]  Commonwealth Edison CompanyOther Operating Expenses</v>
          </cell>
        </row>
        <row r="785">
          <cell r="AB785" t="str">
            <v>[10601]  Commonwealth Edison CompanyOther Operating Expenses</v>
          </cell>
        </row>
        <row r="786">
          <cell r="AB786" t="str">
            <v>[10601]  Commonwealth Edison CompanyOther Operating Expenses</v>
          </cell>
        </row>
        <row r="787">
          <cell r="AB787" t="str">
            <v>[10601]  Commonwealth Edison CompanyOther Operating Expenses</v>
          </cell>
        </row>
        <row r="788">
          <cell r="AB788" t="str">
            <v>[10601]  Commonwealth Edison CompanySalaries and Wages</v>
          </cell>
        </row>
        <row r="789">
          <cell r="AB789" t="str">
            <v>[10601]  Commonwealth Edison CompanyOvertime</v>
          </cell>
        </row>
        <row r="790">
          <cell r="AB790" t="str">
            <v>[10601]  Commonwealth Edison CompanyPension and Benefits</v>
          </cell>
        </row>
        <row r="791">
          <cell r="AB791" t="str">
            <v>[10601]  Commonwealth Edison CompanyPension and Benefits</v>
          </cell>
        </row>
        <row r="792">
          <cell r="AB792" t="str">
            <v>[10601]  Commonwealth Edison CompanyPension and Benefits</v>
          </cell>
        </row>
        <row r="793">
          <cell r="AB793" t="str">
            <v>[10601]  Commonwealth Edison CompanyTransportation</v>
          </cell>
        </row>
        <row r="794">
          <cell r="AB794" t="str">
            <v>[10601]  Commonwealth Edison CompanySalaries and Wages</v>
          </cell>
        </row>
        <row r="795">
          <cell r="AB795" t="str">
            <v>[10601]  Commonwealth Edison CompanyTravel, Entertainment &amp; Reimb</v>
          </cell>
        </row>
        <row r="796">
          <cell r="AB796" t="str">
            <v>[10601]  Commonwealth Edison CompanyContracting</v>
          </cell>
        </row>
        <row r="797">
          <cell r="AB797" t="str">
            <v>[10601]  Commonwealth Edison CompanyBSC - Transactional</v>
          </cell>
        </row>
        <row r="798">
          <cell r="AB798" t="str">
            <v>[10601]  Commonwealth Edison CompanyMaterials and Supplies</v>
          </cell>
        </row>
        <row r="799">
          <cell r="AB799" t="str">
            <v>[10601]  Commonwealth Edison CompanyTravel, Entertainment &amp; Reimb</v>
          </cell>
        </row>
        <row r="800">
          <cell r="AB800" t="str">
            <v>[10601]  Commonwealth Edison CompanyOther Operating Expenses</v>
          </cell>
        </row>
        <row r="801">
          <cell r="AB801" t="str">
            <v>[10601]  Commonwealth Edison CompanyTravel, Entertainment &amp; Reimb</v>
          </cell>
        </row>
        <row r="802">
          <cell r="AB802" t="str">
            <v>[10601]  Commonwealth Edison CompanyOther Operating Expenses</v>
          </cell>
        </row>
        <row r="803">
          <cell r="AB803" t="str">
            <v>[10601]  Commonwealth Edison CompanyOther Operating Expenses</v>
          </cell>
        </row>
        <row r="804">
          <cell r="AB804" t="str">
            <v>[10601]  Commonwealth Edison CompanySalaries and Wages</v>
          </cell>
        </row>
        <row r="805">
          <cell r="AB805" t="str">
            <v>[10601]  Commonwealth Edison CompanyOvertime</v>
          </cell>
        </row>
        <row r="806">
          <cell r="AB806" t="str">
            <v>[10601]  Commonwealth Edison CompanyPension and Benefits</v>
          </cell>
        </row>
        <row r="807">
          <cell r="AB807" t="str">
            <v>[10601]  Commonwealth Edison CompanySalaries and Wages</v>
          </cell>
        </row>
        <row r="808">
          <cell r="AB808" t="str">
            <v>[10601]  Commonwealth Edison CompanyTravel, Entertainment &amp; Reimb</v>
          </cell>
        </row>
        <row r="809">
          <cell r="AB809" t="str">
            <v>[10601]  Commonwealth Edison CompanyContracting</v>
          </cell>
        </row>
        <row r="810">
          <cell r="AB810" t="str">
            <v>[10601]  Commonwealth Edison CompanyBSC - Transactional</v>
          </cell>
        </row>
        <row r="811">
          <cell r="AB811" t="str">
            <v>[10601]  Commonwealth Edison CompanyMaterials and Supplies</v>
          </cell>
        </row>
        <row r="812">
          <cell r="AB812" t="str">
            <v>[10601]  Commonwealth Edison CompanyTravel, Entertainment &amp; Reimb</v>
          </cell>
        </row>
        <row r="813">
          <cell r="AB813" t="str">
            <v>[10601]  Commonwealth Edison CompanyOther Operating Expenses</v>
          </cell>
        </row>
        <row r="814">
          <cell r="AB814" t="str">
            <v>[10601]  Commonwealth Edison CompanyTravel, Entertainment &amp; Reimb</v>
          </cell>
        </row>
        <row r="815">
          <cell r="AB815" t="str">
            <v>[10601]  Commonwealth Edison CompanyOther Operating Expenses</v>
          </cell>
        </row>
        <row r="816">
          <cell r="AB816" t="str">
            <v>[10601]  Commonwealth Edison CompanyOther Operating Expenses</v>
          </cell>
        </row>
        <row r="817">
          <cell r="AB817" t="str">
            <v>[10601]  Commonwealth Edison CompanySalaries and Wages</v>
          </cell>
        </row>
        <row r="818">
          <cell r="AB818" t="str">
            <v>[10601]  Commonwealth Edison CompanyOvertime</v>
          </cell>
        </row>
        <row r="819">
          <cell r="AB819" t="str">
            <v>[10601]  Commonwealth Edison CompanyPension and Benefits</v>
          </cell>
        </row>
        <row r="820">
          <cell r="AB820" t="str">
            <v>[10601]  Commonwealth Edison CompanyTransportation</v>
          </cell>
        </row>
        <row r="821">
          <cell r="AB821" t="str">
            <v>[10601]  Commonwealth Edison CompanySalaries and Wages</v>
          </cell>
        </row>
        <row r="822">
          <cell r="AB822" t="str">
            <v>[10601]  Commonwealth Edison CompanySalaries and Wages</v>
          </cell>
        </row>
        <row r="823">
          <cell r="AB823" t="str">
            <v>[10601]  Commonwealth Edison CompanyTravel, Entertainment &amp; Reimb</v>
          </cell>
        </row>
        <row r="824">
          <cell r="AB824" t="str">
            <v>[10601]  Commonwealth Edison CompanyTravel, Entertainment &amp; Reimb</v>
          </cell>
        </row>
        <row r="825">
          <cell r="AB825" t="str">
            <v>[10601]  Commonwealth Edison CompanyContracting</v>
          </cell>
        </row>
        <row r="826">
          <cell r="AB826" t="str">
            <v>[10601]  Commonwealth Edison CompanyContracting</v>
          </cell>
        </row>
        <row r="827">
          <cell r="AB827" t="str">
            <v>[10601]  Commonwealth Edison CompanyBSC - Transactional</v>
          </cell>
        </row>
        <row r="828">
          <cell r="AB828" t="str">
            <v>[10601]  Commonwealth Edison CompanyBSC - Transactional</v>
          </cell>
        </row>
        <row r="829">
          <cell r="AB829" t="str">
            <v>[10601]  Commonwealth Edison CompanyTravel, Entertainment &amp; Reimb</v>
          </cell>
        </row>
        <row r="830">
          <cell r="AB830" t="str">
            <v>[10601]  Commonwealth Edison CompanyTravel, Entertainment &amp; Reimb</v>
          </cell>
        </row>
        <row r="831">
          <cell r="AB831" t="str">
            <v>[10601]  Commonwealth Edison CompanyOther Operating Expenses</v>
          </cell>
        </row>
        <row r="832">
          <cell r="AB832" t="str">
            <v>[10601]  Commonwealth Edison CompanyOther Operating Expenses</v>
          </cell>
        </row>
        <row r="833">
          <cell r="AB833" t="str">
            <v>[10601]  Commonwealth Edison CompanyTravel, Entertainment &amp; Reimb</v>
          </cell>
        </row>
        <row r="834">
          <cell r="AB834" t="str">
            <v>[10601]  Commonwealth Edison CompanyTravel, Entertainment &amp; Reimb</v>
          </cell>
        </row>
        <row r="835">
          <cell r="AB835" t="str">
            <v>[10601]  Commonwealth Edison CompanyOther Operating Expenses</v>
          </cell>
        </row>
        <row r="836">
          <cell r="AB836" t="str">
            <v>[10601]  Commonwealth Edison CompanyOther Operating Expenses</v>
          </cell>
        </row>
        <row r="837">
          <cell r="AB837" t="str">
            <v>[10601]  Commonwealth Edison CompanyOther Operating Expenses</v>
          </cell>
        </row>
        <row r="838">
          <cell r="AB838" t="str">
            <v>[10601]  Commonwealth Edison CompanyOther Operating Expenses</v>
          </cell>
        </row>
        <row r="839">
          <cell r="AB839" t="str">
            <v>[10601]  Commonwealth Edison CompanySalaries and Wages</v>
          </cell>
        </row>
        <row r="840">
          <cell r="AB840" t="str">
            <v>[10601]  Commonwealth Edison CompanySalaries and Wages</v>
          </cell>
        </row>
        <row r="841">
          <cell r="AB841" t="str">
            <v>[10601]  Commonwealth Edison CompanyOvertime</v>
          </cell>
        </row>
        <row r="842">
          <cell r="AB842" t="str">
            <v>[10601]  Commonwealth Edison CompanyOvertime</v>
          </cell>
        </row>
        <row r="843">
          <cell r="AB843" t="str">
            <v>[10601]  Commonwealth Edison CompanyPension and Benefits</v>
          </cell>
        </row>
        <row r="844">
          <cell r="AB844" t="str">
            <v>[10601]  Commonwealth Edison CompanyPension and Benefits</v>
          </cell>
        </row>
        <row r="845">
          <cell r="AB845" t="str">
            <v>[10601]  Commonwealth Edison CompanyPension and Benefits</v>
          </cell>
        </row>
        <row r="846">
          <cell r="AB846" t="str">
            <v>[10601]  Commonwealth Edison CompanyTransportation</v>
          </cell>
        </row>
        <row r="847">
          <cell r="AB847" t="str">
            <v>[10601]  Commonwealth Edison CompanySalaries and Wages</v>
          </cell>
        </row>
        <row r="848">
          <cell r="AB848" t="str">
            <v>[10601]  Commonwealth Edison CompanySalaries and Wages</v>
          </cell>
        </row>
        <row r="849">
          <cell r="AB849" t="str">
            <v>[10601]  Commonwealth Edison CompanyTravel, Entertainment &amp; Reimb</v>
          </cell>
        </row>
        <row r="850">
          <cell r="AB850" t="str">
            <v>[10601]  Commonwealth Edison CompanyTravel, Entertainment &amp; Reimb</v>
          </cell>
        </row>
        <row r="851">
          <cell r="AB851" t="str">
            <v>[10601]  Commonwealth Edison CompanyContracting</v>
          </cell>
        </row>
        <row r="852">
          <cell r="AB852" t="str">
            <v>[10601]  Commonwealth Edison CompanyEDSS</v>
          </cell>
        </row>
        <row r="853">
          <cell r="AB853" t="str">
            <v>[10601]  Commonwealth Edison CompanyEDSS Offset</v>
          </cell>
        </row>
        <row r="854">
          <cell r="AB854" t="str">
            <v>[10601]  Commonwealth Edison CompanyBSC - Transactional</v>
          </cell>
        </row>
        <row r="855">
          <cell r="AB855" t="str">
            <v>[10601]  Commonwealth Edison CompanyBSC - Transactional</v>
          </cell>
        </row>
        <row r="856">
          <cell r="AB856" t="str">
            <v>[10601]  Commonwealth Edison CompanyMaterials and Supplies</v>
          </cell>
        </row>
        <row r="857">
          <cell r="AB857" t="str">
            <v>[10601]  Commonwealth Edison CompanyMaterials and Supplies</v>
          </cell>
        </row>
        <row r="858">
          <cell r="AB858" t="str">
            <v>[10601]  Commonwealth Edison CompanyTravel, Entertainment &amp; Reimb</v>
          </cell>
        </row>
        <row r="859">
          <cell r="AB859" t="str">
            <v>[10601]  Commonwealth Edison CompanyTravel, Entertainment &amp; Reimb</v>
          </cell>
        </row>
        <row r="860">
          <cell r="AB860" t="str">
            <v>[10601]  Commonwealth Edison CompanyOther Operating Expenses</v>
          </cell>
        </row>
        <row r="861">
          <cell r="AB861" t="str">
            <v>[10601]  Commonwealth Edison CompanyOther Operating Expenses</v>
          </cell>
        </row>
        <row r="862">
          <cell r="AB862" t="str">
            <v>[10601]  Commonwealth Edison CompanyTravel, Entertainment &amp; Reimb</v>
          </cell>
        </row>
        <row r="863">
          <cell r="AB863" t="str">
            <v>[10601]  Commonwealth Edison CompanyTravel, Entertainment &amp; Reimb</v>
          </cell>
        </row>
        <row r="864">
          <cell r="AB864" t="str">
            <v>[10601]  Commonwealth Edison CompanyOther Operating Expenses</v>
          </cell>
        </row>
        <row r="865">
          <cell r="AB865" t="str">
            <v>[10601]  Commonwealth Edison CompanyOther Operating Expenses</v>
          </cell>
        </row>
        <row r="866">
          <cell r="AB866" t="str">
            <v>[10601]  Commonwealth Edison CompanyOther Operating Expenses</v>
          </cell>
        </row>
        <row r="867">
          <cell r="AB867" t="str">
            <v>[10601]  Commonwealth Edison CompanyOther Operating Expenses</v>
          </cell>
        </row>
        <row r="868">
          <cell r="AB868" t="str">
            <v>[10601]  Commonwealth Edison CompanySalaries and Wages</v>
          </cell>
        </row>
        <row r="869">
          <cell r="AB869" t="str">
            <v>[10601]  Commonwealth Edison CompanyOvertime</v>
          </cell>
        </row>
        <row r="870">
          <cell r="AB870" t="str">
            <v>[10601]  Commonwealth Edison CompanyPension and Benefits</v>
          </cell>
        </row>
        <row r="871">
          <cell r="AB871" t="str">
            <v>[10601]  Commonwealth Edison CompanyPension and Benefits</v>
          </cell>
        </row>
        <row r="872">
          <cell r="AB872" t="str">
            <v>[10601]  Commonwealth Edison CompanyPension and Benefits</v>
          </cell>
        </row>
        <row r="873">
          <cell r="AB873" t="str">
            <v>[10601]  Commonwealth Edison CompanyTransportation</v>
          </cell>
        </row>
        <row r="874">
          <cell r="AB874" t="str">
            <v>[10601]  Commonwealth Edison CompanyTransportation</v>
          </cell>
        </row>
        <row r="875">
          <cell r="AB875" t="str">
            <v>[10601]  Commonwealth Edison CompanyAllow for Uncollectible Accts</v>
          </cell>
        </row>
        <row r="876">
          <cell r="AB876" t="str">
            <v>[10601]  Commonwealth Edison CompanySalaries and Wages</v>
          </cell>
        </row>
        <row r="877">
          <cell r="AB877" t="str">
            <v>[10601]  Commonwealth Edison CompanySalaries and Wages</v>
          </cell>
        </row>
        <row r="878">
          <cell r="AB878" t="str">
            <v>[10601]  Commonwealth Edison CompanyTravel, Entertainment &amp; Reimb</v>
          </cell>
        </row>
        <row r="879">
          <cell r="AB879" t="str">
            <v>[10601]  Commonwealth Edison CompanyTravel, Entertainment &amp; Reimb</v>
          </cell>
        </row>
        <row r="880">
          <cell r="AB880" t="str">
            <v>[10601]  Commonwealth Edison CompanyContracting</v>
          </cell>
        </row>
        <row r="881">
          <cell r="AB881" t="str">
            <v>[10601]  Commonwealth Edison CompanyContracting</v>
          </cell>
        </row>
        <row r="882">
          <cell r="AB882" t="str">
            <v>[10601]  Commonwealth Edison CompanyEDSS</v>
          </cell>
        </row>
        <row r="883">
          <cell r="AB883" t="str">
            <v>[10601]  Commonwealth Edison CompanyEDSS Offset</v>
          </cell>
        </row>
        <row r="884">
          <cell r="AB884" t="str">
            <v>[10601]  Commonwealth Edison CompanyBSC - Transactional</v>
          </cell>
        </row>
        <row r="885">
          <cell r="AB885" t="str">
            <v>[10601]  Commonwealth Edison CompanyBSC - Transactional</v>
          </cell>
        </row>
        <row r="886">
          <cell r="AB886" t="str">
            <v>[10601]  Commonwealth Edison CompanyMaterials and Supplies</v>
          </cell>
        </row>
        <row r="887">
          <cell r="AB887" t="str">
            <v>[10601]  Commonwealth Edison CompanyTravel, Entertainment &amp; Reimb</v>
          </cell>
        </row>
        <row r="888">
          <cell r="AB888" t="str">
            <v>[10601]  Commonwealth Edison CompanyTravel, Entertainment &amp; Reimb</v>
          </cell>
        </row>
        <row r="889">
          <cell r="AB889" t="str">
            <v>[10601]  Commonwealth Edison CompanyOther Operating Expenses</v>
          </cell>
        </row>
        <row r="890">
          <cell r="AB890" t="str">
            <v>[10601]  Commonwealth Edison CompanyOther Operating Expenses</v>
          </cell>
        </row>
        <row r="891">
          <cell r="AB891" t="str">
            <v>[10601]  Commonwealth Edison CompanyTravel, Entertainment &amp; Reimb</v>
          </cell>
        </row>
        <row r="892">
          <cell r="AB892" t="str">
            <v>[10601]  Commonwealth Edison CompanyTravel, Entertainment &amp; Reimb</v>
          </cell>
        </row>
        <row r="893">
          <cell r="AB893" t="str">
            <v>[10601]  Commonwealth Edison CompanyOther Operating Expenses</v>
          </cell>
        </row>
        <row r="894">
          <cell r="AB894" t="str">
            <v>[10601]  Commonwealth Edison CompanyOther Operating Expenses</v>
          </cell>
        </row>
        <row r="895">
          <cell r="AB895" t="str">
            <v>[10601]  Commonwealth Edison CompanyOther Operating Expenses</v>
          </cell>
        </row>
        <row r="896">
          <cell r="AB896" t="str">
            <v>[10601]  Commonwealth Edison CompanyOther Operating Expenses</v>
          </cell>
        </row>
        <row r="897">
          <cell r="AB897" t="str">
            <v>[10601]  Commonwealth Edison CompanySalaries and Wages</v>
          </cell>
        </row>
        <row r="898">
          <cell r="AB898" t="str">
            <v>[10601]  Commonwealth Edison CompanySalaries and Wages</v>
          </cell>
        </row>
        <row r="899">
          <cell r="AB899" t="str">
            <v>[10601]  Commonwealth Edison CompanyOvertime</v>
          </cell>
        </row>
        <row r="900">
          <cell r="AB900" t="str">
            <v>[10601]  Commonwealth Edison CompanyOvertime</v>
          </cell>
        </row>
        <row r="901">
          <cell r="AB901" t="str">
            <v>[10601]  Commonwealth Edison CompanyPension and Benefits</v>
          </cell>
        </row>
        <row r="902">
          <cell r="AB902" t="str">
            <v>[10601]  Commonwealth Edison CompanyPension and Benefits</v>
          </cell>
        </row>
        <row r="903">
          <cell r="AB903" t="str">
            <v>[10601]  Commonwealth Edison CompanyPension and Benefits</v>
          </cell>
        </row>
        <row r="904">
          <cell r="AB904" t="str">
            <v>[10601]  Commonwealth Edison CompanyTransportation</v>
          </cell>
        </row>
        <row r="905">
          <cell r="AB905" t="str">
            <v>[10601]  Commonwealth Edison CompanySalaries and Wages</v>
          </cell>
        </row>
        <row r="906">
          <cell r="AB906" t="str">
            <v>[10601]  Commonwealth Edison CompanySalaries and Wages</v>
          </cell>
        </row>
        <row r="907">
          <cell r="AB907" t="str">
            <v>[10601]  Commonwealth Edison CompanyTravel, Entertainment &amp; Reimb</v>
          </cell>
        </row>
        <row r="908">
          <cell r="AB908" t="str">
            <v>[10601]  Commonwealth Edison CompanyTravel, Entertainment &amp; Reimb</v>
          </cell>
        </row>
        <row r="909">
          <cell r="AB909" t="str">
            <v>[10601]  Commonwealth Edison CompanyContracting</v>
          </cell>
        </row>
        <row r="910">
          <cell r="AB910" t="str">
            <v>[10601]  Commonwealth Edison CompanyContracting</v>
          </cell>
        </row>
        <row r="911">
          <cell r="AB911" t="str">
            <v>[10601]  Commonwealth Edison CompanyBSC - Transactional</v>
          </cell>
        </row>
        <row r="912">
          <cell r="AB912" t="str">
            <v>[10601]  Commonwealth Edison CompanyBSC - Transactional</v>
          </cell>
        </row>
        <row r="913">
          <cell r="AB913" t="str">
            <v>[10601]  Commonwealth Edison CompanyMaterials and Supplies</v>
          </cell>
        </row>
        <row r="914">
          <cell r="AB914" t="str">
            <v>[10601]  Commonwealth Edison CompanyMaterials and Supplies</v>
          </cell>
        </row>
        <row r="915">
          <cell r="AB915" t="str">
            <v>[10601]  Commonwealth Edison CompanyTravel, Entertainment &amp; Reimb</v>
          </cell>
        </row>
        <row r="916">
          <cell r="AB916" t="str">
            <v>[10601]  Commonwealth Edison CompanyTravel, Entertainment &amp; Reimb</v>
          </cell>
        </row>
        <row r="917">
          <cell r="AB917" t="str">
            <v>[10601]  Commonwealth Edison CompanyOther Operating Expenses</v>
          </cell>
        </row>
        <row r="918">
          <cell r="AB918" t="str">
            <v>[10601]  Commonwealth Edison CompanyOther Operating Expenses</v>
          </cell>
        </row>
        <row r="919">
          <cell r="AB919" t="str">
            <v>[10601]  Commonwealth Edison CompanyTravel, Entertainment &amp; Reimb</v>
          </cell>
        </row>
        <row r="920">
          <cell r="AB920" t="str">
            <v>[10601]  Commonwealth Edison CompanyTravel, Entertainment &amp; Reimb</v>
          </cell>
        </row>
        <row r="921">
          <cell r="AB921" t="str">
            <v>[10601]  Commonwealth Edison CompanyOther Operating Expenses</v>
          </cell>
        </row>
        <row r="922">
          <cell r="AB922" t="str">
            <v>[10601]  Commonwealth Edison CompanyOther Operating Expenses</v>
          </cell>
        </row>
        <row r="923">
          <cell r="AB923" t="str">
            <v>[10601]  Commonwealth Edison CompanyOther Operating Expenses</v>
          </cell>
        </row>
        <row r="924">
          <cell r="AB924" t="str">
            <v>[10601]  Commonwealth Edison CompanyOther Operating Expenses</v>
          </cell>
        </row>
        <row r="925">
          <cell r="AB925" t="str">
            <v>[10601]  Commonwealth Edison CompanySalaries and Wages</v>
          </cell>
        </row>
        <row r="926">
          <cell r="AB926" t="str">
            <v>[10601]  Commonwealth Edison CompanySalaries and Wages</v>
          </cell>
        </row>
        <row r="927">
          <cell r="AB927" t="str">
            <v>[10601]  Commonwealth Edison CompanyOvertime</v>
          </cell>
        </row>
        <row r="928">
          <cell r="AB928" t="str">
            <v>[10601]  Commonwealth Edison CompanyOvertime</v>
          </cell>
        </row>
        <row r="929">
          <cell r="AB929" t="str">
            <v>[10601]  Commonwealth Edison CompanyPension and Benefits</v>
          </cell>
        </row>
        <row r="930">
          <cell r="AB930" t="str">
            <v>[10601]  Commonwealth Edison CompanyPension and Benefits</v>
          </cell>
        </row>
        <row r="931">
          <cell r="AB931" t="str">
            <v>[10601]  Commonwealth Edison CompanyPension and Benefits</v>
          </cell>
        </row>
        <row r="932">
          <cell r="AB932" t="str">
            <v>[10601]  Commonwealth Edison CompanyTransportation</v>
          </cell>
        </row>
        <row r="933">
          <cell r="AB933" t="str">
            <v>[10601]  Commonwealth Edison CompanyTransportation</v>
          </cell>
        </row>
        <row r="934">
          <cell r="AB934" t="str">
            <v>[10601]  Commonwealth Edison CompanySalaries and Wages</v>
          </cell>
        </row>
        <row r="935">
          <cell r="AB935" t="str">
            <v>[10601]  Commonwealth Edison CompanySalaries and Wages</v>
          </cell>
        </row>
        <row r="936">
          <cell r="AB936" t="str">
            <v>[10601]  Commonwealth Edison CompanyTravel, Entertainment &amp; Reimb</v>
          </cell>
        </row>
        <row r="937">
          <cell r="AB937" t="str">
            <v>[10601]  Commonwealth Edison CompanyTravel, Entertainment &amp; Reimb</v>
          </cell>
        </row>
        <row r="938">
          <cell r="AB938" t="str">
            <v>[10601]  Commonwealth Edison CompanyContracting</v>
          </cell>
        </row>
        <row r="939">
          <cell r="AB939" t="str">
            <v>[10601]  Commonwealth Edison CompanyContracting</v>
          </cell>
        </row>
        <row r="940">
          <cell r="AB940" t="str">
            <v>[10601]  Commonwealth Edison CompanyBSC - Transactional</v>
          </cell>
        </row>
        <row r="941">
          <cell r="AB941" t="str">
            <v>[10601]  Commonwealth Edison CompanyBSC - Transactional</v>
          </cell>
        </row>
        <row r="942">
          <cell r="AB942" t="str">
            <v>[10601]  Commonwealth Edison CompanyMaterials and Supplies</v>
          </cell>
        </row>
        <row r="943">
          <cell r="AB943" t="str">
            <v>[10601]  Commonwealth Edison CompanyMaterials and Supplies</v>
          </cell>
        </row>
        <row r="944">
          <cell r="AB944" t="str">
            <v>[10601]  Commonwealth Edison CompanyTravel, Entertainment &amp; Reimb</v>
          </cell>
        </row>
        <row r="945">
          <cell r="AB945" t="str">
            <v>[10601]  Commonwealth Edison CompanyTravel, Entertainment &amp; Reimb</v>
          </cell>
        </row>
        <row r="946">
          <cell r="AB946" t="str">
            <v>[10601]  Commonwealth Edison CompanyOther Operating Expenses</v>
          </cell>
        </row>
        <row r="947">
          <cell r="AB947" t="str">
            <v>[10601]  Commonwealth Edison CompanyOther Operating Expenses</v>
          </cell>
        </row>
        <row r="948">
          <cell r="AB948" t="str">
            <v>[10601]  Commonwealth Edison CompanyTravel, Entertainment &amp; Reimb</v>
          </cell>
        </row>
        <row r="949">
          <cell r="AB949" t="str">
            <v>[10601]  Commonwealth Edison CompanyTravel, Entertainment &amp; Reimb</v>
          </cell>
        </row>
        <row r="950">
          <cell r="AB950" t="str">
            <v>[10601]  Commonwealth Edison CompanyOther Operating Expenses</v>
          </cell>
        </row>
        <row r="951">
          <cell r="AB951" t="str">
            <v>[10601]  Commonwealth Edison CompanyOther Operating Expenses</v>
          </cell>
        </row>
        <row r="952">
          <cell r="AB952" t="str">
            <v>[10601]  Commonwealth Edison CompanyOther Operating Expenses</v>
          </cell>
        </row>
        <row r="953">
          <cell r="AB953" t="str">
            <v>[10601]  Commonwealth Edison CompanyOther Operating Expenses</v>
          </cell>
        </row>
        <row r="954">
          <cell r="AB954" t="str">
            <v>[10601]  Commonwealth Edison CompanySalaries and Wages</v>
          </cell>
        </row>
        <row r="955">
          <cell r="AB955" t="str">
            <v>[10601]  Commonwealth Edison CompanySalaries and Wages</v>
          </cell>
        </row>
        <row r="956">
          <cell r="AB956" t="str">
            <v>[10601]  Commonwealth Edison CompanyOvertime</v>
          </cell>
        </row>
        <row r="957">
          <cell r="AB957" t="str">
            <v>[10601]  Commonwealth Edison CompanyOvertime</v>
          </cell>
        </row>
        <row r="958">
          <cell r="AB958" t="str">
            <v>[10601]  Commonwealth Edison CompanyPension and Benefits</v>
          </cell>
        </row>
        <row r="959">
          <cell r="AB959" t="str">
            <v>[10601]  Commonwealth Edison CompanyPension and Benefits</v>
          </cell>
        </row>
        <row r="960">
          <cell r="AB960" t="str">
            <v>[10601]  Commonwealth Edison CompanyPension and Benefits</v>
          </cell>
        </row>
        <row r="961">
          <cell r="AB961" t="str">
            <v>[10601]  Commonwealth Edison CompanyTransportation</v>
          </cell>
        </row>
        <row r="962">
          <cell r="AB962" t="str">
            <v>[10601]  Commonwealth Edison CompanyTransportation</v>
          </cell>
        </row>
        <row r="963">
          <cell r="AB963" t="str">
            <v>[10601]  Commonwealth Edison CompanySalaries and Wages</v>
          </cell>
        </row>
        <row r="964">
          <cell r="AB964" t="str">
            <v>[10601]  Commonwealth Edison CompanyTravel, Entertainment &amp; Reimb</v>
          </cell>
        </row>
        <row r="965">
          <cell r="AB965" t="str">
            <v>[10601]  Commonwealth Edison CompanyEDSS</v>
          </cell>
        </row>
        <row r="966">
          <cell r="AB966" t="str">
            <v>[10601]  Commonwealth Edison CompanyEDSS Offset</v>
          </cell>
        </row>
        <row r="967">
          <cell r="AB967" t="str">
            <v>[10601]  Commonwealth Edison CompanyBSC - Transactional</v>
          </cell>
        </row>
        <row r="968">
          <cell r="AB968" t="str">
            <v>[10601]  Commonwealth Edison CompanyMaterials and Supplies</v>
          </cell>
        </row>
        <row r="969">
          <cell r="AB969" t="str">
            <v>[10601]  Commonwealth Edison CompanyTravel, Entertainment &amp; Reimb</v>
          </cell>
        </row>
        <row r="970">
          <cell r="AB970" t="str">
            <v>[10601]  Commonwealth Edison CompanyOther Operating Expenses</v>
          </cell>
        </row>
        <row r="971">
          <cell r="AB971" t="str">
            <v>[10601]  Commonwealth Edison CompanyTravel, Entertainment &amp; Reimb</v>
          </cell>
        </row>
        <row r="972">
          <cell r="AB972" t="str">
            <v>[10601]  Commonwealth Edison CompanyOther Operating Expenses</v>
          </cell>
        </row>
        <row r="973">
          <cell r="AB973" t="str">
            <v>[10601]  Commonwealth Edison CompanyOther Operating Expenses</v>
          </cell>
        </row>
        <row r="974">
          <cell r="AB974" t="str">
            <v>[10601]  Commonwealth Edison CompanySalaries and Wages</v>
          </cell>
        </row>
        <row r="975">
          <cell r="AB975" t="str">
            <v>[10601]  Commonwealth Edison CompanySalaries and Wages</v>
          </cell>
        </row>
        <row r="976">
          <cell r="AB976" t="str">
            <v>[10601]  Commonwealth Edison CompanyPension and Benefits</v>
          </cell>
        </row>
        <row r="977">
          <cell r="AB977" t="str">
            <v>[10601]  Commonwealth Edison CompanyPension and Benefits</v>
          </cell>
        </row>
        <row r="978">
          <cell r="AB978" t="str">
            <v>[10601]  Commonwealth Edison CompanySalaries and Wages</v>
          </cell>
        </row>
        <row r="979">
          <cell r="AB979" t="str">
            <v>[10601]  Commonwealth Edison CompanySalaries and Wages</v>
          </cell>
        </row>
        <row r="980">
          <cell r="AB980" t="str">
            <v>[10601]  Commonwealth Edison CompanyTravel, Entertainment &amp; Reimb</v>
          </cell>
        </row>
        <row r="981">
          <cell r="AB981" t="str">
            <v>[10601]  Commonwealth Edison CompanyTravel, Entertainment &amp; Reimb</v>
          </cell>
        </row>
        <row r="982">
          <cell r="AB982" t="str">
            <v>[10601]  Commonwealth Edison CompanyContracting</v>
          </cell>
        </row>
        <row r="983">
          <cell r="AB983" t="str">
            <v>[10601]  Commonwealth Edison CompanyContracting</v>
          </cell>
        </row>
        <row r="984">
          <cell r="AB984" t="str">
            <v>[10601]  Commonwealth Edison CompanyBSC - Transactional</v>
          </cell>
        </row>
        <row r="985">
          <cell r="AB985" t="str">
            <v>[10601]  Commonwealth Edison CompanyBSC - Transactional</v>
          </cell>
        </row>
        <row r="986">
          <cell r="AB986" t="str">
            <v>[10601]  Commonwealth Edison CompanyMaterials and Supplies</v>
          </cell>
        </row>
        <row r="987">
          <cell r="AB987" t="str">
            <v>[10601]  Commonwealth Edison CompanyMaterials and Supplies</v>
          </cell>
        </row>
        <row r="988">
          <cell r="AB988" t="str">
            <v>[10601]  Commonwealth Edison CompanyTravel, Entertainment &amp; Reimb</v>
          </cell>
        </row>
        <row r="989">
          <cell r="AB989" t="str">
            <v>[10601]  Commonwealth Edison CompanyTravel, Entertainment &amp; Reimb</v>
          </cell>
        </row>
        <row r="990">
          <cell r="AB990" t="str">
            <v>[10601]  Commonwealth Edison CompanyOther Operating Expenses</v>
          </cell>
        </row>
        <row r="991">
          <cell r="AB991" t="str">
            <v>[10601]  Commonwealth Edison CompanyOther Operating Expenses</v>
          </cell>
        </row>
        <row r="992">
          <cell r="AB992" t="str">
            <v>[10601]  Commonwealth Edison CompanyTravel, Entertainment &amp; Reimb</v>
          </cell>
        </row>
        <row r="993">
          <cell r="AB993" t="str">
            <v>[10601]  Commonwealth Edison CompanyTravel, Entertainment &amp; Reimb</v>
          </cell>
        </row>
        <row r="994">
          <cell r="AB994" t="str">
            <v>[10601]  Commonwealth Edison CompanyOther Operating Expenses</v>
          </cell>
        </row>
        <row r="995">
          <cell r="AB995" t="str">
            <v>[10601]  Commonwealth Edison CompanyOther Operating Expenses</v>
          </cell>
        </row>
        <row r="996">
          <cell r="AB996" t="str">
            <v>[10601]  Commonwealth Edison CompanyOther Operating Expenses</v>
          </cell>
        </row>
        <row r="997">
          <cell r="AB997" t="str">
            <v>[10601]  Commonwealth Edison CompanyOther Operating Expenses</v>
          </cell>
        </row>
        <row r="998">
          <cell r="AB998" t="str">
            <v>[10601]  Commonwealth Edison CompanySalaries and Wages</v>
          </cell>
        </row>
        <row r="999">
          <cell r="AB999" t="str">
            <v>[10601]  Commonwealth Edison CompanySalaries and Wages</v>
          </cell>
        </row>
        <row r="1000">
          <cell r="AB1000" t="str">
            <v>[10601]  Commonwealth Edison CompanyOvertime</v>
          </cell>
        </row>
        <row r="1001">
          <cell r="AB1001" t="str">
            <v>[10601]  Commonwealth Edison CompanyOvertime</v>
          </cell>
        </row>
        <row r="1002">
          <cell r="AB1002" t="str">
            <v>[10601]  Commonwealth Edison CompanyPension and Benefits</v>
          </cell>
        </row>
        <row r="1003">
          <cell r="AB1003" t="str">
            <v>[10601]  Commonwealth Edison CompanyPension and Benefits</v>
          </cell>
        </row>
        <row r="1004">
          <cell r="AB1004" t="str">
            <v>[10601]  Commonwealth Edison CompanyPension and Benefits</v>
          </cell>
        </row>
        <row r="1005">
          <cell r="AB1005" t="str">
            <v>[10601]  Commonwealth Edison CompanyTransportation</v>
          </cell>
        </row>
        <row r="1006">
          <cell r="AB1006" t="str">
            <v>[10601]  Commonwealth Edison CompanySalaries and Wages</v>
          </cell>
        </row>
        <row r="1007">
          <cell r="AB1007" t="str">
            <v>[10601]  Commonwealth Edison CompanySalaries and Wages</v>
          </cell>
        </row>
        <row r="1008">
          <cell r="AB1008" t="str">
            <v>[10601]  Commonwealth Edison CompanyTravel, Entertainment &amp; Reimb</v>
          </cell>
        </row>
        <row r="1009">
          <cell r="AB1009" t="str">
            <v>[10601]  Commonwealth Edison CompanyTravel, Entertainment &amp; Reimb</v>
          </cell>
        </row>
        <row r="1010">
          <cell r="AB1010" t="str">
            <v>[10601]  Commonwealth Edison CompanyContracting</v>
          </cell>
        </row>
        <row r="1011">
          <cell r="AB1011" t="str">
            <v>[10601]  Commonwealth Edison CompanyEDSS</v>
          </cell>
        </row>
        <row r="1012">
          <cell r="AB1012" t="str">
            <v>[10601]  Commonwealth Edison CompanyEDSS Offset</v>
          </cell>
        </row>
        <row r="1013">
          <cell r="AB1013" t="str">
            <v>[10601]  Commonwealth Edison CompanyBSC - Transactional</v>
          </cell>
        </row>
        <row r="1014">
          <cell r="AB1014" t="str">
            <v>[10601]  Commonwealth Edison CompanyMaterials and Supplies</v>
          </cell>
        </row>
        <row r="1015">
          <cell r="AB1015" t="str">
            <v>[10601]  Commonwealth Edison CompanyTravel, Entertainment &amp; Reimb</v>
          </cell>
        </row>
        <row r="1016">
          <cell r="AB1016" t="str">
            <v>[10601]  Commonwealth Edison CompanyTravel, Entertainment &amp; Reimb</v>
          </cell>
        </row>
        <row r="1017">
          <cell r="AB1017" t="str">
            <v>[10601]  Commonwealth Edison CompanyOther Operating Expenses</v>
          </cell>
        </row>
        <row r="1018">
          <cell r="AB1018" t="str">
            <v>[10601]  Commonwealth Edison CompanyOther Operating Expenses</v>
          </cell>
        </row>
        <row r="1019">
          <cell r="AB1019" t="str">
            <v>[10601]  Commonwealth Edison CompanyTravel, Entertainment &amp; Reimb</v>
          </cell>
        </row>
        <row r="1020">
          <cell r="AB1020" t="str">
            <v>[10601]  Commonwealth Edison CompanyTravel, Entertainment &amp; Reimb</v>
          </cell>
        </row>
        <row r="1021">
          <cell r="AB1021" t="str">
            <v>[10601]  Commonwealth Edison CompanyOther Operating Expenses</v>
          </cell>
        </row>
        <row r="1022">
          <cell r="AB1022" t="str">
            <v>[10601]  Commonwealth Edison CompanyOther Operating Expenses</v>
          </cell>
        </row>
        <row r="1023">
          <cell r="AB1023" t="str">
            <v>[10601]  Commonwealth Edison CompanyOther Operating Expenses</v>
          </cell>
        </row>
        <row r="1024">
          <cell r="AB1024" t="str">
            <v>[10601]  Commonwealth Edison CompanySalaries and Wages</v>
          </cell>
        </row>
        <row r="1025">
          <cell r="AB1025" t="str">
            <v>[10601]  Commonwealth Edison CompanyOvertime</v>
          </cell>
        </row>
        <row r="1026">
          <cell r="AB1026" t="str">
            <v>[10601]  Commonwealth Edison CompanyPension and Benefits</v>
          </cell>
        </row>
        <row r="1027">
          <cell r="AB1027" t="str">
            <v>[10601]  Commonwealth Edison CompanyPension and Benefits</v>
          </cell>
        </row>
        <row r="1028">
          <cell r="AB1028" t="str">
            <v>[10601]  Commonwealth Edison CompanyPension and Benefits</v>
          </cell>
        </row>
        <row r="1029">
          <cell r="AB1029" t="str">
            <v>[10601]  Commonwealth Edison CompanyTransportation</v>
          </cell>
        </row>
        <row r="1030">
          <cell r="AB1030" t="str">
            <v>[10601]  Commonwealth Edison CompanySalaries and Wages</v>
          </cell>
        </row>
        <row r="1031">
          <cell r="AB1031" t="str">
            <v>[10601]  Commonwealth Edison CompanySalaries and Wages</v>
          </cell>
        </row>
        <row r="1032">
          <cell r="AB1032" t="str">
            <v>[10601]  Commonwealth Edison CompanyTravel, Entertainment &amp; Reimb</v>
          </cell>
        </row>
        <row r="1033">
          <cell r="AB1033" t="str">
            <v>[10601]  Commonwealth Edison CompanyTravel, Entertainment &amp; Reimb</v>
          </cell>
        </row>
        <row r="1034">
          <cell r="AB1034" t="str">
            <v>[10601]  Commonwealth Edison CompanyContracting</v>
          </cell>
        </row>
        <row r="1035">
          <cell r="AB1035" t="str">
            <v>[10601]  Commonwealth Edison CompanyContracting</v>
          </cell>
        </row>
        <row r="1036">
          <cell r="AB1036" t="str">
            <v>[10601]  Commonwealth Edison CompanyEDSS</v>
          </cell>
        </row>
        <row r="1037">
          <cell r="AB1037" t="str">
            <v>[10601]  Commonwealth Edison CompanyEDSS Offset</v>
          </cell>
        </row>
        <row r="1038">
          <cell r="AB1038" t="str">
            <v>[10601]  Commonwealth Edison CompanyBSC - Transactional</v>
          </cell>
        </row>
        <row r="1039">
          <cell r="AB1039" t="str">
            <v>[10601]  Commonwealth Edison CompanyBSC - Transactional</v>
          </cell>
        </row>
        <row r="1040">
          <cell r="AB1040" t="str">
            <v>[10601]  Commonwealth Edison CompanyMaterials and Supplies</v>
          </cell>
        </row>
        <row r="1041">
          <cell r="AB1041" t="str">
            <v>[10601]  Commonwealth Edison CompanyMaterials and Supplies</v>
          </cell>
        </row>
        <row r="1042">
          <cell r="AB1042" t="str">
            <v>[10601]  Commonwealth Edison CompanyTravel, Entertainment &amp; Reimb</v>
          </cell>
        </row>
        <row r="1043">
          <cell r="AB1043" t="str">
            <v>[10601]  Commonwealth Edison CompanyTravel, Entertainment &amp; Reimb</v>
          </cell>
        </row>
        <row r="1044">
          <cell r="AB1044" t="str">
            <v>[10601]  Commonwealth Edison CompanyOther Operating Expenses</v>
          </cell>
        </row>
        <row r="1045">
          <cell r="AB1045" t="str">
            <v>[10601]  Commonwealth Edison CompanyOther Operating Expenses</v>
          </cell>
        </row>
        <row r="1046">
          <cell r="AB1046" t="str">
            <v>[10601]  Commonwealth Edison CompanyTravel, Entertainment &amp; Reimb</v>
          </cell>
        </row>
        <row r="1047">
          <cell r="AB1047" t="str">
            <v>[10601]  Commonwealth Edison CompanyTravel, Entertainment &amp; Reimb</v>
          </cell>
        </row>
        <row r="1048">
          <cell r="AB1048" t="str">
            <v>[10601]  Commonwealth Edison CompanyOther Operating Expenses</v>
          </cell>
        </row>
        <row r="1049">
          <cell r="AB1049" t="str">
            <v>[10601]  Commonwealth Edison CompanyOther Operating Expenses</v>
          </cell>
        </row>
        <row r="1050">
          <cell r="AB1050" t="str">
            <v>[10601]  Commonwealth Edison CompanyOther Operating Expenses</v>
          </cell>
        </row>
        <row r="1051">
          <cell r="AB1051" t="str">
            <v>[10601]  Commonwealth Edison CompanyOther Operating Expenses</v>
          </cell>
        </row>
        <row r="1052">
          <cell r="AB1052" t="str">
            <v>[10601]  Commonwealth Edison CompanySalaries and Wages</v>
          </cell>
        </row>
        <row r="1053">
          <cell r="AB1053" t="str">
            <v>[10601]  Commonwealth Edison CompanySalaries and Wages</v>
          </cell>
        </row>
        <row r="1054">
          <cell r="AB1054" t="str">
            <v>[10601]  Commonwealth Edison CompanyOvertime</v>
          </cell>
        </row>
        <row r="1055">
          <cell r="AB1055" t="str">
            <v>[10601]  Commonwealth Edison CompanyOvertime</v>
          </cell>
        </row>
        <row r="1056">
          <cell r="AB1056" t="str">
            <v>[10601]  Commonwealth Edison CompanyPension and Benefits</v>
          </cell>
        </row>
        <row r="1057">
          <cell r="AB1057" t="str">
            <v>[10601]  Commonwealth Edison CompanyPension and Benefits</v>
          </cell>
        </row>
        <row r="1058">
          <cell r="AB1058" t="str">
            <v>[10601]  Commonwealth Edison CompanyPension and Benefits</v>
          </cell>
        </row>
        <row r="1059">
          <cell r="AB1059" t="str">
            <v>[10601]  Commonwealth Edison CompanyTransportation</v>
          </cell>
        </row>
        <row r="1060">
          <cell r="AB1060" t="str">
            <v>[10601]  Commonwealth Edison CompanyTransportation</v>
          </cell>
        </row>
        <row r="1061">
          <cell r="AB1061" t="str">
            <v>[10601]  Commonwealth Edison CompanySalaries and Wages</v>
          </cell>
        </row>
        <row r="1062">
          <cell r="AB1062" t="str">
            <v>[10601]  Commonwealth Edison CompanySalaries and Wages</v>
          </cell>
        </row>
        <row r="1063">
          <cell r="AB1063" t="str">
            <v>[10601]  Commonwealth Edison CompanyTravel, Entertainment &amp; Reimb</v>
          </cell>
        </row>
        <row r="1064">
          <cell r="AB1064" t="str">
            <v>[10601]  Commonwealth Edison CompanyTravel, Entertainment &amp; Reimb</v>
          </cell>
        </row>
        <row r="1065">
          <cell r="AB1065" t="str">
            <v>[10601]  Commonwealth Edison CompanyContracting</v>
          </cell>
        </row>
        <row r="1066">
          <cell r="AB1066" t="str">
            <v>[10601]  Commonwealth Edison CompanyContracting</v>
          </cell>
        </row>
        <row r="1067">
          <cell r="AB1067" t="str">
            <v>[10601]  Commonwealth Edison CompanyBSC - Transactional</v>
          </cell>
        </row>
        <row r="1068">
          <cell r="AB1068" t="str">
            <v>[10601]  Commonwealth Edison CompanyBSC - Transactional</v>
          </cell>
        </row>
        <row r="1069">
          <cell r="AB1069" t="str">
            <v>[10601]  Commonwealth Edison CompanyMaterials and Supplies</v>
          </cell>
        </row>
        <row r="1070">
          <cell r="AB1070" t="str">
            <v>[10601]  Commonwealth Edison CompanyMaterials and Supplies</v>
          </cell>
        </row>
        <row r="1071">
          <cell r="AB1071" t="str">
            <v>[10601]  Commonwealth Edison CompanyTravel, Entertainment &amp; Reimb</v>
          </cell>
        </row>
        <row r="1072">
          <cell r="AB1072" t="str">
            <v>[10601]  Commonwealth Edison CompanyTravel, Entertainment &amp; Reimb</v>
          </cell>
        </row>
        <row r="1073">
          <cell r="AB1073" t="str">
            <v>[10601]  Commonwealth Edison CompanyOther Operating Expenses</v>
          </cell>
        </row>
        <row r="1074">
          <cell r="AB1074" t="str">
            <v>[10601]  Commonwealth Edison CompanyOther Operating Expenses</v>
          </cell>
        </row>
        <row r="1075">
          <cell r="AB1075" t="str">
            <v>[10601]  Commonwealth Edison CompanyTravel, Entertainment &amp; Reimb</v>
          </cell>
        </row>
        <row r="1076">
          <cell r="AB1076" t="str">
            <v>[10601]  Commonwealth Edison CompanyTravel, Entertainment &amp; Reimb</v>
          </cell>
        </row>
        <row r="1077">
          <cell r="AB1077" t="str">
            <v>[10601]  Commonwealth Edison CompanyOther Operating Expenses</v>
          </cell>
        </row>
        <row r="1078">
          <cell r="AB1078" t="str">
            <v>[10601]  Commonwealth Edison CompanyOther Operating Expenses</v>
          </cell>
        </row>
        <row r="1079">
          <cell r="AB1079" t="str">
            <v>[10601]  Commonwealth Edison CompanyOther Operating Expenses</v>
          </cell>
        </row>
        <row r="1080">
          <cell r="AB1080" t="str">
            <v>[10601]  Commonwealth Edison CompanyOther Operating Expenses</v>
          </cell>
        </row>
        <row r="1081">
          <cell r="AB1081" t="str">
            <v>[10601]  Commonwealth Edison CompanySalaries and Wages</v>
          </cell>
        </row>
        <row r="1082">
          <cell r="AB1082" t="str">
            <v>[10601]  Commonwealth Edison CompanySalaries and Wages</v>
          </cell>
        </row>
        <row r="1083">
          <cell r="AB1083" t="str">
            <v>[10601]  Commonwealth Edison CompanyOvertime</v>
          </cell>
        </row>
        <row r="1084">
          <cell r="AB1084" t="str">
            <v>[10601]  Commonwealth Edison CompanyOvertime</v>
          </cell>
        </row>
        <row r="1085">
          <cell r="AB1085" t="str">
            <v>[10601]  Commonwealth Edison CompanyPension and Benefits</v>
          </cell>
        </row>
        <row r="1086">
          <cell r="AB1086" t="str">
            <v>[10601]  Commonwealth Edison CompanyPension and Benefits</v>
          </cell>
        </row>
        <row r="1087">
          <cell r="AB1087" t="str">
            <v>[10601]  Commonwealth Edison CompanyPension and Benefits</v>
          </cell>
        </row>
        <row r="1088">
          <cell r="AB1088" t="str">
            <v>[10601]  Commonwealth Edison CompanyTransportation</v>
          </cell>
        </row>
        <row r="1089">
          <cell r="AB1089" t="str">
            <v>[10601]  Commonwealth Edison CompanyTransportation</v>
          </cell>
        </row>
        <row r="1090">
          <cell r="AB1090" t="str">
            <v>[10601]  Commonwealth Edison CompanyAllow for Uncollectible Accts</v>
          </cell>
        </row>
        <row r="1091">
          <cell r="AB1091" t="str">
            <v>[10601]  Commonwealth Edison CompanySalaries and Wages</v>
          </cell>
        </row>
        <row r="1092">
          <cell r="AB1092" t="str">
            <v>[10601]  Commonwealth Edison CompanySalaries and Wages</v>
          </cell>
        </row>
        <row r="1093">
          <cell r="AB1093" t="str">
            <v>[10601]  Commonwealth Edison CompanyTravel, Entertainment &amp; Reimb</v>
          </cell>
        </row>
        <row r="1094">
          <cell r="AB1094" t="str">
            <v>[10601]  Commonwealth Edison CompanyTravel, Entertainment &amp; Reimb</v>
          </cell>
        </row>
        <row r="1095">
          <cell r="AB1095" t="str">
            <v>[10601]  Commonwealth Edison CompanyContracting</v>
          </cell>
        </row>
        <row r="1096">
          <cell r="AB1096" t="str">
            <v>[10601]  Commonwealth Edison CompanyContracting</v>
          </cell>
        </row>
        <row r="1097">
          <cell r="AB1097" t="str">
            <v>[10601]  Commonwealth Edison CompanyBSC - Transactional</v>
          </cell>
        </row>
        <row r="1098">
          <cell r="AB1098" t="str">
            <v>[10601]  Commonwealth Edison CompanyBSC - Transactional</v>
          </cell>
        </row>
        <row r="1099">
          <cell r="AB1099" t="str">
            <v>[10601]  Commonwealth Edison CompanyMaterials and Supplies</v>
          </cell>
        </row>
        <row r="1100">
          <cell r="AB1100" t="str">
            <v>[10601]  Commonwealth Edison CompanyTravel, Entertainment &amp; Reimb</v>
          </cell>
        </row>
        <row r="1101">
          <cell r="AB1101" t="str">
            <v>[10601]  Commonwealth Edison CompanyTravel, Entertainment &amp; Reimb</v>
          </cell>
        </row>
        <row r="1102">
          <cell r="AB1102" t="str">
            <v>[10601]  Commonwealth Edison CompanyOther Operating Expenses</v>
          </cell>
        </row>
        <row r="1103">
          <cell r="AB1103" t="str">
            <v>[10601]  Commonwealth Edison CompanyOther Operating Expenses</v>
          </cell>
        </row>
        <row r="1104">
          <cell r="AB1104" t="str">
            <v>[10601]  Commonwealth Edison CompanyTravel, Entertainment &amp; Reimb</v>
          </cell>
        </row>
        <row r="1105">
          <cell r="AB1105" t="str">
            <v>[10601]  Commonwealth Edison CompanyTravel, Entertainment &amp; Reimb</v>
          </cell>
        </row>
        <row r="1106">
          <cell r="AB1106" t="str">
            <v>[10601]  Commonwealth Edison CompanyOther Operating Expenses</v>
          </cell>
        </row>
        <row r="1107">
          <cell r="AB1107" t="str">
            <v>[10601]  Commonwealth Edison CompanyOther Operating Expenses</v>
          </cell>
        </row>
        <row r="1108">
          <cell r="AB1108" t="str">
            <v>[10601]  Commonwealth Edison CompanyOther Operating Expenses</v>
          </cell>
        </row>
        <row r="1109">
          <cell r="AB1109" t="str">
            <v>[10601]  Commonwealth Edison CompanyOther Operating Expenses</v>
          </cell>
        </row>
        <row r="1110">
          <cell r="AB1110" t="str">
            <v>[10601]  Commonwealth Edison CompanySalaries and Wages</v>
          </cell>
        </row>
        <row r="1111">
          <cell r="AB1111" t="str">
            <v>[10601]  Commonwealth Edison CompanySalaries and Wages</v>
          </cell>
        </row>
        <row r="1112">
          <cell r="AB1112" t="str">
            <v>[10601]  Commonwealth Edison CompanyOvertime</v>
          </cell>
        </row>
        <row r="1113">
          <cell r="AB1113" t="str">
            <v>[10601]  Commonwealth Edison CompanyOvertime</v>
          </cell>
        </row>
        <row r="1114">
          <cell r="AB1114" t="str">
            <v>[10601]  Commonwealth Edison CompanyPension and Benefits</v>
          </cell>
        </row>
        <row r="1115">
          <cell r="AB1115" t="str">
            <v>[10601]  Commonwealth Edison CompanyPension and Benefits</v>
          </cell>
        </row>
        <row r="1116">
          <cell r="AB1116" t="str">
            <v>[10601]  Commonwealth Edison CompanyPension and Benefits</v>
          </cell>
        </row>
        <row r="1117">
          <cell r="AB1117" t="str">
            <v>[10601]  Commonwealth Edison CompanyTransportation</v>
          </cell>
        </row>
        <row r="1118">
          <cell r="AB1118" t="str">
            <v>[10601]  Commonwealth Edison CompanySalaries and Wages</v>
          </cell>
        </row>
        <row r="1119">
          <cell r="AB1119" t="str">
            <v>[10601]  Commonwealth Edison CompanyTravel, Entertainment &amp; Reimb</v>
          </cell>
        </row>
        <row r="1120">
          <cell r="AB1120" t="str">
            <v>[10601]  Commonwealth Edison CompanyContracting</v>
          </cell>
        </row>
        <row r="1121">
          <cell r="AB1121" t="str">
            <v>[10601]  Commonwealth Edison CompanyEDSS</v>
          </cell>
        </row>
        <row r="1122">
          <cell r="AB1122" t="str">
            <v>[10601]  Commonwealth Edison CompanyEDSS Offset</v>
          </cell>
        </row>
        <row r="1123">
          <cell r="AB1123" t="str">
            <v>[10601]  Commonwealth Edison CompanyBSC - Transactional</v>
          </cell>
        </row>
        <row r="1124">
          <cell r="AB1124" t="str">
            <v>[10601]  Commonwealth Edison CompanyMaterials and Supplies</v>
          </cell>
        </row>
        <row r="1125">
          <cell r="AB1125" t="str">
            <v>[10601]  Commonwealth Edison CompanyTravel, Entertainment &amp; Reimb</v>
          </cell>
        </row>
        <row r="1126">
          <cell r="AB1126" t="str">
            <v>[10601]  Commonwealth Edison CompanyOther Operating Expenses</v>
          </cell>
        </row>
        <row r="1127">
          <cell r="AB1127" t="str">
            <v>[10601]  Commonwealth Edison CompanyTravel, Entertainment &amp; Reimb</v>
          </cell>
        </row>
        <row r="1128">
          <cell r="AB1128" t="str">
            <v>[10601]  Commonwealth Edison CompanyOther Operating Expenses</v>
          </cell>
        </row>
        <row r="1129">
          <cell r="AB1129" t="str">
            <v>[10601]  Commonwealth Edison CompanyOther Operating Expenses</v>
          </cell>
        </row>
        <row r="1130">
          <cell r="AB1130" t="str">
            <v>[10601]  Commonwealth Edison CompanySalaries and Wages</v>
          </cell>
        </row>
        <row r="1131">
          <cell r="AB1131" t="str">
            <v>[10601]  Commonwealth Edison CompanyOvertime</v>
          </cell>
        </row>
        <row r="1132">
          <cell r="AB1132" t="str">
            <v>[10601]  Commonwealth Edison CompanyPension and Benefits</v>
          </cell>
        </row>
        <row r="1133">
          <cell r="AB1133" t="str">
            <v>[10601]  Commonwealth Edison CompanyPension and Benefits</v>
          </cell>
        </row>
        <row r="1134">
          <cell r="AB1134" t="str">
            <v>[10601]  Commonwealth Edison CompanyTransportation</v>
          </cell>
        </row>
        <row r="1135">
          <cell r="AB1135" t="str">
            <v>[10601]  Commonwealth Edison CompanySalaries and Wages</v>
          </cell>
        </row>
        <row r="1136">
          <cell r="AB1136" t="str">
            <v>[10601]  Commonwealth Edison CompanySalaries and Wages</v>
          </cell>
        </row>
        <row r="1137">
          <cell r="AB1137" t="str">
            <v>[10601]  Commonwealth Edison CompanyTravel, Entertainment &amp; Reimb</v>
          </cell>
        </row>
        <row r="1138">
          <cell r="AB1138" t="str">
            <v>[10601]  Commonwealth Edison CompanyTravel, Entertainment &amp; Reimb</v>
          </cell>
        </row>
        <row r="1139">
          <cell r="AB1139" t="str">
            <v>[10601]  Commonwealth Edison CompanyContracting</v>
          </cell>
        </row>
        <row r="1140">
          <cell r="AB1140" t="str">
            <v>[10601]  Commonwealth Edison CompanyContracting</v>
          </cell>
        </row>
        <row r="1141">
          <cell r="AB1141" t="str">
            <v>[10601]  Commonwealth Edison CompanyEDSS</v>
          </cell>
        </row>
        <row r="1142">
          <cell r="AB1142" t="str">
            <v>[10601]  Commonwealth Edison CompanyEDSS Offset</v>
          </cell>
        </row>
        <row r="1143">
          <cell r="AB1143" t="str">
            <v>[10601]  Commonwealth Edison CompanyBSC - Transactional</v>
          </cell>
        </row>
        <row r="1144">
          <cell r="AB1144" t="str">
            <v>[10601]  Commonwealth Edison CompanyTravel, Entertainment &amp; Reimb</v>
          </cell>
        </row>
        <row r="1145">
          <cell r="AB1145" t="str">
            <v>[10601]  Commonwealth Edison CompanyTravel, Entertainment &amp; Reimb</v>
          </cell>
        </row>
        <row r="1146">
          <cell r="AB1146" t="str">
            <v>[10601]  Commonwealth Edison CompanyOther Operating Expenses</v>
          </cell>
        </row>
        <row r="1147">
          <cell r="AB1147" t="str">
            <v>[10601]  Commonwealth Edison CompanyTravel, Entertainment &amp; Reimb</v>
          </cell>
        </row>
        <row r="1148">
          <cell r="AB1148" t="str">
            <v>[10601]  Commonwealth Edison CompanyOther Operating Expenses</v>
          </cell>
        </row>
        <row r="1149">
          <cell r="AB1149" t="str">
            <v>[10601]  Commonwealth Edison CompanyOther Operating Expenses</v>
          </cell>
        </row>
        <row r="1150">
          <cell r="AB1150" t="str">
            <v>[10601]  Commonwealth Edison CompanyOther Operating Expenses</v>
          </cell>
        </row>
        <row r="1151">
          <cell r="AB1151" t="str">
            <v>[10601]  Commonwealth Edison CompanySalaries and Wages</v>
          </cell>
        </row>
        <row r="1152">
          <cell r="AB1152" t="str">
            <v>[10601]  Commonwealth Edison CompanyOvertime</v>
          </cell>
        </row>
        <row r="1153">
          <cell r="AB1153" t="str">
            <v>[10601]  Commonwealth Edison CompanyOvertime</v>
          </cell>
        </row>
        <row r="1154">
          <cell r="AB1154" t="str">
            <v>[10601]  Commonwealth Edison CompanyPension and Benefits</v>
          </cell>
        </row>
        <row r="1155">
          <cell r="AB1155" t="str">
            <v>[10601]  Commonwealth Edison CompanyPension and Benefits</v>
          </cell>
        </row>
        <row r="1156">
          <cell r="AB1156" t="str">
            <v>[10601]  Commonwealth Edison CompanyPension and Benefits</v>
          </cell>
        </row>
        <row r="1157">
          <cell r="AB1157" t="str">
            <v>[10601]  Commonwealth Edison CompanyTransportation</v>
          </cell>
        </row>
        <row r="1158">
          <cell r="AB1158" t="str">
            <v>[10601]  Commonwealth Edison CompanySalaries and Wages</v>
          </cell>
        </row>
        <row r="1159">
          <cell r="AB1159" t="str">
            <v>[10601]  Commonwealth Edison CompanySalaries and Wages</v>
          </cell>
        </row>
        <row r="1160">
          <cell r="AB1160" t="str">
            <v>[10601]  Commonwealth Edison CompanyTravel, Entertainment &amp; Reimb</v>
          </cell>
        </row>
        <row r="1161">
          <cell r="AB1161" t="str">
            <v>[10601]  Commonwealth Edison CompanyTravel, Entertainment &amp; Reimb</v>
          </cell>
        </row>
        <row r="1162">
          <cell r="AB1162" t="str">
            <v>[10601]  Commonwealth Edison CompanyContracting</v>
          </cell>
        </row>
        <row r="1163">
          <cell r="AB1163" t="str">
            <v>[10601]  Commonwealth Edison CompanyContracting</v>
          </cell>
        </row>
        <row r="1164">
          <cell r="AB1164" t="str">
            <v>[10601]  Commonwealth Edison CompanyBSC - Transactional</v>
          </cell>
        </row>
        <row r="1165">
          <cell r="AB1165" t="str">
            <v>[10601]  Commonwealth Edison CompanyBSC - Transactional</v>
          </cell>
        </row>
        <row r="1166">
          <cell r="AB1166" t="str">
            <v>[10601]  Commonwealth Edison CompanyMaterials and Supplies</v>
          </cell>
        </row>
        <row r="1167">
          <cell r="AB1167" t="str">
            <v>[10601]  Commonwealth Edison CompanyTravel, Entertainment &amp; Reimb</v>
          </cell>
        </row>
        <row r="1168">
          <cell r="AB1168" t="str">
            <v>[10601]  Commonwealth Edison CompanyTravel, Entertainment &amp; Reimb</v>
          </cell>
        </row>
        <row r="1169">
          <cell r="AB1169" t="str">
            <v>[10601]  Commonwealth Edison CompanyOther Operating Expenses</v>
          </cell>
        </row>
        <row r="1170">
          <cell r="AB1170" t="str">
            <v>[10601]  Commonwealth Edison CompanyOther Operating Expenses</v>
          </cell>
        </row>
        <row r="1171">
          <cell r="AB1171" t="str">
            <v>[10601]  Commonwealth Edison CompanyTravel, Entertainment &amp; Reimb</v>
          </cell>
        </row>
        <row r="1172">
          <cell r="AB1172" t="str">
            <v>[10601]  Commonwealth Edison CompanyTravel, Entertainment &amp; Reimb</v>
          </cell>
        </row>
        <row r="1173">
          <cell r="AB1173" t="str">
            <v>[10601]  Commonwealth Edison CompanyOther Operating Expenses</v>
          </cell>
        </row>
        <row r="1174">
          <cell r="AB1174" t="str">
            <v>[10601]  Commonwealth Edison CompanyOther Operating Expenses</v>
          </cell>
        </row>
        <row r="1175">
          <cell r="AB1175" t="str">
            <v>[10601]  Commonwealth Edison CompanyOther Operating Expenses</v>
          </cell>
        </row>
        <row r="1176">
          <cell r="AB1176" t="str">
            <v>[10601]  Commonwealth Edison CompanyOther Operating Expenses</v>
          </cell>
        </row>
        <row r="1177">
          <cell r="AB1177" t="str">
            <v>[10601]  Commonwealth Edison CompanySalaries and Wages</v>
          </cell>
        </row>
        <row r="1178">
          <cell r="AB1178" t="str">
            <v>[10601]  Commonwealth Edison CompanySalaries and Wages</v>
          </cell>
        </row>
        <row r="1179">
          <cell r="AB1179" t="str">
            <v>[10601]  Commonwealth Edison CompanyOvertime</v>
          </cell>
        </row>
        <row r="1180">
          <cell r="AB1180" t="str">
            <v>[10601]  Commonwealth Edison CompanyPension and Benefits</v>
          </cell>
        </row>
        <row r="1181">
          <cell r="AB1181" t="str">
            <v>[10601]  Commonwealth Edison CompanyPension and Benefits</v>
          </cell>
        </row>
        <row r="1182">
          <cell r="AB1182" t="str">
            <v>[10601]  Commonwealth Edison CompanyPension and Benefits</v>
          </cell>
        </row>
        <row r="1183">
          <cell r="AB1183" t="str">
            <v>[10601]  Commonwealth Edison CompanyTransportation</v>
          </cell>
        </row>
        <row r="1184">
          <cell r="AB1184" t="str">
            <v>[10601]  Commonwealth Edison CompanySalaries and Wages</v>
          </cell>
        </row>
        <row r="1185">
          <cell r="AB1185" t="str">
            <v>[10601]  Commonwealth Edison CompanyTravel, Entertainment &amp; Reimb</v>
          </cell>
        </row>
        <row r="1186">
          <cell r="AB1186" t="str">
            <v>[10601]  Commonwealth Edison CompanyContracting</v>
          </cell>
        </row>
        <row r="1187">
          <cell r="AB1187" t="str">
            <v>[10601]  Commonwealth Edison CompanyEDSS</v>
          </cell>
        </row>
        <row r="1188">
          <cell r="AB1188" t="str">
            <v>[10601]  Commonwealth Edison CompanyEDSS Offset</v>
          </cell>
        </row>
        <row r="1189">
          <cell r="AB1189" t="str">
            <v>[10601]  Commonwealth Edison CompanyBSC - Transactional</v>
          </cell>
        </row>
        <row r="1190">
          <cell r="AB1190" t="str">
            <v>[10601]  Commonwealth Edison CompanyTravel, Entertainment &amp; Reimb</v>
          </cell>
        </row>
        <row r="1191">
          <cell r="AB1191" t="str">
            <v>[10601]  Commonwealth Edison CompanyOther Operating Expenses</v>
          </cell>
        </row>
        <row r="1192">
          <cell r="AB1192" t="str">
            <v>[10601]  Commonwealth Edison CompanyTravel, Entertainment &amp; Reimb</v>
          </cell>
        </row>
        <row r="1193">
          <cell r="AB1193" t="str">
            <v>[10601]  Commonwealth Edison CompanyOther Operating Expenses</v>
          </cell>
        </row>
        <row r="1194">
          <cell r="AB1194" t="str">
            <v>[10601]  Commonwealth Edison CompanyOther Operating Expenses</v>
          </cell>
        </row>
        <row r="1195">
          <cell r="AB1195" t="str">
            <v>[10601]  Commonwealth Edison CompanySalaries and Wages</v>
          </cell>
        </row>
        <row r="1196">
          <cell r="AB1196" t="str">
            <v>[10601]  Commonwealth Edison CompanyOvertime</v>
          </cell>
        </row>
        <row r="1197">
          <cell r="AB1197" t="str">
            <v>[10601]  Commonwealth Edison CompanyPension and Benefits</v>
          </cell>
        </row>
        <row r="1198">
          <cell r="AB1198" t="str">
            <v>[10601]  Commonwealth Edison CompanyPension and Benefits</v>
          </cell>
        </row>
        <row r="1199">
          <cell r="AB1199" t="str">
            <v>[10601]  Commonwealth Edison CompanyTransportation</v>
          </cell>
        </row>
        <row r="1200">
          <cell r="AB1200" t="str">
            <v>[10601]  Commonwealth Edison CompanySalaries and Wages</v>
          </cell>
        </row>
        <row r="1201">
          <cell r="AB1201" t="str">
            <v>[10601]  Commonwealth Edison CompanySalaries and Wages</v>
          </cell>
        </row>
        <row r="1202">
          <cell r="AB1202" t="str">
            <v>[10601]  Commonwealth Edison CompanyTravel, Entertainment &amp; Reimb</v>
          </cell>
        </row>
        <row r="1203">
          <cell r="AB1203" t="str">
            <v>[10601]  Commonwealth Edison CompanyTravel, Entertainment &amp; Reimb</v>
          </cell>
        </row>
        <row r="1204">
          <cell r="AB1204" t="str">
            <v>[10601]  Commonwealth Edison CompanyContracting</v>
          </cell>
        </row>
        <row r="1205">
          <cell r="AB1205" t="str">
            <v>[10601]  Commonwealth Edison CompanyContracting</v>
          </cell>
        </row>
        <row r="1206">
          <cell r="AB1206" t="str">
            <v>[10601]  Commonwealth Edison CompanyBSC - Transactional</v>
          </cell>
        </row>
        <row r="1207">
          <cell r="AB1207" t="str">
            <v>[10601]  Commonwealth Edison CompanyMaterials and Supplies</v>
          </cell>
        </row>
        <row r="1208">
          <cell r="AB1208" t="str">
            <v>[10601]  Commonwealth Edison CompanyTravel, Entertainment &amp; Reimb</v>
          </cell>
        </row>
        <row r="1209">
          <cell r="AB1209" t="str">
            <v>[10601]  Commonwealth Edison CompanyTravel, Entertainment &amp; Reimb</v>
          </cell>
        </row>
        <row r="1210">
          <cell r="AB1210" t="str">
            <v>[10601]  Commonwealth Edison CompanyOther Operating Expenses</v>
          </cell>
        </row>
        <row r="1211">
          <cell r="AB1211" t="str">
            <v>[10601]  Commonwealth Edison CompanyOther Operating Expenses</v>
          </cell>
        </row>
        <row r="1212">
          <cell r="AB1212" t="str">
            <v>[10601]  Commonwealth Edison CompanyTravel, Entertainment &amp; Reimb</v>
          </cell>
        </row>
        <row r="1213">
          <cell r="AB1213" t="str">
            <v>[10601]  Commonwealth Edison CompanyOther Operating Expenses</v>
          </cell>
        </row>
        <row r="1214">
          <cell r="AB1214" t="str">
            <v>[10601]  Commonwealth Edison CompanyOther Operating Expenses</v>
          </cell>
        </row>
        <row r="1215">
          <cell r="AB1215" t="str">
            <v>[10601]  Commonwealth Edison CompanyOther Operating Expenses</v>
          </cell>
        </row>
        <row r="1216">
          <cell r="AB1216" t="str">
            <v>[10601]  Commonwealth Edison CompanyOther Operating Expenses</v>
          </cell>
        </row>
        <row r="1217">
          <cell r="AB1217" t="str">
            <v>[10601]  Commonwealth Edison CompanySalaries and Wages</v>
          </cell>
        </row>
        <row r="1218">
          <cell r="AB1218" t="str">
            <v>[10601]  Commonwealth Edison CompanySalaries and Wages</v>
          </cell>
        </row>
        <row r="1219">
          <cell r="AB1219" t="str">
            <v>[10601]  Commonwealth Edison CompanyOvertime</v>
          </cell>
        </row>
        <row r="1220">
          <cell r="AB1220" t="str">
            <v>[10601]  Commonwealth Edison CompanyPension and Benefits</v>
          </cell>
        </row>
        <row r="1221">
          <cell r="AB1221" t="str">
            <v>[10601]  Commonwealth Edison CompanyPension and Benefits</v>
          </cell>
        </row>
        <row r="1222">
          <cell r="AB1222" t="str">
            <v>[10601]  Commonwealth Edison CompanyPension and Benefits</v>
          </cell>
        </row>
        <row r="1223">
          <cell r="AB1223" t="str">
            <v>[10601]  Commonwealth Edison CompanyTransportation</v>
          </cell>
        </row>
        <row r="1224">
          <cell r="AB1224" t="str">
            <v>[10601]  Commonwealth Edison CompanySalaries and Wages</v>
          </cell>
        </row>
        <row r="1225">
          <cell r="AB1225" t="str">
            <v>[10601]  Commonwealth Edison CompanySalaries and Wages</v>
          </cell>
        </row>
        <row r="1226">
          <cell r="AB1226" t="str">
            <v>[10601]  Commonwealth Edison CompanyTravel, Entertainment &amp; Reimb</v>
          </cell>
        </row>
        <row r="1227">
          <cell r="AB1227" t="str">
            <v>[10601]  Commonwealth Edison CompanyTravel, Entertainment &amp; Reimb</v>
          </cell>
        </row>
        <row r="1228">
          <cell r="AB1228" t="str">
            <v>[10601]  Commonwealth Edison CompanyContracting</v>
          </cell>
        </row>
        <row r="1229">
          <cell r="AB1229" t="str">
            <v>[10601]  Commonwealth Edison CompanyContracting</v>
          </cell>
        </row>
        <row r="1230">
          <cell r="AB1230" t="str">
            <v>[10601]  Commonwealth Edison CompanyBSC - Transactional</v>
          </cell>
        </row>
        <row r="1231">
          <cell r="AB1231" t="str">
            <v>[10601]  Commonwealth Edison CompanyMaterials and Supplies</v>
          </cell>
        </row>
        <row r="1232">
          <cell r="AB1232" t="str">
            <v>[10601]  Commonwealth Edison CompanyTravel, Entertainment &amp; Reimb</v>
          </cell>
        </row>
        <row r="1233">
          <cell r="AB1233" t="str">
            <v>[10601]  Commonwealth Edison CompanyTravel, Entertainment &amp; Reimb</v>
          </cell>
        </row>
        <row r="1234">
          <cell r="AB1234" t="str">
            <v>[10601]  Commonwealth Edison CompanyOther Operating Expenses</v>
          </cell>
        </row>
        <row r="1235">
          <cell r="AB1235" t="str">
            <v>[10601]  Commonwealth Edison CompanyOther Operating Expenses</v>
          </cell>
        </row>
        <row r="1236">
          <cell r="AB1236" t="str">
            <v>[10601]  Commonwealth Edison CompanyTravel, Entertainment &amp; Reimb</v>
          </cell>
        </row>
        <row r="1237">
          <cell r="AB1237" t="str">
            <v>[10601]  Commonwealth Edison CompanyTravel, Entertainment &amp; Reimb</v>
          </cell>
        </row>
        <row r="1238">
          <cell r="AB1238" t="str">
            <v>[10601]  Commonwealth Edison CompanyOther Operating Expenses</v>
          </cell>
        </row>
        <row r="1239">
          <cell r="AB1239" t="str">
            <v>[10601]  Commonwealth Edison CompanyOther Operating Expenses</v>
          </cell>
        </row>
        <row r="1240">
          <cell r="AB1240" t="str">
            <v>[10601]  Commonwealth Edison CompanyOther Operating Expenses</v>
          </cell>
        </row>
        <row r="1241">
          <cell r="AB1241" t="str">
            <v>[10601]  Commonwealth Edison CompanyOther Operating Expenses</v>
          </cell>
        </row>
        <row r="1242">
          <cell r="AB1242" t="str">
            <v>[10601]  Commonwealth Edison CompanySalaries and Wages</v>
          </cell>
        </row>
        <row r="1243">
          <cell r="AB1243" t="str">
            <v>[10601]  Commonwealth Edison CompanyOvertime</v>
          </cell>
        </row>
        <row r="1244">
          <cell r="AB1244" t="str">
            <v>[10601]  Commonwealth Edison CompanyPension and Benefits</v>
          </cell>
        </row>
        <row r="1245">
          <cell r="AB1245" t="str">
            <v>[10601]  Commonwealth Edison CompanyPension and Benefits</v>
          </cell>
        </row>
        <row r="1246">
          <cell r="AB1246" t="str">
            <v>[10601]  Commonwealth Edison CompanyPension and Benefits</v>
          </cell>
        </row>
        <row r="1247">
          <cell r="AB1247" t="str">
            <v>[10601]  Commonwealth Edison CompanyTransportation</v>
          </cell>
        </row>
        <row r="1248">
          <cell r="AB1248" t="str">
            <v>[10601]  Commonwealth Edison CompanySalaries and Wages</v>
          </cell>
        </row>
        <row r="1249">
          <cell r="AB1249" t="str">
            <v>[10601]  Commonwealth Edison CompanySalaries and Wages</v>
          </cell>
        </row>
        <row r="1250">
          <cell r="AB1250" t="str">
            <v>[10601]  Commonwealth Edison CompanyTravel, Entertainment &amp; Reimb</v>
          </cell>
        </row>
        <row r="1251">
          <cell r="AB1251" t="str">
            <v>[10601]  Commonwealth Edison CompanyTravel, Entertainment &amp; Reimb</v>
          </cell>
        </row>
        <row r="1252">
          <cell r="AB1252" t="str">
            <v>[10601]  Commonwealth Edison CompanyContracting</v>
          </cell>
        </row>
        <row r="1253">
          <cell r="AB1253" t="str">
            <v>[10601]  Commonwealth Edison CompanyContracting</v>
          </cell>
        </row>
        <row r="1254">
          <cell r="AB1254" t="str">
            <v>[10601]  Commonwealth Edison CompanyBSC - Transactional</v>
          </cell>
        </row>
        <row r="1255">
          <cell r="AB1255" t="str">
            <v>[10601]  Commonwealth Edison CompanyMaterials and Supplies</v>
          </cell>
        </row>
        <row r="1256">
          <cell r="AB1256" t="str">
            <v>[10601]  Commonwealth Edison CompanyTravel, Entertainment &amp; Reimb</v>
          </cell>
        </row>
        <row r="1257">
          <cell r="AB1257" t="str">
            <v>[10601]  Commonwealth Edison CompanyTravel, Entertainment &amp; Reimb</v>
          </cell>
        </row>
        <row r="1258">
          <cell r="AB1258" t="str">
            <v>[10601]  Commonwealth Edison CompanyOther Operating Expenses</v>
          </cell>
        </row>
        <row r="1259">
          <cell r="AB1259" t="str">
            <v>[10601]  Commonwealth Edison CompanyOther Operating Expenses</v>
          </cell>
        </row>
        <row r="1260">
          <cell r="AB1260" t="str">
            <v>[10601]  Commonwealth Edison CompanyTravel, Entertainment &amp; Reimb</v>
          </cell>
        </row>
        <row r="1261">
          <cell r="AB1261" t="str">
            <v>[10601]  Commonwealth Edison CompanyTravel, Entertainment &amp; Reimb</v>
          </cell>
        </row>
        <row r="1262">
          <cell r="AB1262" t="str">
            <v>[10601]  Commonwealth Edison CompanyOther Operating Expenses</v>
          </cell>
        </row>
        <row r="1263">
          <cell r="AB1263" t="str">
            <v>[10601]  Commonwealth Edison CompanyOther Operating Expenses</v>
          </cell>
        </row>
        <row r="1264">
          <cell r="AB1264" t="str">
            <v>[10601]  Commonwealth Edison CompanyOther Operating Expenses</v>
          </cell>
        </row>
        <row r="1265">
          <cell r="AB1265" t="str">
            <v>[10601]  Commonwealth Edison CompanyOther Operating Expenses</v>
          </cell>
        </row>
        <row r="1266">
          <cell r="AB1266" t="str">
            <v>[10601]  Commonwealth Edison CompanySalaries and Wages</v>
          </cell>
        </row>
        <row r="1267">
          <cell r="AB1267" t="str">
            <v>[10601]  Commonwealth Edison CompanySalaries and Wages</v>
          </cell>
        </row>
        <row r="1268">
          <cell r="AB1268" t="str">
            <v>[10601]  Commonwealth Edison CompanyOvertime</v>
          </cell>
        </row>
        <row r="1269">
          <cell r="AB1269" t="str">
            <v>[10601]  Commonwealth Edison CompanyPension and Benefits</v>
          </cell>
        </row>
        <row r="1270">
          <cell r="AB1270" t="str">
            <v>[10601]  Commonwealth Edison CompanyPension and Benefits</v>
          </cell>
        </row>
        <row r="1271">
          <cell r="AB1271" t="str">
            <v>[10601]  Commonwealth Edison CompanyPension and Benefits</v>
          </cell>
        </row>
        <row r="1272">
          <cell r="AB1272" t="str">
            <v>[10601]  Commonwealth Edison CompanyTransportation</v>
          </cell>
        </row>
        <row r="1273">
          <cell r="AB1273" t="str">
            <v>[10601]  Commonwealth Edison CompanyTransportation</v>
          </cell>
        </row>
        <row r="1274">
          <cell r="AB1274" t="str">
            <v>[10601]  Commonwealth Edison CompanyGCA</v>
          </cell>
        </row>
        <row r="1275">
          <cell r="AB1275" t="str">
            <v>[10601]  Commonwealth Edison CompanyGCA</v>
          </cell>
        </row>
        <row r="1276">
          <cell r="AB1276" t="str">
            <v>[10601]  Commonwealth Edison CompanyGCA</v>
          </cell>
        </row>
        <row r="1277">
          <cell r="AB1277" t="str">
            <v>[10601]  Commonwealth Edison CompanyGCA</v>
          </cell>
        </row>
        <row r="1278">
          <cell r="AB1278" t="str">
            <v>[10601]  Commonwealth Edison CompanyGCA</v>
          </cell>
        </row>
        <row r="1279">
          <cell r="AB1279" t="str">
            <v>[10601]  Commonwealth Edison CompanyGCA</v>
          </cell>
        </row>
        <row r="1280">
          <cell r="AB1280" t="str">
            <v>[10601]  Commonwealth Edison CompanyGCA</v>
          </cell>
        </row>
        <row r="1281">
          <cell r="AB1281" t="str">
            <v>[10601]  Commonwealth Edison CompanyGCA</v>
          </cell>
        </row>
        <row r="1282">
          <cell r="AB1282" t="str">
            <v>[10601]  Commonwealth Edison CompanyGCA</v>
          </cell>
        </row>
        <row r="1283">
          <cell r="AB1283" t="str">
            <v>[10601]  Commonwealth Edison CompanyGCA</v>
          </cell>
        </row>
        <row r="1284">
          <cell r="AB1284" t="str">
            <v>[10601]  Commonwealth Edison CompanyGCA</v>
          </cell>
        </row>
        <row r="1285">
          <cell r="AB1285" t="str">
            <v>[10601]  Commonwealth Edison CompanyGCA</v>
          </cell>
        </row>
        <row r="1286">
          <cell r="AB1286" t="str">
            <v>[10601]  Commonwealth Edison CompanyGCA</v>
          </cell>
        </row>
        <row r="1287">
          <cell r="AB1287" t="str">
            <v>[10601]  Commonwealth Edison CompanyGCA</v>
          </cell>
        </row>
        <row r="1288">
          <cell r="AB1288" t="str">
            <v>[10601]  Commonwealth Edison CompanyGCA</v>
          </cell>
        </row>
        <row r="1289">
          <cell r="AB1289" t="str">
            <v>[10601]  Commonwealth Edison CompanyGCA</v>
          </cell>
        </row>
        <row r="1290">
          <cell r="AB1290" t="str">
            <v>[10601]  Commonwealth Edison CompanyGCA</v>
          </cell>
        </row>
        <row r="1291">
          <cell r="AB1291" t="str">
            <v>[10601]  Commonwealth Edison CompanyGCA</v>
          </cell>
        </row>
        <row r="1292">
          <cell r="AB1292" t="str">
            <v>[10601]  Commonwealth Edison CompanyGCA</v>
          </cell>
        </row>
        <row r="1293">
          <cell r="AB1293" t="str">
            <v>[10601]  Commonwealth Edison CompanyGCA</v>
          </cell>
        </row>
        <row r="1294">
          <cell r="AB1294" t="str">
            <v>[10601]  Commonwealth Edison CompanyGCA</v>
          </cell>
        </row>
        <row r="1295">
          <cell r="AB1295" t="str">
            <v>[10601]  Commonwealth Edison CompanyGCA</v>
          </cell>
        </row>
        <row r="1296">
          <cell r="AB1296" t="str">
            <v>[10601]  Commonwealth Edison CompanyGCA</v>
          </cell>
        </row>
        <row r="1297">
          <cell r="AB1297" t="str">
            <v>[10601]  Commonwealth Edison CompanyGCA</v>
          </cell>
        </row>
        <row r="1298">
          <cell r="AB1298" t="str">
            <v>[10601]  Commonwealth Edison CompanyGCA</v>
          </cell>
        </row>
        <row r="1299">
          <cell r="AB1299" t="str">
            <v>[10601]  Commonwealth Edison CompanyGCA</v>
          </cell>
        </row>
        <row r="1300">
          <cell r="AB1300" t="str">
            <v>[10601]  Commonwealth Edison CompanyGCA</v>
          </cell>
        </row>
        <row r="1301">
          <cell r="AB1301" t="str">
            <v>[10601]  Commonwealth Edison CompanyGCA</v>
          </cell>
        </row>
        <row r="1302">
          <cell r="AB1302" t="str">
            <v>[10601]  Commonwealth Edison CompanyGCA</v>
          </cell>
        </row>
        <row r="1303">
          <cell r="AB1303" t="str">
            <v>[10601]  Commonwealth Edison CompanyGCA</v>
          </cell>
        </row>
        <row r="1304">
          <cell r="AB1304" t="str">
            <v>[10601]  Commonwealth Edison CompanyGCA</v>
          </cell>
        </row>
        <row r="1305">
          <cell r="AB1305" t="str">
            <v>[10601]  Commonwealth Edison CompanyGCA</v>
          </cell>
        </row>
        <row r="1306">
          <cell r="AB1306" t="str">
            <v>[10601]  Commonwealth Edison CompanyGCA</v>
          </cell>
        </row>
        <row r="1307">
          <cell r="AB1307" t="str">
            <v>[10601]  Commonwealth Edison CompanyGCA</v>
          </cell>
        </row>
        <row r="1308">
          <cell r="AB1308" t="str">
            <v>[10601]  Commonwealth Edison CompanyGCA</v>
          </cell>
        </row>
        <row r="1309">
          <cell r="AB1309" t="str">
            <v>[10601]  Commonwealth Edison CompanyGCA</v>
          </cell>
        </row>
        <row r="1310">
          <cell r="AB1310" t="str">
            <v>[10601]  Commonwealth Edison CompanyGCA</v>
          </cell>
        </row>
        <row r="1311">
          <cell r="AB1311" t="str">
            <v>[10601]  Commonwealth Edison CompanyGCA</v>
          </cell>
        </row>
        <row r="1312">
          <cell r="AB1312" t="str">
            <v>[10601]  Commonwealth Edison CompanyGCA</v>
          </cell>
        </row>
        <row r="1313">
          <cell r="AB1313" t="str">
            <v>[10601]  Commonwealth Edison CompanyGCA</v>
          </cell>
        </row>
        <row r="1314">
          <cell r="AB1314" t="str">
            <v>[10601]  Commonwealth Edison CompanyGCA</v>
          </cell>
        </row>
        <row r="1315">
          <cell r="AB1315" t="str">
            <v>[10601]  Commonwealth Edison CompanyGCA</v>
          </cell>
        </row>
        <row r="1316">
          <cell r="AB1316" t="str">
            <v>[10601]  Commonwealth Edison CompanyGCA</v>
          </cell>
        </row>
        <row r="1317">
          <cell r="AB1317" t="str">
            <v>[10601]  Commonwealth Edison CompanyGCA</v>
          </cell>
        </row>
        <row r="1318">
          <cell r="AB1318" t="str">
            <v>[10601]  Commonwealth Edison CompanyGCA</v>
          </cell>
        </row>
        <row r="1319">
          <cell r="AB1319" t="str">
            <v>[10601]  Commonwealth Edison CompanyGCA</v>
          </cell>
        </row>
        <row r="1320">
          <cell r="AB1320" t="str">
            <v>[10601]  Commonwealth Edison CompanyGCA</v>
          </cell>
        </row>
        <row r="1321">
          <cell r="AB1321" t="str">
            <v>[10601]  Commonwealth Edison CompanyGCA</v>
          </cell>
        </row>
        <row r="1322">
          <cell r="AB1322" t="str">
            <v>[10601]  Commonwealth Edison CompanyGCA</v>
          </cell>
        </row>
        <row r="1323">
          <cell r="AB1323" t="str">
            <v>[10601]  Commonwealth Edison CompanyGCA</v>
          </cell>
        </row>
        <row r="1324">
          <cell r="AB1324" t="str">
            <v>[10601]  Commonwealth Edison CompanyGCA</v>
          </cell>
        </row>
        <row r="1325">
          <cell r="AB1325" t="str">
            <v>[10601]  Commonwealth Edison CompanyGCA</v>
          </cell>
        </row>
        <row r="1326">
          <cell r="AB1326" t="str">
            <v>[10601]  Commonwealth Edison CompanyGCA</v>
          </cell>
        </row>
        <row r="1327">
          <cell r="AB1327" t="str">
            <v>[10601]  Commonwealth Edison CompanySalaries and Wages</v>
          </cell>
        </row>
        <row r="1328">
          <cell r="AB1328" t="str">
            <v>[10601]  Commonwealth Edison CompanyTravel, Entertainment &amp; Reimb</v>
          </cell>
        </row>
        <row r="1329">
          <cell r="AB1329" t="str">
            <v>[10601]  Commonwealth Edison CompanyContracting</v>
          </cell>
        </row>
        <row r="1330">
          <cell r="AB1330" t="str">
            <v>[10601]  Commonwealth Edison CompanyEDSS</v>
          </cell>
        </row>
        <row r="1331">
          <cell r="AB1331" t="str">
            <v>[10601]  Commonwealth Edison CompanyEDSS Offset</v>
          </cell>
        </row>
        <row r="1332">
          <cell r="AB1332" t="str">
            <v>[10601]  Commonwealth Edison CompanyBSC - Transactional</v>
          </cell>
        </row>
        <row r="1333">
          <cell r="AB1333" t="str">
            <v>[10601]  Commonwealth Edison CompanyMaterials and Supplies</v>
          </cell>
        </row>
        <row r="1334">
          <cell r="AB1334" t="str">
            <v>[10601]  Commonwealth Edison CompanyTravel, Entertainment &amp; Reimb</v>
          </cell>
        </row>
        <row r="1335">
          <cell r="AB1335" t="str">
            <v>[10601]  Commonwealth Edison CompanyOther Operating Expenses</v>
          </cell>
        </row>
        <row r="1336">
          <cell r="AB1336" t="str">
            <v>[10601]  Commonwealth Edison CompanyTravel, Entertainment &amp; Reimb</v>
          </cell>
        </row>
        <row r="1337">
          <cell r="AB1337" t="str">
            <v>[10601]  Commonwealth Edison CompanyOther Operating Expenses</v>
          </cell>
        </row>
        <row r="1338">
          <cell r="AB1338" t="str">
            <v>[10601]  Commonwealth Edison CompanyOther Operating Expenses</v>
          </cell>
        </row>
        <row r="1339">
          <cell r="AB1339" t="str">
            <v>[10601]  Commonwealth Edison CompanySalaries and Wages</v>
          </cell>
        </row>
        <row r="1340">
          <cell r="AB1340" t="str">
            <v>[10601]  Commonwealth Edison CompanyOvertime</v>
          </cell>
        </row>
        <row r="1341">
          <cell r="AB1341" t="str">
            <v>[10601]  Commonwealth Edison CompanyPension and Benefits</v>
          </cell>
        </row>
        <row r="1342">
          <cell r="AB1342" t="str">
            <v>[10601]  Commonwealth Edison CompanyPension and Benefits</v>
          </cell>
        </row>
        <row r="1343">
          <cell r="AB1343" t="str">
            <v>[10601]  Commonwealth Edison CompanyTransportation</v>
          </cell>
        </row>
        <row r="1344">
          <cell r="AB1344" t="str">
            <v>[10601]  Commonwealth Edison CompanySalaries and Wages</v>
          </cell>
        </row>
        <row r="1345">
          <cell r="AB1345" t="str">
            <v>[10601]  Commonwealth Edison CompanyTravel, Entertainment &amp; Reimb</v>
          </cell>
        </row>
        <row r="1346">
          <cell r="AB1346" t="str">
            <v>[10601]  Commonwealth Edison CompanyContracting</v>
          </cell>
        </row>
        <row r="1347">
          <cell r="AB1347" t="str">
            <v>[10601]  Commonwealth Edison CompanyMaterials and Supplies</v>
          </cell>
        </row>
        <row r="1348">
          <cell r="AB1348" t="str">
            <v>[10601]  Commonwealth Edison CompanyTravel, Entertainment &amp; Reimb</v>
          </cell>
        </row>
        <row r="1349">
          <cell r="AB1349" t="str">
            <v>[10601]  Commonwealth Edison CompanyOther Operating Expenses</v>
          </cell>
        </row>
        <row r="1350">
          <cell r="AB1350" t="str">
            <v>[10601]  Commonwealth Edison CompanyOther Operating Expenses</v>
          </cell>
        </row>
        <row r="1351">
          <cell r="AB1351" t="str">
            <v>[10601]  Commonwealth Edison CompanyOther Operating Expenses</v>
          </cell>
        </row>
        <row r="1352">
          <cell r="AB1352" t="str">
            <v>[10601]  Commonwealth Edison CompanySalaries and Wages</v>
          </cell>
        </row>
        <row r="1353">
          <cell r="AB1353" t="str">
            <v>[10601]  Commonwealth Edison CompanyOvertime</v>
          </cell>
        </row>
        <row r="1354">
          <cell r="AB1354" t="str">
            <v>[10601]  Commonwealth Edison CompanyPension and Benefits</v>
          </cell>
        </row>
        <row r="1355">
          <cell r="AB1355" t="str">
            <v>[10601]  Commonwealth Edison CompanyTransportation</v>
          </cell>
        </row>
        <row r="1356">
          <cell r="AB1356" t="str">
            <v>[10601]  Commonwealth Edison CompanyAllow for Uncollectible Accts</v>
          </cell>
        </row>
        <row r="1357">
          <cell r="AB1357" t="str">
            <v>[10601]  Commonwealth Edison CompanySalaries and Wages</v>
          </cell>
        </row>
        <row r="1358">
          <cell r="AB1358" t="str">
            <v>[10601]  Commonwealth Edison CompanySalaries and Wages</v>
          </cell>
        </row>
        <row r="1359">
          <cell r="AB1359" t="str">
            <v>[10601]  Commonwealth Edison CompanyTravel, Entertainment &amp; Reimb</v>
          </cell>
        </row>
        <row r="1360">
          <cell r="AB1360" t="str">
            <v>[10601]  Commonwealth Edison CompanyTravel, Entertainment &amp; Reimb</v>
          </cell>
        </row>
        <row r="1361">
          <cell r="AB1361" t="str">
            <v>[10601]  Commonwealth Edison CompanyContracting</v>
          </cell>
        </row>
        <row r="1362">
          <cell r="AB1362" t="str">
            <v>[10601]  Commonwealth Edison CompanyContracting</v>
          </cell>
        </row>
        <row r="1363">
          <cell r="AB1363" t="str">
            <v>[10601]  Commonwealth Edison CompanyEDSS</v>
          </cell>
        </row>
        <row r="1364">
          <cell r="AB1364" t="str">
            <v>[10601]  Commonwealth Edison CompanyEDSS Offset</v>
          </cell>
        </row>
        <row r="1365">
          <cell r="AB1365" t="str">
            <v>[10601]  Commonwealth Edison CompanyBSC - Transactional</v>
          </cell>
        </row>
        <row r="1366">
          <cell r="AB1366" t="str">
            <v>[10601]  Commonwealth Edison CompanyMaterials and Supplies</v>
          </cell>
        </row>
        <row r="1367">
          <cell r="AB1367" t="str">
            <v>[10601]  Commonwealth Edison CompanyMaterials and Supplies</v>
          </cell>
        </row>
        <row r="1368">
          <cell r="AB1368" t="str">
            <v>[10601]  Commonwealth Edison CompanyTravel, Entertainment &amp; Reimb</v>
          </cell>
        </row>
        <row r="1369">
          <cell r="AB1369" t="str">
            <v>[10601]  Commonwealth Edison CompanyTravel, Entertainment &amp; Reimb</v>
          </cell>
        </row>
        <row r="1370">
          <cell r="AB1370" t="str">
            <v>[10601]  Commonwealth Edison CompanyOther Operating Expenses</v>
          </cell>
        </row>
        <row r="1371">
          <cell r="AB1371" t="str">
            <v>[10601]  Commonwealth Edison CompanyOther Operating Expenses</v>
          </cell>
        </row>
        <row r="1372">
          <cell r="AB1372" t="str">
            <v>[10601]  Commonwealth Edison CompanyTravel, Entertainment &amp; Reimb</v>
          </cell>
        </row>
        <row r="1373">
          <cell r="AB1373" t="str">
            <v>[10601]  Commonwealth Edison CompanyTravel, Entertainment &amp; Reimb</v>
          </cell>
        </row>
        <row r="1374">
          <cell r="AB1374" t="str">
            <v>[10601]  Commonwealth Edison CompanyOther Operating Expenses</v>
          </cell>
        </row>
        <row r="1375">
          <cell r="AB1375" t="str">
            <v>[10601]  Commonwealth Edison CompanyOther Operating Expenses</v>
          </cell>
        </row>
        <row r="1376">
          <cell r="AB1376" t="str">
            <v>[10601]  Commonwealth Edison CompanyOther Operating Expenses</v>
          </cell>
        </row>
        <row r="1377">
          <cell r="AB1377" t="str">
            <v>[10601]  Commonwealth Edison CompanyOther Operating Expenses</v>
          </cell>
        </row>
        <row r="1378">
          <cell r="AB1378" t="str">
            <v>[10601]  Commonwealth Edison CompanySalaries and Wages</v>
          </cell>
        </row>
        <row r="1379">
          <cell r="AB1379" t="str">
            <v>[10601]  Commonwealth Edison CompanySalaries and Wages</v>
          </cell>
        </row>
        <row r="1380">
          <cell r="AB1380" t="str">
            <v>[10601]  Commonwealth Edison CompanyOvertime</v>
          </cell>
        </row>
        <row r="1381">
          <cell r="AB1381" t="str">
            <v>[10601]  Commonwealth Edison CompanyPension and Benefits</v>
          </cell>
        </row>
        <row r="1382">
          <cell r="AB1382" t="str">
            <v>[10601]  Commonwealth Edison CompanyPension and Benefits</v>
          </cell>
        </row>
        <row r="1383">
          <cell r="AB1383" t="str">
            <v>[10601]  Commonwealth Edison CompanyPension and Benefits</v>
          </cell>
        </row>
        <row r="1384">
          <cell r="AB1384" t="str">
            <v>[10601]  Commonwealth Edison CompanyTransportation</v>
          </cell>
        </row>
        <row r="1385">
          <cell r="AB1385" t="str">
            <v>[10601]  Commonwealth Edison CompanyTransportation</v>
          </cell>
        </row>
        <row r="1386">
          <cell r="AB1386" t="str">
            <v>[10601]  Commonwealth Edison CompanySalaries and Wages</v>
          </cell>
        </row>
        <row r="1387">
          <cell r="AB1387" t="str">
            <v>[10601]  Commonwealth Edison CompanyTravel, Entertainment &amp; Reimb</v>
          </cell>
        </row>
        <row r="1388">
          <cell r="AB1388" t="str">
            <v>[10601]  Commonwealth Edison CompanyContracting</v>
          </cell>
        </row>
        <row r="1389">
          <cell r="AB1389" t="str">
            <v>[10601]  Commonwealth Edison CompanyBSC - Transactional</v>
          </cell>
        </row>
        <row r="1390">
          <cell r="AB1390" t="str">
            <v>[10601]  Commonwealth Edison CompanyMaterials and Supplies</v>
          </cell>
        </row>
        <row r="1391">
          <cell r="AB1391" t="str">
            <v>[10601]  Commonwealth Edison CompanyTravel, Entertainment &amp; Reimb</v>
          </cell>
        </row>
        <row r="1392">
          <cell r="AB1392" t="str">
            <v>[10601]  Commonwealth Edison CompanyOther Operating Expenses</v>
          </cell>
        </row>
        <row r="1393">
          <cell r="AB1393" t="str">
            <v>[10601]  Commonwealth Edison CompanyTravel, Entertainment &amp; Reimb</v>
          </cell>
        </row>
        <row r="1394">
          <cell r="AB1394" t="str">
            <v>[10601]  Commonwealth Edison CompanyOther Operating Expenses</v>
          </cell>
        </row>
        <row r="1395">
          <cell r="AB1395" t="str">
            <v>[10601]  Commonwealth Edison CompanyOther Operating Expenses</v>
          </cell>
        </row>
        <row r="1396">
          <cell r="AB1396" t="str">
            <v>[10601]  Commonwealth Edison CompanySalaries and Wages</v>
          </cell>
        </row>
        <row r="1397">
          <cell r="AB1397" t="str">
            <v>[10601]  Commonwealth Edison CompanyOvertime</v>
          </cell>
        </row>
        <row r="1398">
          <cell r="AB1398" t="str">
            <v>[10601]  Commonwealth Edison CompanyPension and Benefits</v>
          </cell>
        </row>
        <row r="1399">
          <cell r="AB1399" t="str">
            <v>[10601]  Commonwealth Edison CompanyTransportation</v>
          </cell>
        </row>
        <row r="1400">
          <cell r="AB1400" t="str">
            <v>[10601]  Commonwealth Edison CompanySalaries and Wages</v>
          </cell>
        </row>
        <row r="1401">
          <cell r="AB1401" t="str">
            <v>[10601]  Commonwealth Edison CompanyTravel, Entertainment &amp; Reimb</v>
          </cell>
        </row>
        <row r="1402">
          <cell r="AB1402" t="str">
            <v>[10601]  Commonwealth Edison CompanyContracting</v>
          </cell>
        </row>
        <row r="1403">
          <cell r="AB1403" t="str">
            <v>[10601]  Commonwealth Edison CompanyBSC - Transactional</v>
          </cell>
        </row>
        <row r="1404">
          <cell r="AB1404" t="str">
            <v>[10601]  Commonwealth Edison CompanyMaterials and Supplies</v>
          </cell>
        </row>
        <row r="1405">
          <cell r="AB1405" t="str">
            <v>[10601]  Commonwealth Edison CompanyTravel, Entertainment &amp; Reimb</v>
          </cell>
        </row>
        <row r="1406">
          <cell r="AB1406" t="str">
            <v>[10601]  Commonwealth Edison CompanyOther Operating Expenses</v>
          </cell>
        </row>
        <row r="1407">
          <cell r="AB1407" t="str">
            <v>[10601]  Commonwealth Edison CompanyTravel, Entertainment &amp; Reimb</v>
          </cell>
        </row>
        <row r="1408">
          <cell r="AB1408" t="str">
            <v>[10601]  Commonwealth Edison CompanyOther Operating Expenses</v>
          </cell>
        </row>
        <row r="1409">
          <cell r="AB1409" t="str">
            <v>[10601]  Commonwealth Edison CompanyOther Operating Expenses</v>
          </cell>
        </row>
        <row r="1410">
          <cell r="AB1410" t="str">
            <v>[10601]  Commonwealth Edison CompanySalaries and Wages</v>
          </cell>
        </row>
        <row r="1411">
          <cell r="AB1411" t="str">
            <v>[10601]  Commonwealth Edison CompanyOvertime</v>
          </cell>
        </row>
        <row r="1412">
          <cell r="AB1412" t="str">
            <v>[10601]  Commonwealth Edison CompanyPension and Benefits</v>
          </cell>
        </row>
        <row r="1413">
          <cell r="AB1413" t="str">
            <v>[10601]  Commonwealth Edison CompanyTransportation</v>
          </cell>
        </row>
        <row r="1414">
          <cell r="AB1414" t="str">
            <v>[10601]  Commonwealth Edison CompanySalaries and Wages</v>
          </cell>
        </row>
        <row r="1415">
          <cell r="AB1415" t="str">
            <v>[10601]  Commonwealth Edison CompanyTravel, Entertainment &amp; Reimb</v>
          </cell>
        </row>
        <row r="1416">
          <cell r="AB1416" t="str">
            <v>[10601]  Commonwealth Edison CompanyContracting</v>
          </cell>
        </row>
        <row r="1417">
          <cell r="AB1417" t="str">
            <v>[10601]  Commonwealth Edison CompanyBSC - Transactional</v>
          </cell>
        </row>
        <row r="1418">
          <cell r="AB1418" t="str">
            <v>[10601]  Commonwealth Edison CompanyTravel, Entertainment &amp; Reimb</v>
          </cell>
        </row>
        <row r="1419">
          <cell r="AB1419" t="str">
            <v>[10601]  Commonwealth Edison CompanyOther Operating Expenses</v>
          </cell>
        </row>
        <row r="1420">
          <cell r="AB1420" t="str">
            <v>[10601]  Commonwealth Edison CompanyTravel, Entertainment &amp; Reimb</v>
          </cell>
        </row>
        <row r="1421">
          <cell r="AB1421" t="str">
            <v>[10601]  Commonwealth Edison CompanyOther Operating Expenses</v>
          </cell>
        </row>
        <row r="1422">
          <cell r="AB1422" t="str">
            <v>[10601]  Commonwealth Edison CompanyOther Operating Expenses</v>
          </cell>
        </row>
        <row r="1423">
          <cell r="AB1423" t="str">
            <v>[10601]  Commonwealth Edison CompanySalaries and Wages</v>
          </cell>
        </row>
        <row r="1424">
          <cell r="AB1424" t="str">
            <v>[10601]  Commonwealth Edison CompanyOvertime</v>
          </cell>
        </row>
        <row r="1425">
          <cell r="AB1425" t="str">
            <v>[10601]  Commonwealth Edison CompanyPension and Benefits</v>
          </cell>
        </row>
        <row r="1426">
          <cell r="AB1426" t="str">
            <v>[10601]  Commonwealth Edison CompanyTransportation</v>
          </cell>
        </row>
        <row r="1427">
          <cell r="AB1427" t="str">
            <v>[10601]  Commonwealth Edison CompanySalaries and Wages</v>
          </cell>
        </row>
        <row r="1428">
          <cell r="AB1428" t="str">
            <v>[10601]  Commonwealth Edison CompanyTravel, Entertainment &amp; Reimb</v>
          </cell>
        </row>
        <row r="1429">
          <cell r="AB1429" t="str">
            <v>[10601]  Commonwealth Edison CompanyContracting</v>
          </cell>
        </row>
        <row r="1430">
          <cell r="AB1430" t="str">
            <v>[10601]  Commonwealth Edison CompanyBSC - Transactional</v>
          </cell>
        </row>
        <row r="1431">
          <cell r="AB1431" t="str">
            <v>[10601]  Commonwealth Edison CompanyMaterials and Supplies</v>
          </cell>
        </row>
        <row r="1432">
          <cell r="AB1432" t="str">
            <v>[10601]  Commonwealth Edison CompanyTravel, Entertainment &amp; Reimb</v>
          </cell>
        </row>
        <row r="1433">
          <cell r="AB1433" t="str">
            <v>[10601]  Commonwealth Edison CompanyOther Operating Expenses</v>
          </cell>
        </row>
        <row r="1434">
          <cell r="AB1434" t="str">
            <v>[10601]  Commonwealth Edison CompanyTravel, Entertainment &amp; Reimb</v>
          </cell>
        </row>
        <row r="1435">
          <cell r="AB1435" t="str">
            <v>[10601]  Commonwealth Edison CompanyOther Operating Expenses</v>
          </cell>
        </row>
        <row r="1436">
          <cell r="AB1436" t="str">
            <v>[10601]  Commonwealth Edison CompanyOther Operating Expenses</v>
          </cell>
        </row>
        <row r="1437">
          <cell r="AB1437" t="str">
            <v>[10601]  Commonwealth Edison CompanySalaries and Wages</v>
          </cell>
        </row>
        <row r="1438">
          <cell r="AB1438" t="str">
            <v>[10601]  Commonwealth Edison CompanyOvertime</v>
          </cell>
        </row>
        <row r="1439">
          <cell r="AB1439" t="str">
            <v>[10601]  Commonwealth Edison CompanyPension and Benefits</v>
          </cell>
        </row>
        <row r="1440">
          <cell r="AB1440" t="str">
            <v>[10601]  Commonwealth Edison CompanyTransportation</v>
          </cell>
        </row>
        <row r="1441">
          <cell r="AB1441" t="str">
            <v>[10601]  Commonwealth Edison CompanyOther Operating Expenses</v>
          </cell>
        </row>
        <row r="1442">
          <cell r="AB1442" t="str">
            <v>[10601]  Commonwealth Edison CompanySalaries and Wages</v>
          </cell>
        </row>
        <row r="1443">
          <cell r="AB1443" t="str">
            <v>[10601]  Commonwealth Edison CompanyTravel, Entertainment &amp; Reimb</v>
          </cell>
        </row>
        <row r="1444">
          <cell r="AB1444" t="str">
            <v>[10601]  Commonwealth Edison CompanyContracting</v>
          </cell>
        </row>
        <row r="1445">
          <cell r="AB1445" t="str">
            <v>[10601]  Commonwealth Edison CompanyBSC - Transactional</v>
          </cell>
        </row>
        <row r="1446">
          <cell r="AB1446" t="str">
            <v>[10601]  Commonwealth Edison CompanyMaterials and Supplies</v>
          </cell>
        </row>
        <row r="1447">
          <cell r="AB1447" t="str">
            <v>[10601]  Commonwealth Edison CompanyTravel, Entertainment &amp; Reimb</v>
          </cell>
        </row>
        <row r="1448">
          <cell r="AB1448" t="str">
            <v>[10601]  Commonwealth Edison CompanyOther Operating Expenses</v>
          </cell>
        </row>
        <row r="1449">
          <cell r="AB1449" t="str">
            <v>[10601]  Commonwealth Edison CompanyOvertime</v>
          </cell>
        </row>
        <row r="1450">
          <cell r="AB1450" t="str">
            <v>[10601]  Commonwealth Edison CompanyPension and Benefits</v>
          </cell>
        </row>
        <row r="1451">
          <cell r="AB1451" t="str">
            <v>[10601]  Commonwealth Edison CompanyTransportation</v>
          </cell>
        </row>
        <row r="1452">
          <cell r="AB1452" t="e">
            <v>#N/A</v>
          </cell>
        </row>
        <row r="1453">
          <cell r="AB1453" t="str">
            <v>[10200]  PECO Energy CompanyBSC - Allocated</v>
          </cell>
        </row>
        <row r="1454">
          <cell r="AB1454" t="str">
            <v>[10200]  PECO Energy CompanySalaries and Wages</v>
          </cell>
        </row>
        <row r="1455">
          <cell r="AB1455" t="str">
            <v>[10200]  PECO Energy CompanyTravel, Entertainment &amp; Reimb</v>
          </cell>
        </row>
        <row r="1456">
          <cell r="AB1456" t="str">
            <v>[10200]  PECO Energy CompanyContracting</v>
          </cell>
        </row>
        <row r="1457">
          <cell r="AB1457" t="str">
            <v>[10200]  PECO Energy CompanyEDSS</v>
          </cell>
        </row>
        <row r="1458">
          <cell r="AB1458" t="str">
            <v>[10200]  PECO Energy CompanyBSC - Transactional</v>
          </cell>
        </row>
        <row r="1459">
          <cell r="AB1459" t="str">
            <v>[10200]  PECO Energy CompanyPension and Benefits</v>
          </cell>
        </row>
        <row r="1460">
          <cell r="AB1460" t="str">
            <v>[10200]  PECO Energy CompanyMaterials and Supplies</v>
          </cell>
        </row>
        <row r="1461">
          <cell r="AB1461" t="str">
            <v>[10200]  PECO Energy CompanyTravel, Entertainment &amp; Reimb</v>
          </cell>
        </row>
        <row r="1462">
          <cell r="AB1462" t="str">
            <v>[10200]  PECO Energy CompanyOther Operating Expenses</v>
          </cell>
        </row>
        <row r="1463">
          <cell r="AB1463" t="str">
            <v>[10200]  PECO Energy CompanyTravel, Entertainment &amp; Reimb</v>
          </cell>
        </row>
        <row r="1464">
          <cell r="AB1464" t="str">
            <v>[10200]  PECO Energy CompanyOther Operating Expenses</v>
          </cell>
        </row>
        <row r="1465">
          <cell r="AB1465" t="str">
            <v>[10200]  PECO Energy CompanyOther Operating Expenses</v>
          </cell>
        </row>
        <row r="1466">
          <cell r="AB1466" t="str">
            <v>[10200]  PECO Energy CompanySalaries and Wages</v>
          </cell>
        </row>
        <row r="1467">
          <cell r="AB1467" t="str">
            <v>[10200]  PECO Energy CompanyOvertime</v>
          </cell>
        </row>
        <row r="1468">
          <cell r="AB1468" t="str">
            <v>[10200]  PECO Energy CompanyPension and Benefits</v>
          </cell>
        </row>
        <row r="1469">
          <cell r="AB1469" t="str">
            <v>[10200]  PECO Energy CompanyTransportation</v>
          </cell>
        </row>
        <row r="1470">
          <cell r="AB1470" t="str">
            <v>[10200]  PECO Energy CompanySalaries and Wages</v>
          </cell>
        </row>
        <row r="1471">
          <cell r="AB1471" t="str">
            <v>[10200]  PECO Energy CompanyTravel, Entertainment &amp; Reimb</v>
          </cell>
        </row>
        <row r="1472">
          <cell r="AB1472" t="str">
            <v>[10200]  PECO Energy CompanyContracting</v>
          </cell>
        </row>
        <row r="1473">
          <cell r="AB1473" t="str">
            <v>[10200]  PECO Energy CompanyEDSS Offset</v>
          </cell>
        </row>
        <row r="1474">
          <cell r="AB1474" t="str">
            <v>[10200]  PECO Energy CompanyBSC - Transactional</v>
          </cell>
        </row>
        <row r="1475">
          <cell r="AB1475" t="str">
            <v>[10200]  PECO Energy CompanyMaterials and Supplies</v>
          </cell>
        </row>
        <row r="1476">
          <cell r="AB1476" t="str">
            <v>[10200]  PECO Energy CompanyTravel, Entertainment &amp; Reimb</v>
          </cell>
        </row>
        <row r="1477">
          <cell r="AB1477" t="str">
            <v>[10200]  PECO Energy CompanyOther Operating Expenses</v>
          </cell>
        </row>
        <row r="1478">
          <cell r="AB1478" t="str">
            <v>[10200]  PECO Energy CompanyTravel, Entertainment &amp; Reimb</v>
          </cell>
        </row>
        <row r="1479">
          <cell r="AB1479" t="str">
            <v>[10200]  PECO Energy CompanyOther Operating Expenses</v>
          </cell>
        </row>
        <row r="1480">
          <cell r="AB1480" t="str">
            <v>[10200]  PECO Energy CompanyOther Operating Expenses</v>
          </cell>
        </row>
        <row r="1481">
          <cell r="AB1481" t="str">
            <v>[10200]  PECO Energy CompanySalaries and Wages</v>
          </cell>
        </row>
        <row r="1482">
          <cell r="AB1482" t="str">
            <v>[10200]  PECO Energy CompanyOvertime</v>
          </cell>
        </row>
        <row r="1483">
          <cell r="AB1483" t="str">
            <v>[10200]  PECO Energy CompanyPension and Benefits</v>
          </cell>
        </row>
        <row r="1484">
          <cell r="AB1484" t="str">
            <v>[10200]  PECO Energy CompanyPension and Benefits</v>
          </cell>
        </row>
        <row r="1485">
          <cell r="AB1485" t="str">
            <v>[10200]  PECO Energy CompanyTransportation</v>
          </cell>
        </row>
        <row r="1486">
          <cell r="AB1486" t="str">
            <v>[10200]  PECO Energy CompanyBSC - Transactional</v>
          </cell>
        </row>
        <row r="1487">
          <cell r="AB1487" t="str">
            <v>[10200]  PECO Energy CompanyBSC - Transactional</v>
          </cell>
        </row>
        <row r="1488">
          <cell r="AB1488" t="str">
            <v>[10200]  PECO Energy CompanyBSC - Transactional</v>
          </cell>
        </row>
        <row r="1489">
          <cell r="AB1489" t="str">
            <v>[10200]  PECO Energy CompanyBSC - Transactional</v>
          </cell>
        </row>
        <row r="1490">
          <cell r="AB1490" t="str">
            <v>[10200]  PECO Energy CompanyBSC - Transactional</v>
          </cell>
        </row>
        <row r="1491">
          <cell r="AB1491" t="str">
            <v>[10200]  PECO Energy CompanyBSC - Transactional</v>
          </cell>
        </row>
        <row r="1492">
          <cell r="AB1492" t="str">
            <v>[10200]  PECO Energy CompanyBSC - Transactional</v>
          </cell>
        </row>
        <row r="1493">
          <cell r="AB1493" t="str">
            <v>[10200]  PECO Energy CompanyBSC - Transactional</v>
          </cell>
        </row>
        <row r="1494">
          <cell r="AB1494" t="str">
            <v>[10200]  PECO Energy CompanyBSC - Transactional</v>
          </cell>
        </row>
        <row r="1495">
          <cell r="AB1495" t="str">
            <v>[10200]  PECO Energy CompanyBSC - Transactional</v>
          </cell>
        </row>
        <row r="1496">
          <cell r="AB1496" t="str">
            <v>[10200]  PECO Energy CompanyBSC - Transactional</v>
          </cell>
        </row>
        <row r="1497">
          <cell r="AB1497" t="str">
            <v>[10200]  PECO Energy CompanyBSC - Transactional</v>
          </cell>
        </row>
        <row r="1498">
          <cell r="AB1498" t="str">
            <v>[10200]  PECO Energy CompanyBSC - Transactional</v>
          </cell>
        </row>
        <row r="1499">
          <cell r="AB1499" t="str">
            <v>[10601]  Commonwealth Edison CompanyBSC - Allocated</v>
          </cell>
        </row>
        <row r="1500">
          <cell r="AB1500" t="str">
            <v>[10601]  Commonwealth Edison CompanyBSC - Allocated</v>
          </cell>
        </row>
        <row r="1501">
          <cell r="AB1501" t="str">
            <v>[10601]  Commonwealth Edison CompanyBSC - Allocated</v>
          </cell>
        </row>
        <row r="1502">
          <cell r="AB1502" t="str">
            <v>[10601]  Commonwealth Edison CompanySalaries and Wages</v>
          </cell>
        </row>
        <row r="1503">
          <cell r="AB1503" t="str">
            <v>[10601]  Commonwealth Edison CompanyTravel, Entertainment &amp; Reimb</v>
          </cell>
        </row>
        <row r="1504">
          <cell r="AB1504" t="str">
            <v>[10601]  Commonwealth Edison CompanyContracting</v>
          </cell>
        </row>
        <row r="1505">
          <cell r="AB1505" t="str">
            <v>[10601]  Commonwealth Edison CompanyEDSS</v>
          </cell>
        </row>
        <row r="1506">
          <cell r="AB1506" t="str">
            <v>[10601]  Commonwealth Edison CompanyBSC - Transactional</v>
          </cell>
        </row>
        <row r="1507">
          <cell r="AB1507" t="str">
            <v>[10601]  Commonwealth Edison CompanyPension and Benefits</v>
          </cell>
        </row>
        <row r="1508">
          <cell r="AB1508" t="str">
            <v>[10601]  Commonwealth Edison CompanyMaterials and Supplies</v>
          </cell>
        </row>
        <row r="1509">
          <cell r="AB1509" t="str">
            <v>[10601]  Commonwealth Edison CompanyTravel, Entertainment &amp; Reimb</v>
          </cell>
        </row>
        <row r="1510">
          <cell r="AB1510" t="str">
            <v>[10601]  Commonwealth Edison CompanyOther Operating Expenses</v>
          </cell>
        </row>
        <row r="1511">
          <cell r="AB1511" t="str">
            <v>[10601]  Commonwealth Edison CompanyTravel, Entertainment &amp; Reimb</v>
          </cell>
        </row>
        <row r="1512">
          <cell r="AB1512" t="str">
            <v>[10601]  Commonwealth Edison CompanyOther Operating Expenses</v>
          </cell>
        </row>
        <row r="1513">
          <cell r="AB1513" t="str">
            <v>[10601]  Commonwealth Edison CompanyOther Operating Expenses</v>
          </cell>
        </row>
        <row r="1514">
          <cell r="AB1514" t="str">
            <v>[10601]  Commonwealth Edison CompanySalaries and Wages</v>
          </cell>
        </row>
        <row r="1515">
          <cell r="AB1515" t="str">
            <v>[10601]  Commonwealth Edison CompanyOvertime</v>
          </cell>
        </row>
        <row r="1516">
          <cell r="AB1516" t="str">
            <v>[10601]  Commonwealth Edison CompanyPension and Benefits</v>
          </cell>
        </row>
        <row r="1517">
          <cell r="AB1517" t="str">
            <v>[10601]  Commonwealth Edison CompanyTransportation</v>
          </cell>
        </row>
        <row r="1518">
          <cell r="AB1518" t="str">
            <v>[10601]  Commonwealth Edison CompanySalaries and Wages</v>
          </cell>
        </row>
        <row r="1519">
          <cell r="AB1519" t="str">
            <v>[10601]  Commonwealth Edison CompanyTravel, Entertainment &amp; Reimb</v>
          </cell>
        </row>
        <row r="1520">
          <cell r="AB1520" t="str">
            <v>[10601]  Commonwealth Edison CompanyContracting</v>
          </cell>
        </row>
        <row r="1521">
          <cell r="AB1521" t="str">
            <v>[10601]  Commonwealth Edison CompanyEDSS Offset</v>
          </cell>
        </row>
        <row r="1522">
          <cell r="AB1522" t="str">
            <v>[10601]  Commonwealth Edison CompanyBSC - Transactional</v>
          </cell>
        </row>
        <row r="1523">
          <cell r="AB1523" t="str">
            <v>[10601]  Commonwealth Edison CompanyMaterials and Supplies</v>
          </cell>
        </row>
        <row r="1524">
          <cell r="AB1524" t="str">
            <v>[10601]  Commonwealth Edison CompanyTravel, Entertainment &amp; Reimb</v>
          </cell>
        </row>
        <row r="1525">
          <cell r="AB1525" t="str">
            <v>[10601]  Commonwealth Edison CompanyOther Operating Expenses</v>
          </cell>
        </row>
        <row r="1526">
          <cell r="AB1526" t="str">
            <v>[10601]  Commonwealth Edison CompanyTravel, Entertainment &amp; Reimb</v>
          </cell>
        </row>
        <row r="1527">
          <cell r="AB1527" t="str">
            <v>[10601]  Commonwealth Edison CompanyOther Operating Expenses</v>
          </cell>
        </row>
        <row r="1528">
          <cell r="AB1528" t="str">
            <v>[10601]  Commonwealth Edison CompanyOther Operating Expenses</v>
          </cell>
        </row>
        <row r="1529">
          <cell r="AB1529" t="str">
            <v>[10601]  Commonwealth Edison CompanySalaries and Wages</v>
          </cell>
        </row>
        <row r="1530">
          <cell r="AB1530" t="str">
            <v>[10601]  Commonwealth Edison CompanyOvertime</v>
          </cell>
        </row>
        <row r="1531">
          <cell r="AB1531" t="str">
            <v>[10601]  Commonwealth Edison CompanyPension and Benefits</v>
          </cell>
        </row>
        <row r="1532">
          <cell r="AB1532" t="str">
            <v>[10601]  Commonwealth Edison CompanyPension and Benefits</v>
          </cell>
        </row>
        <row r="1533">
          <cell r="AB1533" t="str">
            <v>[10601]  Commonwealth Edison CompanyTransportation</v>
          </cell>
        </row>
        <row r="1534">
          <cell r="AB1534" t="str">
            <v>[10601]  Commonwealth Edison CompanyBSC - Transactional</v>
          </cell>
        </row>
        <row r="1535">
          <cell r="AB1535" t="str">
            <v>[10601]  Commonwealth Edison CompanyBSC - Transactional</v>
          </cell>
        </row>
        <row r="1536">
          <cell r="AB1536" t="str">
            <v>[10601]  Commonwealth Edison CompanyBSC - Transactional</v>
          </cell>
        </row>
        <row r="1537">
          <cell r="AB1537" t="str">
            <v>[10601]  Commonwealth Edison CompanyBSC - Transactional</v>
          </cell>
        </row>
        <row r="1538">
          <cell r="AB1538" t="str">
            <v>[10601]  Commonwealth Edison CompanyBSC - Transactional</v>
          </cell>
        </row>
        <row r="1539">
          <cell r="AB1539" t="str">
            <v>[10601]  Commonwealth Edison CompanyBSC - Transactional</v>
          </cell>
        </row>
        <row r="1540">
          <cell r="AB1540" t="str">
            <v>[10601]  Commonwealth Edison CompanyBSC - Transactional</v>
          </cell>
        </row>
        <row r="1541">
          <cell r="AB1541" t="str">
            <v>[10601]  Commonwealth Edison CompanyBSC - Transactional</v>
          </cell>
        </row>
        <row r="1542">
          <cell r="AB1542" t="str">
            <v>[10601]  Commonwealth Edison CompanyBSC - Transactional</v>
          </cell>
        </row>
        <row r="1543">
          <cell r="AB1543" t="str">
            <v>[10601]  Commonwealth Edison CompanyBSC - Transactional</v>
          </cell>
        </row>
        <row r="1544">
          <cell r="AB1544" t="str">
            <v>[10601]  Commonwealth Edison CompanyBSC - Transactional</v>
          </cell>
        </row>
        <row r="1545">
          <cell r="AB1545" t="e">
            <v>#N/A</v>
          </cell>
        </row>
        <row r="1546">
          <cell r="AB1546" t="e">
            <v>#N/A</v>
          </cell>
        </row>
        <row r="1547">
          <cell r="AB1547" t="str">
            <v>[10200]  PECO Energy CompanyGCA</v>
          </cell>
        </row>
        <row r="1548">
          <cell r="AB1548" t="str">
            <v>[10200]  PECO Energy CompanyOther Operating Expenses</v>
          </cell>
        </row>
        <row r="1549">
          <cell r="AB1549" t="str">
            <v>[10601]  Commonwealth Edison CompanyOther Operating Expense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Staff Costs"/>
      <sheetName val="Tigger Sheet"/>
    </sheetNames>
    <sheetDataSet>
      <sheetData sheetId="0" refreshError="1"/>
      <sheetData sheetId="1" refreshError="1"/>
      <sheetData sheetId="2" refreshError="1">
        <row r="3">
          <cell r="J3" t="str">
            <v>Finance</v>
          </cell>
        </row>
        <row r="4">
          <cell r="J4" t="str">
            <v>Audit</v>
          </cell>
        </row>
        <row r="5">
          <cell r="J5" t="str">
            <v>Corporate Affairs</v>
          </cell>
        </row>
        <row r="6">
          <cell r="J6" t="str">
            <v>Corporate Office (CEO)</v>
          </cell>
        </row>
        <row r="7">
          <cell r="J7" t="str">
            <v>Corporate Strategy</v>
          </cell>
        </row>
        <row r="8">
          <cell r="J8" t="str">
            <v>General Services</v>
          </cell>
        </row>
        <row r="9">
          <cell r="J9" t="str">
            <v>Human Resources</v>
          </cell>
        </row>
        <row r="10">
          <cell r="J10" t="str">
            <v>Information Technology</v>
          </cell>
        </row>
        <row r="11">
          <cell r="J11" t="str">
            <v>Legal</v>
          </cell>
        </row>
        <row r="12">
          <cell r="J12" t="str">
            <v>Risk Management</v>
          </cell>
        </row>
        <row r="13">
          <cell r="J13" t="str">
            <v>Operations</v>
          </cell>
        </row>
        <row r="14">
          <cell r="J14" t="str">
            <v>Business Performance Improvement</v>
          </cell>
        </row>
        <row r="15">
          <cell r="J15" t="str">
            <v>Real Estate</v>
          </cell>
        </row>
        <row r="16">
          <cell r="J16" t="str">
            <v>Investor Relations</v>
          </cell>
        </row>
        <row r="17">
          <cell r="J17" t="str">
            <v>Marketing &amp; Communications</v>
          </cell>
        </row>
        <row r="18">
          <cell r="J18" t="str">
            <v>CFO</v>
          </cell>
        </row>
        <row r="19">
          <cell r="J19" t="str">
            <v>SC</v>
          </cell>
        </row>
        <row r="20">
          <cell r="J20" t="str">
            <v xml:space="preserve">Total </v>
          </cell>
        </row>
      </sheetData>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 DIT Map"/>
      <sheetName val="Corptax Codes"/>
      <sheetName val="BGE"/>
      <sheetName val="CEG"/>
      <sheetName val="CPSGI"/>
      <sheetName val="CECG"/>
      <sheetName val="CNE"/>
      <sheetName val="Sheet3"/>
      <sheetName val="Consolidated TB Map"/>
    </sheetNames>
    <sheetDataSet>
      <sheetData sheetId="0"/>
      <sheetData sheetId="1">
        <row r="1">
          <cell r="A1" t="str">
            <v>AE1050 - MTN</v>
          </cell>
        </row>
        <row r="2">
          <cell r="A2" t="str">
            <v>AE1051 - MTN</v>
          </cell>
        </row>
        <row r="3">
          <cell r="A3" t="str">
            <v>AE1080 - MTN</v>
          </cell>
        </row>
        <row r="4">
          <cell r="A4" t="str">
            <v>AE1550 - MTC</v>
          </cell>
        </row>
        <row r="5">
          <cell r="A5" t="str">
            <v>AE2050 - MTC</v>
          </cell>
        </row>
        <row r="6">
          <cell r="A6" t="str">
            <v>AE2560 - MTC</v>
          </cell>
        </row>
        <row r="7">
          <cell r="A7" t="str">
            <v>AE2590 - MTC</v>
          </cell>
        </row>
        <row r="8">
          <cell r="A8" t="str">
            <v>AE3080 - MTC</v>
          </cell>
        </row>
        <row r="9">
          <cell r="A9" t="str">
            <v>AE3550 - MTC</v>
          </cell>
        </row>
        <row r="10">
          <cell r="A10" t="str">
            <v>AE4050 - MTC</v>
          </cell>
        </row>
        <row r="11">
          <cell r="A11" t="str">
            <v>AE4051 - MTC</v>
          </cell>
        </row>
        <row r="12">
          <cell r="A12" t="str">
            <v>AE4080 - MTC</v>
          </cell>
        </row>
        <row r="13">
          <cell r="A13" t="str">
            <v>AE4550 - MTN</v>
          </cell>
        </row>
        <row r="14">
          <cell r="A14" t="str">
            <v>AE4580 - MTN</v>
          </cell>
        </row>
        <row r="15">
          <cell r="A15" t="str">
            <v>AE5050 - MTC</v>
          </cell>
        </row>
        <row r="16">
          <cell r="A16" t="str">
            <v>AE5080 - MTC</v>
          </cell>
        </row>
        <row r="17">
          <cell r="A17" t="str">
            <v>AE5550 - MTN</v>
          </cell>
        </row>
        <row r="18">
          <cell r="A18" t="str">
            <v>AE5580 - MTN</v>
          </cell>
        </row>
        <row r="19">
          <cell r="A19" t="str">
            <v>AE6081 - MTN</v>
          </cell>
        </row>
        <row r="20">
          <cell r="A20" t="str">
            <v>AE8050 - MTN</v>
          </cell>
        </row>
        <row r="21">
          <cell r="A21" t="str">
            <v>AE9010 - MTN</v>
          </cell>
        </row>
        <row r="22">
          <cell r="A22" t="str">
            <v>AE9020 - MTN</v>
          </cell>
        </row>
        <row r="23">
          <cell r="A23" t="str">
            <v>AF1070 - MTN</v>
          </cell>
        </row>
        <row r="24">
          <cell r="A24" t="str">
            <v>BD1050 - MTC</v>
          </cell>
        </row>
        <row r="25">
          <cell r="A25" t="str">
            <v>BD1080 - MTC</v>
          </cell>
        </row>
        <row r="26">
          <cell r="A26" t="str">
            <v>BGE001 - MTN</v>
          </cell>
        </row>
        <row r="27">
          <cell r="A27" t="str">
            <v>BGE002 - MTN</v>
          </cell>
        </row>
        <row r="28">
          <cell r="A28" t="str">
            <v>CA1040 - MTN</v>
          </cell>
        </row>
        <row r="29">
          <cell r="A29" t="str">
            <v>CC1055 - MTC</v>
          </cell>
        </row>
        <row r="30">
          <cell r="A30" t="str">
            <v>CC1085 - MTC</v>
          </cell>
        </row>
        <row r="31">
          <cell r="A31" t="str">
            <v>CE3020 - MTN</v>
          </cell>
        </row>
        <row r="32">
          <cell r="A32" t="str">
            <v>DE1050 - MTN</v>
          </cell>
        </row>
        <row r="33">
          <cell r="A33" t="str">
            <v>DE2050 - MTN</v>
          </cell>
        </row>
        <row r="34">
          <cell r="A34" t="str">
            <v>DE4050 - MTN</v>
          </cell>
        </row>
        <row r="35">
          <cell r="A35" t="str">
            <v>DE6050 - MTN</v>
          </cell>
        </row>
        <row r="36">
          <cell r="A36" t="str">
            <v>DE7010 - MTN</v>
          </cell>
        </row>
        <row r="37">
          <cell r="A37" t="str">
            <v>DI1010 - MTC</v>
          </cell>
        </row>
        <row r="38">
          <cell r="A38" t="str">
            <v>DT1040 - MTN</v>
          </cell>
        </row>
        <row r="39">
          <cell r="A39" t="str">
            <v>DT1070 - MTN</v>
          </cell>
        </row>
        <row r="40">
          <cell r="A40" t="str">
            <v>DV3041 - MTC</v>
          </cell>
        </row>
        <row r="41">
          <cell r="A41" t="str">
            <v>DV3042 - MTC</v>
          </cell>
        </row>
        <row r="42">
          <cell r="A42" t="str">
            <v>EB1050 - MTN</v>
          </cell>
        </row>
        <row r="43">
          <cell r="A43" t="str">
            <v>EB1051 - MTN</v>
          </cell>
        </row>
        <row r="44">
          <cell r="A44" t="str">
            <v>EB1053 - MTN</v>
          </cell>
        </row>
        <row r="45">
          <cell r="A45" t="str">
            <v>EB1080 - MTN</v>
          </cell>
        </row>
        <row r="46">
          <cell r="A46" t="str">
            <v>EB1083 - MTN</v>
          </cell>
        </row>
        <row r="47">
          <cell r="A47" t="str">
            <v>EB2010 - MTN</v>
          </cell>
        </row>
        <row r="48">
          <cell r="A48" t="str">
            <v>EB2020 - MTN</v>
          </cell>
        </row>
        <row r="49">
          <cell r="A49" t="str">
            <v>EB2050 - MTN</v>
          </cell>
        </row>
        <row r="50">
          <cell r="A50" t="str">
            <v>EB2080 - MTN</v>
          </cell>
        </row>
        <row r="51">
          <cell r="A51" t="str">
            <v>EC3050 - MTN</v>
          </cell>
        </row>
        <row r="52">
          <cell r="A52" t="str">
            <v>EC3080 - MTN</v>
          </cell>
        </row>
        <row r="53">
          <cell r="A53" t="str">
            <v>EC4050 - MTN</v>
          </cell>
        </row>
        <row r="54">
          <cell r="A54" t="str">
            <v>EC4550 - MTN</v>
          </cell>
        </row>
        <row r="55">
          <cell r="A55" t="str">
            <v>EI1050 - MTN</v>
          </cell>
        </row>
        <row r="56">
          <cell r="A56" t="str">
            <v>EI1070 - MTN</v>
          </cell>
        </row>
        <row r="57">
          <cell r="A57" t="str">
            <v>EI1071 - MTN</v>
          </cell>
        </row>
        <row r="58">
          <cell r="A58" t="str">
            <v>EI1072 - MTN</v>
          </cell>
        </row>
        <row r="59">
          <cell r="A59" t="str">
            <v>EI1073 - MTN</v>
          </cell>
        </row>
        <row r="60">
          <cell r="A60" t="str">
            <v>EI1074 - MTN</v>
          </cell>
        </row>
        <row r="61">
          <cell r="A61" t="str">
            <v>EI2040 - MTN</v>
          </cell>
        </row>
        <row r="62">
          <cell r="A62" t="str">
            <v>EI2080 - MTN</v>
          </cell>
        </row>
        <row r="63">
          <cell r="A63" t="str">
            <v>EI2081 - MTN</v>
          </cell>
        </row>
        <row r="64">
          <cell r="A64" t="str">
            <v>EI4041 - MTN</v>
          </cell>
        </row>
        <row r="65">
          <cell r="A65" t="str">
            <v>FA1030 - MTN</v>
          </cell>
        </row>
        <row r="66">
          <cell r="A66" t="str">
            <v>FA1050 - MTN</v>
          </cell>
        </row>
        <row r="67">
          <cell r="A67" t="str">
            <v>FA1080 - MTN</v>
          </cell>
        </row>
        <row r="68">
          <cell r="A68" t="str">
            <v>FA1082 - MTN</v>
          </cell>
        </row>
        <row r="69">
          <cell r="A69" t="str">
            <v>FA1084 - MTN</v>
          </cell>
        </row>
        <row r="70">
          <cell r="A70" t="str">
            <v>FA1089 - MTN</v>
          </cell>
        </row>
        <row r="71">
          <cell r="A71" t="str">
            <v>FA1150 - MTN</v>
          </cell>
        </row>
        <row r="72">
          <cell r="A72" t="str">
            <v>FA1180 - MTN</v>
          </cell>
        </row>
        <row r="73">
          <cell r="A73" t="str">
            <v>FA1450 - MTN</v>
          </cell>
        </row>
        <row r="74">
          <cell r="A74" t="str">
            <v>FA2050 - MTN</v>
          </cell>
        </row>
        <row r="75">
          <cell r="A75" t="str">
            <v>FA2051 - MTN</v>
          </cell>
        </row>
        <row r="76">
          <cell r="A76" t="str">
            <v>FA2540 - MTN</v>
          </cell>
        </row>
        <row r="77">
          <cell r="A77" t="str">
            <v>FA2542 - MTN</v>
          </cell>
        </row>
        <row r="78">
          <cell r="A78" t="str">
            <v>FA2550 - MTN</v>
          </cell>
        </row>
        <row r="79">
          <cell r="A79" t="str">
            <v>FA2570 - MTN</v>
          </cell>
        </row>
        <row r="80">
          <cell r="A80" t="str">
            <v>FA2580 - MTN</v>
          </cell>
        </row>
        <row r="81">
          <cell r="A81" t="str">
            <v>FA3051 - MTN</v>
          </cell>
        </row>
        <row r="82">
          <cell r="A82" t="str">
            <v>FA3052 - MTN</v>
          </cell>
        </row>
        <row r="83">
          <cell r="A83" t="str">
            <v>FA3053 - MTN</v>
          </cell>
        </row>
        <row r="84">
          <cell r="A84" t="str">
            <v>FA3082 - MTN</v>
          </cell>
        </row>
        <row r="85">
          <cell r="A85" t="str">
            <v>FA3580 - MTN</v>
          </cell>
        </row>
        <row r="86">
          <cell r="A86" t="str">
            <v>FA4050 - MTN</v>
          </cell>
        </row>
        <row r="87">
          <cell r="A87" t="str">
            <v>FI1049 - MTN</v>
          </cell>
        </row>
        <row r="88">
          <cell r="A88" t="str">
            <v>FN1010 - MTN</v>
          </cell>
        </row>
        <row r="89">
          <cell r="A89" t="str">
            <v>FN1020 - MTN</v>
          </cell>
        </row>
        <row r="90">
          <cell r="A90" t="str">
            <v>IA1050 - MTN</v>
          </cell>
        </row>
        <row r="91">
          <cell r="A91" t="str">
            <v>IA1052 - MTN</v>
          </cell>
        </row>
        <row r="92">
          <cell r="A92" t="str">
            <v>IA1053 - MTN</v>
          </cell>
        </row>
        <row r="93">
          <cell r="A93" t="str">
            <v>IA1070 - MTN</v>
          </cell>
        </row>
        <row r="94">
          <cell r="A94" t="str">
            <v>IA1075 - MTN</v>
          </cell>
        </row>
        <row r="95">
          <cell r="A95" t="str">
            <v>IA1080 - MTN</v>
          </cell>
        </row>
        <row r="96">
          <cell r="A96" t="str">
            <v>IA3080 - MTN</v>
          </cell>
        </row>
        <row r="97">
          <cell r="A97" t="str">
            <v>IA4080 - MTN</v>
          </cell>
        </row>
        <row r="98">
          <cell r="A98" t="str">
            <v>IA5050 - MTN</v>
          </cell>
        </row>
        <row r="99">
          <cell r="A99" t="str">
            <v>IA6050 - MTN</v>
          </cell>
        </row>
        <row r="100">
          <cell r="A100" t="str">
            <v>IA6080 - MTN</v>
          </cell>
        </row>
        <row r="101">
          <cell r="A101" t="str">
            <v>IA7050 - MTN</v>
          </cell>
        </row>
        <row r="102">
          <cell r="A102" t="str">
            <v>IA7080 - MTN</v>
          </cell>
        </row>
        <row r="103">
          <cell r="A103" t="str">
            <v>IC1050 - MTN</v>
          </cell>
        </row>
        <row r="104">
          <cell r="A104" t="str">
            <v>IC1051 - MTN</v>
          </cell>
        </row>
        <row r="105">
          <cell r="A105" t="str">
            <v>IE1051 - MTN</v>
          </cell>
        </row>
        <row r="106">
          <cell r="A106" t="str">
            <v>IE1080 - MTN</v>
          </cell>
        </row>
        <row r="107">
          <cell r="A107" t="str">
            <v>IE2050 - MTN</v>
          </cell>
        </row>
        <row r="108">
          <cell r="A108" t="str">
            <v>IE2080 - MTN</v>
          </cell>
        </row>
        <row r="109">
          <cell r="A109" t="str">
            <v>IE2081 - MTN</v>
          </cell>
        </row>
        <row r="110">
          <cell r="A110" t="str">
            <v>IE2082 - MTN</v>
          </cell>
        </row>
        <row r="111">
          <cell r="A111" t="str">
            <v>II1040 - MTN</v>
          </cell>
        </row>
        <row r="112">
          <cell r="A112" t="str">
            <v>II1070 - MTN</v>
          </cell>
        </row>
        <row r="113">
          <cell r="A113" t="str">
            <v>M1TIER - MTN</v>
          </cell>
        </row>
        <row r="114">
          <cell r="A114" t="str">
            <v>MI1010 - MTN</v>
          </cell>
        </row>
        <row r="115">
          <cell r="A115" t="str">
            <v>NO1080 - MTN</v>
          </cell>
        </row>
        <row r="116">
          <cell r="A116" t="str">
            <v>NOL</v>
          </cell>
        </row>
        <row r="117">
          <cell r="A117" t="str">
            <v>NT1010 - NT</v>
          </cell>
        </row>
        <row r="118">
          <cell r="A118" t="str">
            <v>NT1011 - NT</v>
          </cell>
        </row>
        <row r="119">
          <cell r="A119" t="str">
            <v>NT1012 - NT</v>
          </cell>
        </row>
        <row r="120">
          <cell r="A120" t="str">
            <v>NT1020 - NT</v>
          </cell>
        </row>
        <row r="121">
          <cell r="A121" t="str">
            <v>NT1021 - NT</v>
          </cell>
        </row>
        <row r="122">
          <cell r="A122" t="str">
            <v>NT1022 - NT</v>
          </cell>
        </row>
        <row r="123">
          <cell r="A123" t="str">
            <v>NT1023 - NT</v>
          </cell>
        </row>
        <row r="124">
          <cell r="A124" t="str">
            <v>NT1030 - NT</v>
          </cell>
        </row>
        <row r="125">
          <cell r="A125" t="str">
            <v>NT1031 - NT</v>
          </cell>
        </row>
        <row r="126">
          <cell r="A126" t="str">
            <v>NT1040 - NT</v>
          </cell>
        </row>
        <row r="127">
          <cell r="A127" t="str">
            <v>NT1050 - NT</v>
          </cell>
        </row>
        <row r="128">
          <cell r="A128" t="str">
            <v>NT1060 - NT</v>
          </cell>
        </row>
        <row r="129">
          <cell r="A129" t="str">
            <v>OE1010 - MTC</v>
          </cell>
        </row>
        <row r="130">
          <cell r="A130" t="str">
            <v>OE1020 - MTN</v>
          </cell>
        </row>
        <row r="131">
          <cell r="A131" t="str">
            <v>OE1050 - MTN</v>
          </cell>
        </row>
        <row r="132">
          <cell r="A132" t="str">
            <v>OE1051 - MTN</v>
          </cell>
        </row>
        <row r="133">
          <cell r="A133" t="str">
            <v>OE1053 - MTN</v>
          </cell>
        </row>
        <row r="134">
          <cell r="A134" t="str">
            <v>OE1070 - MTN</v>
          </cell>
        </row>
        <row r="135">
          <cell r="A135" t="str">
            <v>OE1080 - MTN</v>
          </cell>
        </row>
        <row r="136">
          <cell r="A136" t="str">
            <v>OE1082 - MTN</v>
          </cell>
        </row>
        <row r="137">
          <cell r="A137" t="str">
            <v>OE1083 - MTN</v>
          </cell>
        </row>
        <row r="138">
          <cell r="A138" t="str">
            <v>OE1088 - MTN</v>
          </cell>
        </row>
        <row r="139">
          <cell r="A139" t="str">
            <v>OE1091 - MTN</v>
          </cell>
        </row>
        <row r="140">
          <cell r="A140" t="str">
            <v>OE1092 - MTN</v>
          </cell>
        </row>
        <row r="141">
          <cell r="A141" t="str">
            <v>OE1093 - MTN</v>
          </cell>
        </row>
        <row r="142">
          <cell r="A142" t="str">
            <v>OE1096 - MTN</v>
          </cell>
        </row>
        <row r="143">
          <cell r="A143" t="str">
            <v>OE1100 - MTN</v>
          </cell>
        </row>
        <row r="144">
          <cell r="A144" t="str">
            <v>OE1580 - MTN</v>
          </cell>
        </row>
        <row r="145">
          <cell r="A145" t="str">
            <v>OE2050 - MTN</v>
          </cell>
        </row>
        <row r="146">
          <cell r="A146" t="str">
            <v>OE2080 - MTN</v>
          </cell>
        </row>
        <row r="147">
          <cell r="A147" t="str">
            <v>OI1020 - MTN</v>
          </cell>
        </row>
        <row r="148">
          <cell r="A148" t="str">
            <v>OI1040 - MTN</v>
          </cell>
        </row>
        <row r="149">
          <cell r="A149" t="str">
            <v>OI1070 - MTN</v>
          </cell>
        </row>
        <row r="150">
          <cell r="A150" t="str">
            <v>PC1080 - MTN</v>
          </cell>
        </row>
        <row r="151">
          <cell r="A151" t="str">
            <v>PR1080 - MTN</v>
          </cell>
        </row>
        <row r="152">
          <cell r="A152" t="str">
            <v>RE1080 - MTN</v>
          </cell>
        </row>
        <row r="153">
          <cell r="A153" t="str">
            <v>RI2070 - MTN</v>
          </cell>
        </row>
        <row r="154">
          <cell r="A154" t="str">
            <v>State Deferred Taxes</v>
          </cell>
        </row>
        <row r="155">
          <cell r="A155" t="str">
            <v>State Deferred Taxes</v>
          </cell>
        </row>
        <row r="156">
          <cell r="A156" t="str">
            <v>TA1050 - MTN</v>
          </cell>
        </row>
        <row r="157">
          <cell r="A157" t="str">
            <v>TA1051 - MTN</v>
          </cell>
        </row>
        <row r="158">
          <cell r="A158" t="str">
            <v>TA1060 - MTN</v>
          </cell>
        </row>
        <row r="159">
          <cell r="A159" t="str">
            <v>TA1070 - MTN</v>
          </cell>
        </row>
        <row r="160">
          <cell r="A160" t="str">
            <v>TA2050 - MTN</v>
          </cell>
        </row>
        <row r="161">
          <cell r="A161" t="str">
            <v>TA2051 - MTN</v>
          </cell>
        </row>
        <row r="162">
          <cell r="A162" t="str">
            <v>TA3085 - MTN</v>
          </cell>
        </row>
        <row r="163">
          <cell r="A163" t="str">
            <v>TAX ACCOUNT</v>
          </cell>
        </row>
        <row r="164">
          <cell r="A164" t="str">
            <v>TAX CREDITS</v>
          </cell>
        </row>
        <row r="165">
          <cell r="A165" t="str">
            <v>TX1050 - MTC</v>
          </cell>
        </row>
        <row r="166">
          <cell r="A166" t="str">
            <v>TX3055 - MTC</v>
          </cell>
        </row>
        <row r="167">
          <cell r="A167" t="str">
            <v>TX3080 - MTN</v>
          </cell>
        </row>
        <row r="168">
          <cell r="A168" t="str">
            <v>TX4050 - MTC</v>
          </cell>
        </row>
        <row r="169">
          <cell r="A169" t="str">
            <v>TX4080 - MTC</v>
          </cell>
        </row>
        <row r="170">
          <cell r="A170" t="str">
            <v>TX5050 - MTN</v>
          </cell>
        </row>
        <row r="171">
          <cell r="A171" t="str">
            <v>TX6050 - MTC</v>
          </cell>
        </row>
        <row r="172">
          <cell r="A172" t="str">
            <v>TX7050 - MTN</v>
          </cell>
        </row>
        <row r="173">
          <cell r="A173" t="str">
            <v>TX7060 - MTN</v>
          </cell>
        </row>
        <row r="174">
          <cell r="A174" t="str">
            <v>Valuation</v>
          </cell>
        </row>
        <row r="175">
          <cell r="A175" t="str">
            <v>WR1070 - MTN</v>
          </cell>
        </row>
      </sheetData>
      <sheetData sheetId="2"/>
      <sheetData sheetId="3"/>
      <sheetData sheetId="4"/>
      <sheetData sheetId="5"/>
      <sheetData sheetId="6"/>
      <sheetData sheetId="7"/>
      <sheetData sheetId="8"/>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alculations - Low Case"/>
      <sheetName val="Calculations - High Case"/>
      <sheetName val="Calculations -Base Case"/>
      <sheetName val="Waterfall"/>
      <sheetName val="xy plot"/>
      <sheetName val="OutputData"/>
      <sheetName val="FB NPV"/>
      <sheetName val="FB PVCost"/>
      <sheetName val="FB Prod"/>
      <sheetName val="Macros"/>
      <sheetName val="Assumptions"/>
      <sheetName val="BGS Deferral"/>
      <sheetName val="Variable"/>
      <sheetName val="Bid_Information"/>
      <sheetName val="PRISM Impacts Inputs"/>
      <sheetName val="Summary"/>
      <sheetName val="MPP Contracts"/>
    </sheetNames>
    <sheetDataSet>
      <sheetData sheetId="0" refreshError="1">
        <row r="23">
          <cell r="M23">
            <v>0</v>
          </cell>
        </row>
        <row r="24">
          <cell r="M24">
            <v>0.3</v>
          </cell>
        </row>
        <row r="25">
          <cell r="M25">
            <v>0.4</v>
          </cell>
        </row>
        <row r="26">
          <cell r="M26">
            <v>0.2</v>
          </cell>
        </row>
      </sheetData>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M Proj 1.1 Enhancemnt Log"/>
    </sheetNames>
    <sheetDataSet>
      <sheetData sheetId="0"/>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 Year Credit Facility (2)"/>
      <sheetName val="One Year Credit Facility"/>
      <sheetName val="One Year Credit Facility (2 (3)"/>
      <sheetName val="Three Year Credit Facility"/>
      <sheetName val="FIVE Year Credit Facility"/>
      <sheetName val="Credit Facility.2005"/>
      <sheetName val="Credit Facility.2004"/>
      <sheetName val="Formulas"/>
      <sheetName val="Spreadsheet Changes"/>
      <sheetName val="Credit Facility"/>
      <sheetName val="One Year Credit Facility05"/>
    </sheetNames>
    <sheetDataSet>
      <sheetData sheetId="0" refreshError="1"/>
      <sheetData sheetId="1" refreshError="1">
        <row r="23">
          <cell r="A23">
            <v>37955</v>
          </cell>
          <cell r="B23">
            <v>52239.015521978028</v>
          </cell>
          <cell r="C23">
            <v>561148.134478022</v>
          </cell>
          <cell r="D23">
            <v>52239.015521978028</v>
          </cell>
        </row>
        <row r="24">
          <cell r="A24">
            <v>37986</v>
          </cell>
          <cell r="B24">
            <v>52239.015521978028</v>
          </cell>
          <cell r="C24">
            <v>508909.11895604397</v>
          </cell>
          <cell r="D24">
            <v>104478.03104395606</v>
          </cell>
        </row>
        <row r="25">
          <cell r="A25">
            <v>38017</v>
          </cell>
          <cell r="B25">
            <v>52239.015521978028</v>
          </cell>
          <cell r="C25">
            <v>456670.10343406594</v>
          </cell>
          <cell r="D25">
            <v>52239.015521978028</v>
          </cell>
        </row>
        <row r="26">
          <cell r="A26">
            <v>38046</v>
          </cell>
          <cell r="B26">
            <v>48868.756456043964</v>
          </cell>
          <cell r="C26">
            <v>407801.34697802196</v>
          </cell>
          <cell r="D26">
            <v>101107.77197802199</v>
          </cell>
        </row>
        <row r="27">
          <cell r="A27">
            <v>38077</v>
          </cell>
          <cell r="B27">
            <v>52239.015521978028</v>
          </cell>
          <cell r="C27">
            <v>355562.33145604393</v>
          </cell>
          <cell r="D27">
            <v>153346.78750000003</v>
          </cell>
        </row>
        <row r="28">
          <cell r="A28">
            <v>38107</v>
          </cell>
          <cell r="B28">
            <v>50553.885989010996</v>
          </cell>
          <cell r="C28">
            <v>305008.44546703296</v>
          </cell>
          <cell r="D28">
            <v>203900.67348901104</v>
          </cell>
        </row>
        <row r="29">
          <cell r="A29">
            <v>38138</v>
          </cell>
          <cell r="B29">
            <v>52239.015521978028</v>
          </cell>
          <cell r="C29">
            <v>252769.42994505493</v>
          </cell>
          <cell r="D29">
            <v>256139.68901098907</v>
          </cell>
        </row>
        <row r="30">
          <cell r="A30">
            <v>38168</v>
          </cell>
          <cell r="B30">
            <v>50553.885989010996</v>
          </cell>
          <cell r="C30">
            <v>202215.54395604393</v>
          </cell>
          <cell r="D30">
            <v>306693.57500000007</v>
          </cell>
        </row>
        <row r="31">
          <cell r="A31" t="str">
            <v>Adjustment</v>
          </cell>
          <cell r="B31">
            <v>186715.54395604393</v>
          </cell>
          <cell r="C31">
            <v>15500</v>
          </cell>
          <cell r="D31">
            <v>493409.11895604397</v>
          </cell>
        </row>
        <row r="32">
          <cell r="A32">
            <v>38199</v>
          </cell>
          <cell r="B32">
            <v>3875</v>
          </cell>
          <cell r="C32">
            <v>198340.54395604393</v>
          </cell>
          <cell r="D32">
            <v>497284.11895604397</v>
          </cell>
        </row>
        <row r="33">
          <cell r="A33">
            <v>38230</v>
          </cell>
          <cell r="B33">
            <v>3875</v>
          </cell>
          <cell r="C33">
            <v>194465.54395604393</v>
          </cell>
          <cell r="D33">
            <v>501159.11895604397</v>
          </cell>
        </row>
        <row r="34">
          <cell r="A34">
            <v>38260</v>
          </cell>
          <cell r="B34">
            <v>3875</v>
          </cell>
          <cell r="C34">
            <v>190590.54395604393</v>
          </cell>
          <cell r="D34">
            <v>505034.11895604397</v>
          </cell>
        </row>
      </sheetData>
      <sheetData sheetId="2" refreshError="1">
        <row r="23">
          <cell r="A23">
            <v>38321</v>
          </cell>
          <cell r="B23">
            <v>6280.8870054945055</v>
          </cell>
          <cell r="C23">
            <v>67468.882994505504</v>
          </cell>
          <cell r="D23">
            <v>6280.8870054945055</v>
          </cell>
        </row>
        <row r="24">
          <cell r="A24">
            <v>38352</v>
          </cell>
          <cell r="B24">
            <v>6280.8870054945055</v>
          </cell>
          <cell r="C24">
            <v>61187.995989010997</v>
          </cell>
          <cell r="D24">
            <v>12561.774010989011</v>
          </cell>
        </row>
        <row r="25">
          <cell r="A25">
            <v>38383</v>
          </cell>
          <cell r="B25">
            <v>6280.8870054945055</v>
          </cell>
          <cell r="C25">
            <v>54907.108983516489</v>
          </cell>
          <cell r="D25">
            <v>6280.8870054945055</v>
          </cell>
        </row>
        <row r="26">
          <cell r="A26">
            <v>38411</v>
          </cell>
          <cell r="B26">
            <v>5875.6684890109891</v>
          </cell>
          <cell r="C26">
            <v>49031.440494505499</v>
          </cell>
          <cell r="D26">
            <v>12156.555494505494</v>
          </cell>
        </row>
        <row r="27">
          <cell r="A27">
            <v>38442</v>
          </cell>
          <cell r="B27">
            <v>6280.8870054945055</v>
          </cell>
          <cell r="C27">
            <v>42750.553489010992</v>
          </cell>
          <cell r="D27">
            <v>18437.442499999997</v>
          </cell>
        </row>
        <row r="28">
          <cell r="A28">
            <v>38472</v>
          </cell>
          <cell r="B28">
            <v>6078.2777472527478</v>
          </cell>
          <cell r="C28">
            <v>36672.275741758247</v>
          </cell>
          <cell r="D28">
            <v>24515.720247252746</v>
          </cell>
        </row>
        <row r="29">
          <cell r="A29">
            <v>38503</v>
          </cell>
          <cell r="B29">
            <v>6280.8870054945055</v>
          </cell>
          <cell r="C29">
            <v>30391.38873626374</v>
          </cell>
          <cell r="D29">
            <v>30796.60725274725</v>
          </cell>
        </row>
        <row r="30">
          <cell r="A30">
            <v>38533</v>
          </cell>
          <cell r="B30">
            <v>6078.2777472527478</v>
          </cell>
          <cell r="C30">
            <v>202215.54395604393</v>
          </cell>
          <cell r="D30">
            <v>36874.884999999995</v>
          </cell>
        </row>
        <row r="31">
          <cell r="A31">
            <v>38564</v>
          </cell>
          <cell r="B31">
            <v>6078.2777472527478</v>
          </cell>
          <cell r="C31">
            <v>15500</v>
          </cell>
          <cell r="D31">
            <v>42953.16274725274</v>
          </cell>
        </row>
        <row r="32">
          <cell r="A32">
            <v>38595</v>
          </cell>
          <cell r="B32">
            <v>6078.2777472527478</v>
          </cell>
          <cell r="C32">
            <v>196137.26620879117</v>
          </cell>
          <cell r="D32">
            <v>49031.440494505485</v>
          </cell>
        </row>
        <row r="33">
          <cell r="A33">
            <v>38625</v>
          </cell>
          <cell r="B33">
            <v>6078.2777472527478</v>
          </cell>
          <cell r="C33">
            <v>190058.98846153842</v>
          </cell>
          <cell r="D33">
            <v>55109.71824175823</v>
          </cell>
        </row>
        <row r="34">
          <cell r="A34">
            <v>38656</v>
          </cell>
          <cell r="B34">
            <v>6078.2777472527478</v>
          </cell>
          <cell r="C34">
            <v>183980.71071428567</v>
          </cell>
          <cell r="D34">
            <v>61187.995989010975</v>
          </cell>
        </row>
      </sheetData>
      <sheetData sheetId="3" refreshError="1">
        <row r="22">
          <cell r="A22">
            <v>37955</v>
          </cell>
          <cell r="B22">
            <v>15746.865277777779</v>
          </cell>
          <cell r="C22">
            <v>551140.28472222225</v>
          </cell>
          <cell r="D22">
            <v>15746.865277777779</v>
          </cell>
        </row>
        <row r="23">
          <cell r="A23">
            <v>37986</v>
          </cell>
          <cell r="B23">
            <v>15746.865277777779</v>
          </cell>
          <cell r="C23">
            <v>535393.41944444447</v>
          </cell>
          <cell r="D23">
            <v>31493.730555555558</v>
          </cell>
        </row>
        <row r="24">
          <cell r="A24">
            <v>38017</v>
          </cell>
          <cell r="B24">
            <v>15746.865277777779</v>
          </cell>
          <cell r="C24">
            <v>519646.5541666667</v>
          </cell>
          <cell r="D24">
            <v>15746.865277777779</v>
          </cell>
        </row>
        <row r="25">
          <cell r="A25">
            <v>38046</v>
          </cell>
          <cell r="B25">
            <v>15746.865277777779</v>
          </cell>
          <cell r="C25">
            <v>503899.68888888892</v>
          </cell>
          <cell r="D25">
            <v>31493.730555555558</v>
          </cell>
        </row>
        <row r="26">
          <cell r="A26">
            <v>38077</v>
          </cell>
          <cell r="B26">
            <v>15746.865277777779</v>
          </cell>
          <cell r="C26">
            <v>488152.82361111115</v>
          </cell>
          <cell r="D26">
            <v>47240.59583333334</v>
          </cell>
        </row>
        <row r="27">
          <cell r="A27">
            <v>38107</v>
          </cell>
          <cell r="B27">
            <v>15746.865277777779</v>
          </cell>
          <cell r="C27">
            <v>472405.95833333337</v>
          </cell>
          <cell r="D27">
            <v>62987.461111111115</v>
          </cell>
        </row>
        <row r="28">
          <cell r="A28">
            <v>38138</v>
          </cell>
          <cell r="B28">
            <v>15746.865277777779</v>
          </cell>
          <cell r="C28">
            <v>456659.0930555556</v>
          </cell>
          <cell r="D28">
            <v>78734.326388888891</v>
          </cell>
        </row>
        <row r="29">
          <cell r="A29">
            <v>38168</v>
          </cell>
          <cell r="B29">
            <v>15746.865277777779</v>
          </cell>
          <cell r="C29">
            <v>440912.22777777782</v>
          </cell>
          <cell r="D29">
            <v>94481.191666666666</v>
          </cell>
        </row>
        <row r="30">
          <cell r="A30">
            <v>38199</v>
          </cell>
          <cell r="B30">
            <v>15746.865277777779</v>
          </cell>
          <cell r="C30">
            <v>425165.36250000005</v>
          </cell>
          <cell r="D30">
            <v>110228.05694444444</v>
          </cell>
        </row>
        <row r="31">
          <cell r="A31">
            <v>38230</v>
          </cell>
          <cell r="B31">
            <v>15746.865277777779</v>
          </cell>
          <cell r="C31">
            <v>409418.49722222227</v>
          </cell>
          <cell r="D31">
            <v>125974.92222222222</v>
          </cell>
        </row>
        <row r="32">
          <cell r="A32">
            <v>38260</v>
          </cell>
          <cell r="B32">
            <v>15746.865277777779</v>
          </cell>
          <cell r="C32">
            <v>393671.6319444445</v>
          </cell>
          <cell r="D32">
            <v>141721.78750000001</v>
          </cell>
        </row>
        <row r="33">
          <cell r="A33">
            <v>38291</v>
          </cell>
          <cell r="B33">
            <v>15746.865277777779</v>
          </cell>
          <cell r="C33">
            <v>377924.76666666672</v>
          </cell>
          <cell r="D33">
            <v>157468.65277777778</v>
          </cell>
        </row>
        <row r="34">
          <cell r="A34">
            <v>38321</v>
          </cell>
          <cell r="B34">
            <v>15746.865277777779</v>
          </cell>
          <cell r="C34">
            <v>362177.90138888895</v>
          </cell>
          <cell r="D34">
            <v>173215.51805555556</v>
          </cell>
        </row>
        <row r="35">
          <cell r="A35">
            <v>38352</v>
          </cell>
          <cell r="B35">
            <v>15746.865277777779</v>
          </cell>
          <cell r="C35">
            <v>346431.03611111117</v>
          </cell>
          <cell r="D35">
            <v>188962.38333333333</v>
          </cell>
        </row>
        <row r="36">
          <cell r="A36">
            <v>38383</v>
          </cell>
          <cell r="B36">
            <v>15746.865277777779</v>
          </cell>
          <cell r="C36">
            <v>330684.1708333334</v>
          </cell>
          <cell r="D36">
            <v>15746.865277777779</v>
          </cell>
        </row>
        <row r="37">
          <cell r="A37">
            <v>38411</v>
          </cell>
          <cell r="B37">
            <v>15746.865277777779</v>
          </cell>
          <cell r="C37">
            <v>314937.30555555562</v>
          </cell>
          <cell r="D37">
            <v>31493.730555555558</v>
          </cell>
        </row>
        <row r="38">
          <cell r="A38">
            <v>38442</v>
          </cell>
          <cell r="B38">
            <v>15746.865277777779</v>
          </cell>
          <cell r="C38">
            <v>299190.44027777785</v>
          </cell>
          <cell r="D38">
            <v>47240.59583333334</v>
          </cell>
        </row>
        <row r="39">
          <cell r="A39">
            <v>38472</v>
          </cell>
          <cell r="B39">
            <v>15746.865277777779</v>
          </cell>
          <cell r="C39">
            <v>283443.57500000007</v>
          </cell>
          <cell r="D39">
            <v>62987.461111111115</v>
          </cell>
        </row>
        <row r="40">
          <cell r="A40">
            <v>38503</v>
          </cell>
          <cell r="B40">
            <v>15746.865277777779</v>
          </cell>
          <cell r="C40">
            <v>267696.70972222229</v>
          </cell>
          <cell r="D40">
            <v>78734.326388888891</v>
          </cell>
        </row>
        <row r="41">
          <cell r="A41">
            <v>38533</v>
          </cell>
          <cell r="B41">
            <v>15746.865277777779</v>
          </cell>
          <cell r="C41">
            <v>251949.84444444452</v>
          </cell>
          <cell r="D41">
            <v>94481.191666666666</v>
          </cell>
        </row>
        <row r="42">
          <cell r="A42">
            <v>38564</v>
          </cell>
          <cell r="B42">
            <v>15746.865277777779</v>
          </cell>
          <cell r="C42">
            <v>236202.97916666674</v>
          </cell>
          <cell r="D42">
            <v>110228.05694444444</v>
          </cell>
        </row>
        <row r="43">
          <cell r="A43">
            <v>38595</v>
          </cell>
          <cell r="B43">
            <v>15746.865277777779</v>
          </cell>
          <cell r="C43">
            <v>220456.11388888897</v>
          </cell>
          <cell r="D43">
            <v>125974.92222222222</v>
          </cell>
        </row>
        <row r="44">
          <cell r="A44">
            <v>38625</v>
          </cell>
          <cell r="B44">
            <v>15746.865277777779</v>
          </cell>
          <cell r="C44">
            <v>204709.24861111119</v>
          </cell>
          <cell r="D44">
            <v>141721.78750000001</v>
          </cell>
        </row>
        <row r="45">
          <cell r="A45">
            <v>38656</v>
          </cell>
          <cell r="B45">
            <v>15746.865277777779</v>
          </cell>
          <cell r="C45">
            <v>188962.38333333342</v>
          </cell>
          <cell r="D45">
            <v>157468.65277777778</v>
          </cell>
        </row>
        <row r="46">
          <cell r="A46">
            <v>38686</v>
          </cell>
          <cell r="B46">
            <v>15746.865277777779</v>
          </cell>
          <cell r="C46">
            <v>173215.51805555564</v>
          </cell>
          <cell r="D46">
            <v>173215.51805555556</v>
          </cell>
        </row>
        <row r="47">
          <cell r="A47">
            <v>38717</v>
          </cell>
          <cell r="B47">
            <v>15746.865277777779</v>
          </cell>
          <cell r="C47">
            <v>157468.65277777787</v>
          </cell>
          <cell r="D47">
            <v>188962.38333333333</v>
          </cell>
        </row>
        <row r="48">
          <cell r="A48">
            <v>38748</v>
          </cell>
          <cell r="B48">
            <v>15746.865277777779</v>
          </cell>
          <cell r="C48">
            <v>141721.78750000009</v>
          </cell>
          <cell r="D48">
            <v>15746.865277777779</v>
          </cell>
        </row>
        <row r="49">
          <cell r="A49">
            <v>38776</v>
          </cell>
          <cell r="B49">
            <v>15746.865277777779</v>
          </cell>
          <cell r="C49">
            <v>125974.92222222232</v>
          </cell>
          <cell r="D49">
            <v>31493.730555555558</v>
          </cell>
        </row>
        <row r="50">
          <cell r="A50">
            <v>38807</v>
          </cell>
          <cell r="B50">
            <v>15746.865277777779</v>
          </cell>
          <cell r="C50">
            <v>110228.05694444454</v>
          </cell>
          <cell r="D50">
            <v>47240.59583333334</v>
          </cell>
        </row>
        <row r="51">
          <cell r="A51">
            <v>38837</v>
          </cell>
          <cell r="B51">
            <v>15746.865277777779</v>
          </cell>
          <cell r="C51">
            <v>94481.191666666768</v>
          </cell>
          <cell r="D51">
            <v>62987.461111111115</v>
          </cell>
        </row>
        <row r="52">
          <cell r="A52">
            <v>38868</v>
          </cell>
          <cell r="B52">
            <v>15746.865277777779</v>
          </cell>
          <cell r="C52">
            <v>78734.326388888992</v>
          </cell>
          <cell r="D52">
            <v>78734.326388888891</v>
          </cell>
        </row>
        <row r="53">
          <cell r="A53">
            <v>38898</v>
          </cell>
          <cell r="B53">
            <v>15746.865277777779</v>
          </cell>
          <cell r="C53">
            <v>62987.461111111217</v>
          </cell>
          <cell r="D53">
            <v>94481.191666666666</v>
          </cell>
        </row>
        <row r="54">
          <cell r="A54">
            <v>38929</v>
          </cell>
          <cell r="B54">
            <v>15746.865277777779</v>
          </cell>
          <cell r="C54">
            <v>47240.595833333442</v>
          </cell>
          <cell r="D54">
            <v>110228.05694444444</v>
          </cell>
        </row>
        <row r="55">
          <cell r="A55">
            <v>38960</v>
          </cell>
          <cell r="B55">
            <v>15746.865277777779</v>
          </cell>
          <cell r="C55">
            <v>31493.730555555663</v>
          </cell>
          <cell r="D55">
            <v>125974.92222222222</v>
          </cell>
        </row>
        <row r="56">
          <cell r="A56">
            <v>38990</v>
          </cell>
          <cell r="B56">
            <v>15746.865277777779</v>
          </cell>
          <cell r="C56">
            <v>15746.865277777884</v>
          </cell>
          <cell r="D56">
            <v>141721.78750000001</v>
          </cell>
        </row>
        <row r="57">
          <cell r="A57">
            <v>39021</v>
          </cell>
          <cell r="B57">
            <v>15746.865277777779</v>
          </cell>
          <cell r="C57">
            <v>1.0550138540565968E-10</v>
          </cell>
          <cell r="D57">
            <v>157468.65277777778</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2016 STMNT"/>
      <sheetName val="2015 STMNT"/>
    </sheetNames>
    <sheetDataSet>
      <sheetData sheetId="0">
        <row r="6">
          <cell r="H6" t="str">
            <v>Exelon Directors
Deferred Stock Units</v>
          </cell>
        </row>
        <row r="7">
          <cell r="H7" t="str">
            <v>Shares
( + / - )</v>
          </cell>
        </row>
        <row r="11">
          <cell r="H11">
            <v>274.02300000000002</v>
          </cell>
        </row>
        <row r="16">
          <cell r="H16">
            <v>3.2080000000000002</v>
          </cell>
        </row>
        <row r="18">
          <cell r="H18">
            <v>944.10900000000004</v>
          </cell>
        </row>
        <row r="24">
          <cell r="H24">
            <v>10.901999999999999</v>
          </cell>
        </row>
        <row r="26">
          <cell r="H26">
            <v>719.83900000000006</v>
          </cell>
        </row>
        <row r="31">
          <cell r="H31">
            <v>17.940999999999999</v>
          </cell>
        </row>
        <row r="33">
          <cell r="H33">
            <v>722.54300000000001</v>
          </cell>
        </row>
        <row r="38">
          <cell r="H38">
            <v>25.635999999999999</v>
          </cell>
        </row>
        <row r="40">
          <cell r="H40">
            <v>971.83399999999995</v>
          </cell>
        </row>
        <row r="45">
          <cell r="H45">
            <v>33.622999999999998</v>
          </cell>
        </row>
        <row r="47">
          <cell r="H47">
            <v>1038.682</v>
          </cell>
        </row>
        <row r="61">
          <cell r="H61" t="str">
            <v>zzz</v>
          </cell>
        </row>
      </sheetData>
      <sheetData sheetId="1" refreshError="1"/>
      <sheetData sheetId="2"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Waterside"/>
      <sheetName val="WatersideDock"/>
      <sheetName val="EastRiverStation"/>
      <sheetName val="HudsonAvenue"/>
      <sheetName val="74thStreet"/>
      <sheetName val="59thStreet"/>
      <sheetName val="RavenswoodSteam"/>
      <sheetName val="EastRiverSouthSteam"/>
      <sheetName val="KipsBay"/>
      <sheetName val="East60thStreetSteam"/>
      <sheetName val="LuysterCreek-AstoriaPit"/>
      <sheetName val="Balance"/>
      <sheetName val="Other Prod"/>
      <sheetName val="Steam Prod"/>
      <sheetName val="Steam Plant - Prod"/>
      <sheetName val="Sheet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rted"/>
      <sheetName val="Restoration Participants"/>
    </sheetNames>
    <sheetDataSet>
      <sheetData sheetId="0" refreshError="1"/>
      <sheetData sheetId="1" refreshError="1">
        <row r="7529">
          <cell r="P7529">
            <v>26443</v>
          </cell>
          <cell r="Q7529">
            <v>177077</v>
          </cell>
          <cell r="R7529">
            <v>1870</v>
          </cell>
          <cell r="S7529">
            <v>178946</v>
          </cell>
          <cell r="T7529">
            <v>22216</v>
          </cell>
          <cell r="U7529">
            <v>3489</v>
          </cell>
          <cell r="V7529">
            <v>2002</v>
          </cell>
          <cell r="W7529">
            <v>64</v>
          </cell>
          <cell r="X7529">
            <v>34.5</v>
          </cell>
          <cell r="Y7529" t="str">
            <v>P2</v>
          </cell>
          <cell r="Z7529" t="str">
            <v>ETP</v>
          </cell>
          <cell r="AA7529">
            <v>1</v>
          </cell>
          <cell r="AB7529" t="str">
            <v>BGE</v>
          </cell>
        </row>
        <row r="7530">
          <cell r="P7530">
            <v>35250</v>
          </cell>
          <cell r="Q7530">
            <v>85960</v>
          </cell>
          <cell r="R7530">
            <v>2956</v>
          </cell>
          <cell r="S7530">
            <v>91529</v>
          </cell>
          <cell r="T7530">
            <v>37009</v>
          </cell>
          <cell r="U7530">
            <v>852</v>
          </cell>
          <cell r="V7530">
            <v>2002</v>
          </cell>
          <cell r="W7530">
            <v>63</v>
          </cell>
          <cell r="X7530">
            <v>23.17</v>
          </cell>
          <cell r="Y7530" t="str">
            <v>P2</v>
          </cell>
          <cell r="Z7530" t="str">
            <v>ETP</v>
          </cell>
          <cell r="AA7530">
            <v>1</v>
          </cell>
          <cell r="AB7530" t="str">
            <v>BGE</v>
          </cell>
        </row>
        <row r="7531">
          <cell r="P7531">
            <v>41514</v>
          </cell>
          <cell r="Q7531">
            <v>61058</v>
          </cell>
          <cell r="R7531">
            <v>3329</v>
          </cell>
          <cell r="S7531">
            <v>69933</v>
          </cell>
          <cell r="T7531">
            <v>7063</v>
          </cell>
          <cell r="U7531">
            <v>1754</v>
          </cell>
          <cell r="V7531">
            <v>2002</v>
          </cell>
          <cell r="W7531">
            <v>62</v>
          </cell>
          <cell r="X7531">
            <v>12.42</v>
          </cell>
          <cell r="Y7531" t="str">
            <v>P2</v>
          </cell>
          <cell r="Z7531" t="str">
            <v>ETP</v>
          </cell>
          <cell r="AA7531">
            <v>1</v>
          </cell>
          <cell r="AB7531" t="str">
            <v>BGE</v>
          </cell>
        </row>
        <row r="7532">
          <cell r="P7532">
            <v>36789</v>
          </cell>
          <cell r="Q7532">
            <v>100904</v>
          </cell>
          <cell r="R7532">
            <v>2943</v>
          </cell>
          <cell r="S7532">
            <v>108745</v>
          </cell>
          <cell r="T7532">
            <v>12073</v>
          </cell>
          <cell r="U7532">
            <v>2892</v>
          </cell>
          <cell r="V7532">
            <v>2002</v>
          </cell>
          <cell r="W7532">
            <v>62</v>
          </cell>
          <cell r="X7532">
            <v>20.83</v>
          </cell>
          <cell r="Y7532" t="str">
            <v>P2</v>
          </cell>
          <cell r="Z7532" t="str">
            <v>ETP</v>
          </cell>
          <cell r="AA7532">
            <v>1</v>
          </cell>
          <cell r="AB7532" t="str">
            <v>BGE</v>
          </cell>
        </row>
        <row r="7533">
          <cell r="P7533">
            <v>22362</v>
          </cell>
          <cell r="Q7533">
            <v>277167</v>
          </cell>
          <cell r="R7533">
            <v>0</v>
          </cell>
          <cell r="S7533">
            <v>277167</v>
          </cell>
          <cell r="T7533">
            <v>76514</v>
          </cell>
          <cell r="U7533">
            <v>2789</v>
          </cell>
          <cell r="V7533">
            <v>2002</v>
          </cell>
          <cell r="W7533">
            <v>61</v>
          </cell>
          <cell r="X7533">
            <v>43.58</v>
          </cell>
          <cell r="Y7533" t="str">
            <v>P2</v>
          </cell>
          <cell r="Z7533" t="str">
            <v>ETP</v>
          </cell>
          <cell r="AA7533">
            <v>1</v>
          </cell>
          <cell r="AB7533" t="str">
            <v>BGE</v>
          </cell>
        </row>
        <row r="7534">
          <cell r="P7534">
            <v>25257</v>
          </cell>
          <cell r="Q7534">
            <v>74970</v>
          </cell>
          <cell r="R7534">
            <v>4360</v>
          </cell>
          <cell r="S7534">
            <v>87262</v>
          </cell>
          <cell r="T7534">
            <v>16614</v>
          </cell>
          <cell r="U7534">
            <v>690</v>
          </cell>
          <cell r="V7534">
            <v>2002</v>
          </cell>
          <cell r="W7534">
            <v>61</v>
          </cell>
          <cell r="X7534">
            <v>15.25</v>
          </cell>
          <cell r="Y7534" t="str">
            <v>P2</v>
          </cell>
          <cell r="Z7534" t="str">
            <v>ETP</v>
          </cell>
          <cell r="AA7534">
            <v>1</v>
          </cell>
          <cell r="AB7534" t="str">
            <v>BGE</v>
          </cell>
        </row>
        <row r="7535">
          <cell r="P7535">
            <v>22159</v>
          </cell>
          <cell r="Q7535">
            <v>151430</v>
          </cell>
          <cell r="R7535">
            <v>3997</v>
          </cell>
          <cell r="S7535">
            <v>162698</v>
          </cell>
          <cell r="T7535">
            <v>40543</v>
          </cell>
          <cell r="U7535">
            <v>1463</v>
          </cell>
          <cell r="V7535">
            <v>2002</v>
          </cell>
          <cell r="W7535">
            <v>61</v>
          </cell>
          <cell r="X7535">
            <v>31</v>
          </cell>
          <cell r="Y7535" t="str">
            <v>P2</v>
          </cell>
          <cell r="Z7535" t="str">
            <v>ETP</v>
          </cell>
          <cell r="AA7535">
            <v>1</v>
          </cell>
          <cell r="AB7535" t="str">
            <v>BGE</v>
          </cell>
        </row>
        <row r="7536">
          <cell r="P7536">
            <v>22542</v>
          </cell>
          <cell r="Q7536">
            <v>103953</v>
          </cell>
          <cell r="R7536">
            <v>3577</v>
          </cell>
          <cell r="S7536">
            <v>114035</v>
          </cell>
          <cell r="T7536">
            <v>26625</v>
          </cell>
          <cell r="U7536">
            <v>992</v>
          </cell>
          <cell r="V7536">
            <v>2002</v>
          </cell>
          <cell r="W7536">
            <v>61</v>
          </cell>
          <cell r="X7536">
            <v>23.25</v>
          </cell>
          <cell r="Y7536" t="str">
            <v>P2</v>
          </cell>
          <cell r="Z7536" t="str">
            <v>ETP</v>
          </cell>
          <cell r="AA7536">
            <v>1</v>
          </cell>
          <cell r="AB7536" t="str">
            <v>BGE</v>
          </cell>
        </row>
        <row r="7537">
          <cell r="P7537">
            <v>39266</v>
          </cell>
          <cell r="Q7537">
            <v>90863</v>
          </cell>
          <cell r="R7537">
            <v>4772</v>
          </cell>
          <cell r="S7537">
            <v>104105</v>
          </cell>
          <cell r="T7537">
            <v>23932</v>
          </cell>
          <cell r="U7537">
            <v>893</v>
          </cell>
          <cell r="V7537">
            <v>2002</v>
          </cell>
          <cell r="W7537">
            <v>61</v>
          </cell>
          <cell r="X7537">
            <v>16.75</v>
          </cell>
          <cell r="Y7537" t="str">
            <v>P2</v>
          </cell>
          <cell r="Z7537" t="str">
            <v>ETP</v>
          </cell>
          <cell r="AA7537">
            <v>1</v>
          </cell>
          <cell r="AB7537" t="str">
            <v>BGE</v>
          </cell>
        </row>
        <row r="7538">
          <cell r="P7538">
            <v>27842</v>
          </cell>
          <cell r="Q7538">
            <v>260332</v>
          </cell>
          <cell r="R7538">
            <v>6468</v>
          </cell>
          <cell r="S7538">
            <v>269987</v>
          </cell>
          <cell r="T7538">
            <v>66252</v>
          </cell>
          <cell r="U7538">
            <v>2482</v>
          </cell>
          <cell r="V7538">
            <v>2002</v>
          </cell>
          <cell r="W7538">
            <v>61</v>
          </cell>
          <cell r="X7538">
            <v>33.08</v>
          </cell>
          <cell r="Y7538" t="str">
            <v>P2</v>
          </cell>
          <cell r="Z7538" t="str">
            <v>ETP</v>
          </cell>
          <cell r="AA7538">
            <v>1</v>
          </cell>
          <cell r="AB7538" t="str">
            <v>BGE</v>
          </cell>
        </row>
        <row r="7539">
          <cell r="P7539">
            <v>33912</v>
          </cell>
          <cell r="Q7539">
            <v>127154</v>
          </cell>
          <cell r="R7539">
            <v>4376</v>
          </cell>
          <cell r="S7539">
            <v>143513</v>
          </cell>
          <cell r="T7539">
            <v>6562</v>
          </cell>
          <cell r="U7539">
            <v>484</v>
          </cell>
          <cell r="V7539">
            <v>2002</v>
          </cell>
          <cell r="W7539">
            <v>59</v>
          </cell>
          <cell r="X7539">
            <v>25.08</v>
          </cell>
          <cell r="Y7539" t="str">
            <v>P2</v>
          </cell>
          <cell r="Z7539" t="str">
            <v>ETP</v>
          </cell>
          <cell r="AA7539">
            <v>1</v>
          </cell>
          <cell r="AB7539" t="str">
            <v>BGE</v>
          </cell>
        </row>
        <row r="7540">
          <cell r="P7540">
            <v>23216</v>
          </cell>
          <cell r="Q7540">
            <v>321222</v>
          </cell>
          <cell r="R7540">
            <v>0</v>
          </cell>
          <cell r="S7540">
            <v>321222</v>
          </cell>
          <cell r="T7540">
            <v>20852</v>
          </cell>
          <cell r="U7540">
            <v>1590</v>
          </cell>
          <cell r="V7540">
            <v>2002</v>
          </cell>
          <cell r="W7540">
            <v>59</v>
          </cell>
          <cell r="X7540">
            <v>38.25</v>
          </cell>
          <cell r="Y7540" t="str">
            <v>P2</v>
          </cell>
          <cell r="Z7540" t="str">
            <v>ETP</v>
          </cell>
          <cell r="AA7540">
            <v>1</v>
          </cell>
          <cell r="AB7540" t="str">
            <v>BGE</v>
          </cell>
        </row>
        <row r="7541">
          <cell r="P7541">
            <v>23996</v>
          </cell>
          <cell r="Q7541">
            <v>278274</v>
          </cell>
          <cell r="R7541">
            <v>0</v>
          </cell>
          <cell r="S7541">
            <v>278274</v>
          </cell>
          <cell r="T7541">
            <v>18530</v>
          </cell>
          <cell r="U7541">
            <v>1378</v>
          </cell>
          <cell r="V7541">
            <v>2002</v>
          </cell>
          <cell r="W7541">
            <v>59</v>
          </cell>
          <cell r="X7541">
            <v>39.25</v>
          </cell>
          <cell r="Y7541" t="str">
            <v>P2</v>
          </cell>
          <cell r="Z7541" t="str">
            <v>ETP</v>
          </cell>
          <cell r="AA7541">
            <v>1</v>
          </cell>
          <cell r="AB7541" t="str">
            <v>BGE</v>
          </cell>
        </row>
        <row r="7542">
          <cell r="P7542">
            <v>37408</v>
          </cell>
          <cell r="Q7542">
            <v>94290</v>
          </cell>
          <cell r="R7542">
            <v>3966</v>
          </cell>
          <cell r="S7542">
            <v>109108</v>
          </cell>
          <cell r="T7542">
            <v>4893</v>
          </cell>
          <cell r="U7542">
            <v>359</v>
          </cell>
          <cell r="V7542">
            <v>2002</v>
          </cell>
          <cell r="W7542">
            <v>59</v>
          </cell>
          <cell r="X7542">
            <v>20.079999999999998</v>
          </cell>
          <cell r="Y7542" t="str">
            <v>P2</v>
          </cell>
          <cell r="Z7542" t="str">
            <v>ETP</v>
          </cell>
          <cell r="AA7542">
            <v>1</v>
          </cell>
          <cell r="AB7542" t="str">
            <v>BGE</v>
          </cell>
        </row>
        <row r="7543">
          <cell r="P7543">
            <v>33869</v>
          </cell>
          <cell r="Q7543">
            <v>109563</v>
          </cell>
          <cell r="R7543">
            <v>3810</v>
          </cell>
          <cell r="S7543">
            <v>126865</v>
          </cell>
          <cell r="T7543">
            <v>5556</v>
          </cell>
          <cell r="U7543">
            <v>411</v>
          </cell>
          <cell r="V7543">
            <v>2002</v>
          </cell>
          <cell r="W7543">
            <v>58</v>
          </cell>
          <cell r="X7543">
            <v>24.83</v>
          </cell>
          <cell r="Y7543" t="str">
            <v>P2</v>
          </cell>
          <cell r="Z7543" t="str">
            <v>ETP</v>
          </cell>
          <cell r="AA7543">
            <v>1</v>
          </cell>
          <cell r="AB7543" t="str">
            <v>BGE</v>
          </cell>
        </row>
        <row r="7544">
          <cell r="P7544">
            <v>23628</v>
          </cell>
          <cell r="Q7544">
            <v>232601</v>
          </cell>
          <cell r="R7544">
            <v>0</v>
          </cell>
          <cell r="S7544">
            <v>232601</v>
          </cell>
          <cell r="T7544">
            <v>15110</v>
          </cell>
          <cell r="U7544">
            <v>1140</v>
          </cell>
          <cell r="V7544">
            <v>2002</v>
          </cell>
          <cell r="W7544">
            <v>58</v>
          </cell>
          <cell r="X7544">
            <v>40.5</v>
          </cell>
          <cell r="Y7544" t="str">
            <v>P2</v>
          </cell>
          <cell r="Z7544" t="str">
            <v>ETP</v>
          </cell>
          <cell r="AA7544">
            <v>1</v>
          </cell>
          <cell r="AB7544" t="str">
            <v>BGE</v>
          </cell>
        </row>
        <row r="7545">
          <cell r="P7545">
            <v>26087</v>
          </cell>
          <cell r="Q7545">
            <v>277277</v>
          </cell>
          <cell r="R7545">
            <v>547</v>
          </cell>
          <cell r="S7545">
            <v>277824</v>
          </cell>
          <cell r="T7545">
            <v>13405</v>
          </cell>
          <cell r="U7545">
            <v>2451</v>
          </cell>
          <cell r="V7545">
            <v>2002</v>
          </cell>
          <cell r="W7545">
            <v>58</v>
          </cell>
          <cell r="X7545">
            <v>34.92</v>
          </cell>
          <cell r="Y7545" t="str">
            <v>P2</v>
          </cell>
          <cell r="Z7545" t="str">
            <v>ETP</v>
          </cell>
          <cell r="AA7545">
            <v>1</v>
          </cell>
          <cell r="AB7545" t="str">
            <v>BGE</v>
          </cell>
        </row>
        <row r="7546">
          <cell r="P7546">
            <v>38504</v>
          </cell>
          <cell r="Q7546">
            <v>82804</v>
          </cell>
          <cell r="R7546">
            <v>4290</v>
          </cell>
          <cell r="S7546">
            <v>100977</v>
          </cell>
          <cell r="T7546">
            <v>4234</v>
          </cell>
          <cell r="U7546">
            <v>312</v>
          </cell>
          <cell r="V7546">
            <v>2002</v>
          </cell>
          <cell r="W7546">
            <v>58</v>
          </cell>
          <cell r="X7546">
            <v>18.25</v>
          </cell>
          <cell r="Y7546" t="str">
            <v>P2</v>
          </cell>
          <cell r="Z7546" t="str">
            <v>ETP</v>
          </cell>
          <cell r="AA7546">
            <v>1</v>
          </cell>
          <cell r="AB7546" t="str">
            <v>BGE</v>
          </cell>
        </row>
        <row r="7547">
          <cell r="P7547">
            <v>32785</v>
          </cell>
          <cell r="Q7547">
            <v>152175</v>
          </cell>
          <cell r="R7547">
            <v>4821</v>
          </cell>
          <cell r="S7547">
            <v>174072</v>
          </cell>
          <cell r="T7547">
            <v>7721</v>
          </cell>
          <cell r="U7547">
            <v>571</v>
          </cell>
          <cell r="V7547">
            <v>2002</v>
          </cell>
          <cell r="W7547">
            <v>58</v>
          </cell>
          <cell r="X7547">
            <v>27.5</v>
          </cell>
          <cell r="Y7547" t="str">
            <v>P2</v>
          </cell>
          <cell r="Z7547" t="str">
            <v>ETP</v>
          </cell>
          <cell r="AA7547">
            <v>1</v>
          </cell>
          <cell r="AB7547" t="str">
            <v>BGE</v>
          </cell>
        </row>
        <row r="7548">
          <cell r="P7548">
            <v>33859</v>
          </cell>
          <cell r="Q7548">
            <v>128038</v>
          </cell>
          <cell r="R7548">
            <v>4393</v>
          </cell>
          <cell r="S7548">
            <v>147987</v>
          </cell>
          <cell r="T7548">
            <v>6866</v>
          </cell>
          <cell r="U7548">
            <v>492</v>
          </cell>
          <cell r="V7548">
            <v>2002</v>
          </cell>
          <cell r="W7548">
            <v>58</v>
          </cell>
          <cell r="X7548">
            <v>25.17</v>
          </cell>
          <cell r="Y7548" t="str">
            <v>P2</v>
          </cell>
          <cell r="Z7548" t="str">
            <v>ETP</v>
          </cell>
          <cell r="AA7548">
            <v>1</v>
          </cell>
          <cell r="AB7548" t="str">
            <v>BGE</v>
          </cell>
        </row>
        <row r="7549">
          <cell r="P7549">
            <v>28126</v>
          </cell>
          <cell r="Q7549">
            <v>132126</v>
          </cell>
          <cell r="R7549">
            <v>2350</v>
          </cell>
          <cell r="S7549">
            <v>140190</v>
          </cell>
          <cell r="T7549">
            <v>10160</v>
          </cell>
          <cell r="U7549">
            <v>554</v>
          </cell>
          <cell r="V7549">
            <v>2002</v>
          </cell>
          <cell r="W7549">
            <v>57</v>
          </cell>
          <cell r="X7549">
            <v>31.92</v>
          </cell>
          <cell r="Y7549" t="str">
            <v>P2</v>
          </cell>
          <cell r="Z7549" t="str">
            <v>ETP</v>
          </cell>
          <cell r="AA7549">
            <v>1</v>
          </cell>
          <cell r="AB7549" t="str">
            <v>BGE</v>
          </cell>
        </row>
        <row r="7550">
          <cell r="P7550">
            <v>34352</v>
          </cell>
          <cell r="Q7550">
            <v>143962</v>
          </cell>
          <cell r="R7550">
            <v>5073</v>
          </cell>
          <cell r="S7550">
            <v>170868</v>
          </cell>
          <cell r="T7550">
            <v>8752</v>
          </cell>
          <cell r="U7550">
            <v>534</v>
          </cell>
          <cell r="V7550">
            <v>2002</v>
          </cell>
          <cell r="W7550">
            <v>57</v>
          </cell>
          <cell r="X7550">
            <v>24.5</v>
          </cell>
          <cell r="Y7550" t="str">
            <v>P2</v>
          </cell>
          <cell r="Z7550" t="str">
            <v>ETP</v>
          </cell>
          <cell r="AA7550">
            <v>1</v>
          </cell>
          <cell r="AB7550" t="str">
            <v>BGE</v>
          </cell>
        </row>
        <row r="7551">
          <cell r="P7551">
            <v>39068</v>
          </cell>
          <cell r="Q7551">
            <v>72014</v>
          </cell>
          <cell r="R7551">
            <v>5202</v>
          </cell>
          <cell r="S7551">
            <v>99361</v>
          </cell>
          <cell r="T7551">
            <v>4367</v>
          </cell>
          <cell r="U7551">
            <v>265</v>
          </cell>
          <cell r="V7551">
            <v>2002</v>
          </cell>
          <cell r="W7551">
            <v>57</v>
          </cell>
          <cell r="X7551">
            <v>13.08</v>
          </cell>
          <cell r="Y7551" t="str">
            <v>P2</v>
          </cell>
          <cell r="Z7551" t="str">
            <v>ETP</v>
          </cell>
          <cell r="AA7551">
            <v>1</v>
          </cell>
          <cell r="AB7551" t="str">
            <v>BGE</v>
          </cell>
        </row>
        <row r="7552">
          <cell r="P7552">
            <v>29312</v>
          </cell>
          <cell r="Q7552">
            <v>40819</v>
          </cell>
          <cell r="R7552">
            <v>2042</v>
          </cell>
          <cell r="S7552">
            <v>52248</v>
          </cell>
          <cell r="T7552">
            <v>4945</v>
          </cell>
          <cell r="U7552">
            <v>220</v>
          </cell>
          <cell r="V7552">
            <v>2002</v>
          </cell>
          <cell r="W7552">
            <v>57</v>
          </cell>
          <cell r="X7552">
            <v>16.25</v>
          </cell>
          <cell r="Y7552" t="str">
            <v>P2</v>
          </cell>
          <cell r="Z7552" t="str">
            <v>ETP</v>
          </cell>
          <cell r="AA7552">
            <v>1</v>
          </cell>
          <cell r="AB7552" t="str">
            <v>BGE</v>
          </cell>
        </row>
        <row r="7553">
          <cell r="P7553">
            <v>36806</v>
          </cell>
          <cell r="Q7553">
            <v>102587</v>
          </cell>
          <cell r="R7553">
            <v>4200</v>
          </cell>
          <cell r="S7553">
            <v>124846</v>
          </cell>
          <cell r="T7553">
            <v>6375</v>
          </cell>
          <cell r="U7553">
            <v>381</v>
          </cell>
          <cell r="V7553">
            <v>2002</v>
          </cell>
          <cell r="W7553">
            <v>57</v>
          </cell>
          <cell r="X7553">
            <v>20.75</v>
          </cell>
          <cell r="Y7553" t="str">
            <v>P2</v>
          </cell>
          <cell r="Z7553" t="str">
            <v>ETP</v>
          </cell>
          <cell r="AA7553">
            <v>1</v>
          </cell>
          <cell r="AB7553" t="str">
            <v>BGE</v>
          </cell>
        </row>
        <row r="7554">
          <cell r="P7554">
            <v>39465</v>
          </cell>
          <cell r="Q7554">
            <v>102860</v>
          </cell>
          <cell r="R7554">
            <v>6018</v>
          </cell>
          <cell r="S7554">
            <v>133543</v>
          </cell>
          <cell r="T7554">
            <v>6210</v>
          </cell>
          <cell r="U7554">
            <v>381</v>
          </cell>
          <cell r="V7554">
            <v>2002</v>
          </cell>
          <cell r="W7554">
            <v>57</v>
          </cell>
          <cell r="X7554">
            <v>16.170000000000002</v>
          </cell>
          <cell r="Y7554" t="str">
            <v>P2</v>
          </cell>
          <cell r="Z7554" t="str">
            <v>ETP</v>
          </cell>
          <cell r="AA7554">
            <v>1</v>
          </cell>
          <cell r="AB7554" t="str">
            <v>BGE</v>
          </cell>
        </row>
        <row r="7555">
          <cell r="P7555">
            <v>31472</v>
          </cell>
          <cell r="Q7555">
            <v>160455</v>
          </cell>
          <cell r="R7555">
            <v>4752</v>
          </cell>
          <cell r="S7555">
            <v>183235</v>
          </cell>
          <cell r="T7555">
            <v>11410</v>
          </cell>
          <cell r="U7555">
            <v>719</v>
          </cell>
          <cell r="V7555">
            <v>2002</v>
          </cell>
          <cell r="W7555">
            <v>56</v>
          </cell>
          <cell r="X7555">
            <v>29.33</v>
          </cell>
          <cell r="Y7555" t="str">
            <v>P2</v>
          </cell>
          <cell r="Z7555" t="str">
            <v>ETP</v>
          </cell>
          <cell r="AA7555">
            <v>1</v>
          </cell>
          <cell r="AB7555" t="str">
            <v>BGE</v>
          </cell>
        </row>
        <row r="7556">
          <cell r="P7556">
            <v>35307</v>
          </cell>
          <cell r="Q7556">
            <v>99438</v>
          </cell>
          <cell r="R7556">
            <v>3652</v>
          </cell>
          <cell r="S7556">
            <v>121448</v>
          </cell>
          <cell r="T7556">
            <v>7033</v>
          </cell>
          <cell r="U7556">
            <v>452</v>
          </cell>
          <cell r="V7556">
            <v>2002</v>
          </cell>
          <cell r="W7556">
            <v>56</v>
          </cell>
          <cell r="X7556">
            <v>23.17</v>
          </cell>
          <cell r="Y7556" t="str">
            <v>P2</v>
          </cell>
          <cell r="Z7556" t="str">
            <v>ETP</v>
          </cell>
          <cell r="AA7556">
            <v>1</v>
          </cell>
          <cell r="AB7556" t="str">
            <v>BGE</v>
          </cell>
        </row>
        <row r="7557">
          <cell r="P7557">
            <v>25589</v>
          </cell>
          <cell r="Q7557">
            <v>187338</v>
          </cell>
          <cell r="R7557">
            <v>0</v>
          </cell>
          <cell r="S7557">
            <v>187338</v>
          </cell>
          <cell r="T7557">
            <v>12432</v>
          </cell>
          <cell r="U7557">
            <v>1765</v>
          </cell>
          <cell r="V7557">
            <v>2002</v>
          </cell>
          <cell r="W7557">
            <v>56</v>
          </cell>
          <cell r="X7557">
            <v>35.58</v>
          </cell>
          <cell r="Y7557" t="str">
            <v>P2</v>
          </cell>
          <cell r="Z7557" t="str">
            <v>ETP</v>
          </cell>
          <cell r="AA7557">
            <v>1</v>
          </cell>
          <cell r="AB7557" t="str">
            <v>BGE</v>
          </cell>
        </row>
        <row r="7558">
          <cell r="P7558">
            <v>32117</v>
          </cell>
          <cell r="Q7558">
            <v>104323</v>
          </cell>
          <cell r="R7558">
            <v>3170</v>
          </cell>
          <cell r="S7558">
            <v>120720</v>
          </cell>
          <cell r="T7558">
            <v>7532</v>
          </cell>
          <cell r="U7558">
            <v>474</v>
          </cell>
          <cell r="V7558">
            <v>2002</v>
          </cell>
          <cell r="W7558">
            <v>56</v>
          </cell>
          <cell r="X7558">
            <v>28.5</v>
          </cell>
          <cell r="Y7558" t="str">
            <v>P2</v>
          </cell>
          <cell r="Z7558" t="str">
            <v>ETP</v>
          </cell>
          <cell r="AA7558">
            <v>1</v>
          </cell>
          <cell r="AB7558" t="str">
            <v>BGE</v>
          </cell>
        </row>
        <row r="7559">
          <cell r="P7559">
            <v>38672</v>
          </cell>
          <cell r="Q7559">
            <v>82905</v>
          </cell>
          <cell r="R7559">
            <v>4393</v>
          </cell>
          <cell r="S7559">
            <v>107605</v>
          </cell>
          <cell r="T7559">
            <v>5966</v>
          </cell>
          <cell r="U7559">
            <v>377</v>
          </cell>
          <cell r="V7559">
            <v>2002</v>
          </cell>
          <cell r="W7559">
            <v>56</v>
          </cell>
          <cell r="X7559">
            <v>17.670000000000002</v>
          </cell>
          <cell r="Y7559" t="str">
            <v>P2</v>
          </cell>
          <cell r="Z7559" t="str">
            <v>ETP</v>
          </cell>
          <cell r="AA7559">
            <v>1</v>
          </cell>
          <cell r="AB7559" t="str">
            <v>BGE</v>
          </cell>
        </row>
        <row r="7560">
          <cell r="P7560">
            <v>27717</v>
          </cell>
          <cell r="Q7560">
            <v>90912</v>
          </cell>
          <cell r="R7560">
            <v>4987</v>
          </cell>
          <cell r="S7560">
            <v>119218</v>
          </cell>
          <cell r="T7560">
            <v>6127</v>
          </cell>
          <cell r="U7560">
            <v>410</v>
          </cell>
          <cell r="V7560">
            <v>2002</v>
          </cell>
          <cell r="W7560">
            <v>56</v>
          </cell>
          <cell r="X7560">
            <v>17.079999999999998</v>
          </cell>
          <cell r="Y7560" t="str">
            <v>P2</v>
          </cell>
          <cell r="Z7560" t="str">
            <v>ETP</v>
          </cell>
          <cell r="AA7560">
            <v>1</v>
          </cell>
          <cell r="AB7560" t="str">
            <v>BGE</v>
          </cell>
        </row>
        <row r="7561">
          <cell r="P7561">
            <v>25639</v>
          </cell>
          <cell r="Q7561">
            <v>211493</v>
          </cell>
          <cell r="R7561">
            <v>0</v>
          </cell>
          <cell r="S7561">
            <v>211493</v>
          </cell>
          <cell r="T7561">
            <v>21148</v>
          </cell>
          <cell r="U7561">
            <v>1017</v>
          </cell>
          <cell r="V7561">
            <v>2002</v>
          </cell>
          <cell r="W7561">
            <v>56</v>
          </cell>
          <cell r="X7561">
            <v>35.5</v>
          </cell>
          <cell r="Y7561" t="str">
            <v>P2</v>
          </cell>
          <cell r="Z7561" t="str">
            <v>ETP</v>
          </cell>
          <cell r="AA7561">
            <v>1</v>
          </cell>
          <cell r="AB7561" t="str">
            <v>BGE</v>
          </cell>
        </row>
        <row r="7562">
          <cell r="P7562">
            <v>24124</v>
          </cell>
          <cell r="Q7562">
            <v>203548</v>
          </cell>
          <cell r="R7562">
            <v>0</v>
          </cell>
          <cell r="S7562">
            <v>203548</v>
          </cell>
          <cell r="T7562">
            <v>10754</v>
          </cell>
          <cell r="U7562">
            <v>985</v>
          </cell>
          <cell r="V7562">
            <v>2002</v>
          </cell>
          <cell r="W7562">
            <v>56</v>
          </cell>
          <cell r="X7562">
            <v>39.58</v>
          </cell>
          <cell r="Y7562" t="str">
            <v>P2</v>
          </cell>
          <cell r="Z7562" t="str">
            <v>ETP</v>
          </cell>
          <cell r="AA7562">
            <v>1</v>
          </cell>
          <cell r="AB7562" t="str">
            <v>BGE</v>
          </cell>
        </row>
        <row r="7563">
          <cell r="P7563">
            <v>28058</v>
          </cell>
          <cell r="Q7563">
            <v>187579</v>
          </cell>
          <cell r="R7563">
            <v>5645</v>
          </cell>
          <cell r="S7563">
            <v>215929</v>
          </cell>
          <cell r="T7563">
            <v>12685</v>
          </cell>
          <cell r="U7563">
            <v>839</v>
          </cell>
          <cell r="V7563">
            <v>2002</v>
          </cell>
          <cell r="W7563">
            <v>56</v>
          </cell>
          <cell r="X7563">
            <v>28.83</v>
          </cell>
          <cell r="Y7563" t="str">
            <v>P2</v>
          </cell>
          <cell r="Z7563" t="str">
            <v>ETP</v>
          </cell>
          <cell r="AA7563">
            <v>1</v>
          </cell>
          <cell r="AB7563" t="str">
            <v>BGE</v>
          </cell>
        </row>
        <row r="7564">
          <cell r="P7564">
            <v>32203</v>
          </cell>
          <cell r="Q7564">
            <v>254561</v>
          </cell>
          <cell r="R7564">
            <v>7756</v>
          </cell>
          <cell r="S7564">
            <v>294539</v>
          </cell>
          <cell r="T7564">
            <v>17939</v>
          </cell>
          <cell r="U7564">
            <v>1157</v>
          </cell>
          <cell r="V7564">
            <v>2002</v>
          </cell>
          <cell r="W7564">
            <v>56</v>
          </cell>
          <cell r="X7564">
            <v>28.42</v>
          </cell>
          <cell r="Y7564" t="str">
            <v>P2</v>
          </cell>
          <cell r="Z7564" t="str">
            <v>ETP</v>
          </cell>
          <cell r="AA7564">
            <v>1</v>
          </cell>
          <cell r="AB7564" t="str">
            <v>BGE</v>
          </cell>
        </row>
        <row r="7565">
          <cell r="P7565">
            <v>24832</v>
          </cell>
          <cell r="Q7565">
            <v>159890</v>
          </cell>
          <cell r="R7565">
            <v>0</v>
          </cell>
          <cell r="S7565">
            <v>159890</v>
          </cell>
          <cell r="T7565">
            <v>8230</v>
          </cell>
          <cell r="U7565">
            <v>775</v>
          </cell>
          <cell r="V7565">
            <v>2002</v>
          </cell>
          <cell r="W7565">
            <v>56</v>
          </cell>
          <cell r="X7565">
            <v>37.42</v>
          </cell>
          <cell r="Y7565" t="str">
            <v>P2</v>
          </cell>
          <cell r="Z7565" t="str">
            <v>ETP</v>
          </cell>
          <cell r="AA7565">
            <v>1</v>
          </cell>
          <cell r="AB7565" t="str">
            <v>BGE</v>
          </cell>
        </row>
        <row r="7566">
          <cell r="P7566">
            <v>41794</v>
          </cell>
          <cell r="Q7566">
            <v>58052</v>
          </cell>
          <cell r="R7566">
            <v>4491</v>
          </cell>
          <cell r="S7566">
            <v>84897</v>
          </cell>
          <cell r="T7566">
            <v>4163</v>
          </cell>
          <cell r="U7566">
            <v>264</v>
          </cell>
          <cell r="V7566">
            <v>2002</v>
          </cell>
          <cell r="W7566">
            <v>56</v>
          </cell>
          <cell r="X7566">
            <v>12.08</v>
          </cell>
          <cell r="Y7566" t="str">
            <v>P2</v>
          </cell>
          <cell r="Z7566" t="str">
            <v>ETP</v>
          </cell>
          <cell r="AA7566">
            <v>1</v>
          </cell>
          <cell r="AB7566" t="str">
            <v>BGE</v>
          </cell>
        </row>
        <row r="7567">
          <cell r="P7567">
            <v>42894</v>
          </cell>
          <cell r="Q7567">
            <v>60339</v>
          </cell>
          <cell r="R7567">
            <v>5288</v>
          </cell>
          <cell r="S7567">
            <v>92112</v>
          </cell>
          <cell r="T7567">
            <v>329</v>
          </cell>
          <cell r="U7567">
            <v>271</v>
          </cell>
          <cell r="V7567">
            <v>2002</v>
          </cell>
          <cell r="W7567">
            <v>56</v>
          </cell>
          <cell r="X7567">
            <v>10.67</v>
          </cell>
          <cell r="Y7567" t="str">
            <v>P2</v>
          </cell>
          <cell r="Z7567" t="str">
            <v>ETP</v>
          </cell>
          <cell r="AA7567">
            <v>1</v>
          </cell>
          <cell r="AB7567" t="str">
            <v>BGE</v>
          </cell>
        </row>
        <row r="7568">
          <cell r="P7568">
            <v>33090</v>
          </cell>
          <cell r="Q7568">
            <v>118699</v>
          </cell>
          <cell r="R7568">
            <v>3851</v>
          </cell>
          <cell r="S7568">
            <v>141254</v>
          </cell>
          <cell r="T7568">
            <v>8697</v>
          </cell>
          <cell r="U7568">
            <v>552</v>
          </cell>
          <cell r="V7568">
            <v>2002</v>
          </cell>
          <cell r="W7568">
            <v>56</v>
          </cell>
          <cell r="X7568">
            <v>26.5</v>
          </cell>
          <cell r="Y7568" t="str">
            <v>P2</v>
          </cell>
          <cell r="Z7568" t="str">
            <v>ETP</v>
          </cell>
          <cell r="AA7568">
            <v>1</v>
          </cell>
          <cell r="AB7568" t="str">
            <v>BGE</v>
          </cell>
        </row>
        <row r="7569">
          <cell r="P7569">
            <v>32823</v>
          </cell>
          <cell r="Q7569">
            <v>118356</v>
          </cell>
          <cell r="R7569">
            <v>3712</v>
          </cell>
          <cell r="S7569">
            <v>140462</v>
          </cell>
          <cell r="T7569">
            <v>1022</v>
          </cell>
          <cell r="U7569">
            <v>635</v>
          </cell>
          <cell r="V7569">
            <v>2002</v>
          </cell>
          <cell r="W7569">
            <v>55</v>
          </cell>
          <cell r="X7569">
            <v>27.25</v>
          </cell>
          <cell r="Y7569" t="str">
            <v>P2</v>
          </cell>
          <cell r="Z7569" t="str">
            <v>ETP</v>
          </cell>
          <cell r="AA7569">
            <v>1</v>
          </cell>
          <cell r="AB7569" t="str">
            <v>BGE</v>
          </cell>
        </row>
        <row r="7570">
          <cell r="P7570">
            <v>25487</v>
          </cell>
          <cell r="Q7570">
            <v>146271</v>
          </cell>
          <cell r="R7570">
            <v>4241</v>
          </cell>
          <cell r="S7570">
            <v>166016</v>
          </cell>
          <cell r="T7570">
            <v>1211</v>
          </cell>
          <cell r="U7570">
            <v>757</v>
          </cell>
          <cell r="V7570">
            <v>2002</v>
          </cell>
          <cell r="W7570">
            <v>55</v>
          </cell>
          <cell r="X7570">
            <v>29.75</v>
          </cell>
          <cell r="Y7570" t="str">
            <v>P2</v>
          </cell>
          <cell r="Z7570" t="str">
            <v>ETP</v>
          </cell>
          <cell r="AA7570">
            <v>1</v>
          </cell>
          <cell r="AB7570" t="str">
            <v>BGE</v>
          </cell>
        </row>
        <row r="7571">
          <cell r="P7571">
            <v>37333</v>
          </cell>
          <cell r="Q7571">
            <v>99095</v>
          </cell>
          <cell r="R7571">
            <v>4082</v>
          </cell>
          <cell r="S7571">
            <v>126255</v>
          </cell>
          <cell r="T7571">
            <v>997</v>
          </cell>
          <cell r="U7571">
            <v>533</v>
          </cell>
          <cell r="V7571">
            <v>2002</v>
          </cell>
          <cell r="W7571">
            <v>55</v>
          </cell>
          <cell r="X7571">
            <v>20.170000000000002</v>
          </cell>
          <cell r="Y7571" t="str">
            <v>P2</v>
          </cell>
          <cell r="Z7571" t="str">
            <v>ETP</v>
          </cell>
          <cell r="AA7571">
            <v>1</v>
          </cell>
          <cell r="AB7571" t="str">
            <v>BGE</v>
          </cell>
        </row>
        <row r="7572">
          <cell r="P7572">
            <v>25289</v>
          </cell>
          <cell r="Q7572">
            <v>174198</v>
          </cell>
          <cell r="R7572">
            <v>0</v>
          </cell>
          <cell r="S7572">
            <v>174198</v>
          </cell>
          <cell r="T7572">
            <v>1211</v>
          </cell>
          <cell r="U7572">
            <v>1457</v>
          </cell>
          <cell r="V7572">
            <v>2002</v>
          </cell>
          <cell r="W7572">
            <v>55</v>
          </cell>
          <cell r="X7572">
            <v>35.58</v>
          </cell>
          <cell r="Y7572" t="str">
            <v>P2</v>
          </cell>
          <cell r="Z7572" t="str">
            <v>ETP</v>
          </cell>
          <cell r="AA7572">
            <v>1</v>
          </cell>
          <cell r="AB7572" t="str">
            <v>BGE</v>
          </cell>
        </row>
        <row r="7573">
          <cell r="P7573">
            <v>30300</v>
          </cell>
          <cell r="Q7573">
            <v>137823</v>
          </cell>
          <cell r="R7573">
            <v>3877</v>
          </cell>
          <cell r="S7573">
            <v>152862</v>
          </cell>
          <cell r="T7573">
            <v>1077</v>
          </cell>
          <cell r="U7573">
            <v>710</v>
          </cell>
          <cell r="V7573">
            <v>2002</v>
          </cell>
          <cell r="W7573">
            <v>55</v>
          </cell>
          <cell r="X7573">
            <v>30.75</v>
          </cell>
          <cell r="Y7573" t="str">
            <v>P2</v>
          </cell>
          <cell r="Z7573" t="str">
            <v>ETP</v>
          </cell>
          <cell r="AA7573">
            <v>1</v>
          </cell>
          <cell r="AB7573" t="str">
            <v>BGE</v>
          </cell>
        </row>
        <row r="7574">
          <cell r="P7574">
            <v>26976</v>
          </cell>
          <cell r="Q7574">
            <v>187447</v>
          </cell>
          <cell r="R7574">
            <v>4789</v>
          </cell>
          <cell r="S7574">
            <v>192592</v>
          </cell>
          <cell r="T7574">
            <v>1377</v>
          </cell>
          <cell r="U7574">
            <v>958</v>
          </cell>
          <cell r="V7574">
            <v>2002</v>
          </cell>
          <cell r="W7574">
            <v>55</v>
          </cell>
          <cell r="X7574">
            <v>33.92</v>
          </cell>
          <cell r="Y7574" t="str">
            <v>P2</v>
          </cell>
          <cell r="Z7574" t="str">
            <v>ETP</v>
          </cell>
          <cell r="AA7574">
            <v>1</v>
          </cell>
          <cell r="AB7574" t="str">
            <v>BGE</v>
          </cell>
        </row>
        <row r="7575">
          <cell r="P7575">
            <v>26037</v>
          </cell>
          <cell r="Q7575">
            <v>184630</v>
          </cell>
          <cell r="R7575">
            <v>4810</v>
          </cell>
          <cell r="S7575">
            <v>192848</v>
          </cell>
          <cell r="T7575">
            <v>1374</v>
          </cell>
          <cell r="U7575">
            <v>928</v>
          </cell>
          <cell r="V7575">
            <v>2002</v>
          </cell>
          <cell r="W7575">
            <v>55</v>
          </cell>
          <cell r="X7575">
            <v>33.25</v>
          </cell>
          <cell r="Y7575" t="str">
            <v>P2</v>
          </cell>
          <cell r="Z7575" t="str">
            <v>ETP</v>
          </cell>
          <cell r="AA7575">
            <v>1</v>
          </cell>
          <cell r="AB7575" t="str">
            <v>BGE</v>
          </cell>
        </row>
        <row r="7576">
          <cell r="P7576">
            <v>29148</v>
          </cell>
          <cell r="Q7576">
            <v>162046</v>
          </cell>
          <cell r="R7576">
            <v>4425</v>
          </cell>
          <cell r="S7576">
            <v>175469</v>
          </cell>
          <cell r="T7576">
            <v>1269</v>
          </cell>
          <cell r="U7576">
            <v>836</v>
          </cell>
          <cell r="V7576">
            <v>2002</v>
          </cell>
          <cell r="W7576">
            <v>55</v>
          </cell>
          <cell r="X7576">
            <v>31.75</v>
          </cell>
          <cell r="Y7576" t="str">
            <v>P2</v>
          </cell>
          <cell r="Z7576" t="str">
            <v>ETP</v>
          </cell>
          <cell r="AA7576">
            <v>1</v>
          </cell>
          <cell r="AB7576" t="str">
            <v>BGE</v>
          </cell>
        </row>
        <row r="7577">
          <cell r="P7577">
            <v>41411</v>
          </cell>
          <cell r="Q7577">
            <v>59272</v>
          </cell>
          <cell r="R7577">
            <v>4390</v>
          </cell>
          <cell r="S7577">
            <v>88052</v>
          </cell>
          <cell r="T7577">
            <v>696</v>
          </cell>
          <cell r="U7577">
            <v>316</v>
          </cell>
          <cell r="V7577">
            <v>2002</v>
          </cell>
          <cell r="W7577">
            <v>55</v>
          </cell>
          <cell r="X7577">
            <v>12.5</v>
          </cell>
          <cell r="Y7577" t="str">
            <v>P2</v>
          </cell>
          <cell r="Z7577" t="str">
            <v>ETP</v>
          </cell>
          <cell r="AA7577">
            <v>1</v>
          </cell>
          <cell r="AB7577" t="str">
            <v>BGE</v>
          </cell>
        </row>
        <row r="7578">
          <cell r="P7578">
            <v>26994</v>
          </cell>
          <cell r="Q7578">
            <v>180985</v>
          </cell>
          <cell r="R7578">
            <v>4627</v>
          </cell>
          <cell r="S7578">
            <v>185956</v>
          </cell>
          <cell r="T7578">
            <v>1296</v>
          </cell>
          <cell r="U7578">
            <v>917</v>
          </cell>
          <cell r="V7578">
            <v>2002</v>
          </cell>
          <cell r="W7578">
            <v>55</v>
          </cell>
          <cell r="X7578">
            <v>33.92</v>
          </cell>
          <cell r="Y7578" t="str">
            <v>P2</v>
          </cell>
          <cell r="Z7578" t="str">
            <v>ETP</v>
          </cell>
          <cell r="AA7578">
            <v>1</v>
          </cell>
          <cell r="AB7578" t="str">
            <v>BGE</v>
          </cell>
        </row>
        <row r="7579">
          <cell r="P7579">
            <v>31131</v>
          </cell>
          <cell r="Q7579">
            <v>128322</v>
          </cell>
          <cell r="R7579">
            <v>3717</v>
          </cell>
          <cell r="S7579">
            <v>145583</v>
          </cell>
          <cell r="T7579">
            <v>1052</v>
          </cell>
          <cell r="U7579">
            <v>672</v>
          </cell>
          <cell r="V7579">
            <v>2002</v>
          </cell>
          <cell r="W7579">
            <v>55</v>
          </cell>
          <cell r="X7579">
            <v>29.75</v>
          </cell>
          <cell r="Y7579" t="str">
            <v>P2</v>
          </cell>
          <cell r="Z7579" t="str">
            <v>ETP</v>
          </cell>
          <cell r="AA7579">
            <v>1</v>
          </cell>
          <cell r="AB7579" t="str">
            <v>BGE</v>
          </cell>
        </row>
        <row r="7580">
          <cell r="P7580">
            <v>25390</v>
          </cell>
          <cell r="Q7580">
            <v>132064</v>
          </cell>
          <cell r="R7580">
            <v>4002</v>
          </cell>
          <cell r="S7580">
            <v>154125</v>
          </cell>
          <cell r="T7580">
            <v>1153</v>
          </cell>
          <cell r="U7580">
            <v>693</v>
          </cell>
          <cell r="V7580">
            <v>2002</v>
          </cell>
          <cell r="W7580">
            <v>55</v>
          </cell>
          <cell r="X7580">
            <v>28.33</v>
          </cell>
          <cell r="Y7580" t="str">
            <v>P2</v>
          </cell>
          <cell r="Z7580" t="str">
            <v>ETP</v>
          </cell>
          <cell r="AA7580">
            <v>1</v>
          </cell>
          <cell r="AB7580" t="str">
            <v>BGE</v>
          </cell>
        </row>
        <row r="7581">
          <cell r="P7581">
            <v>33823</v>
          </cell>
          <cell r="Q7581">
            <v>91097</v>
          </cell>
          <cell r="R7581">
            <v>3073</v>
          </cell>
          <cell r="S7581">
            <v>111417</v>
          </cell>
          <cell r="T7581">
            <v>878</v>
          </cell>
          <cell r="U7581">
            <v>487</v>
          </cell>
          <cell r="V7581">
            <v>2002</v>
          </cell>
          <cell r="W7581">
            <v>55</v>
          </cell>
          <cell r="X7581">
            <v>25.17</v>
          </cell>
          <cell r="Y7581" t="str">
            <v>P2</v>
          </cell>
          <cell r="Z7581" t="str">
            <v>ETP</v>
          </cell>
          <cell r="AA7581">
            <v>1</v>
          </cell>
          <cell r="AB7581" t="str">
            <v>BGE</v>
          </cell>
        </row>
        <row r="7582">
          <cell r="P7582">
            <v>36365</v>
          </cell>
          <cell r="Q7582">
            <v>92977</v>
          </cell>
          <cell r="R7582">
            <v>3645</v>
          </cell>
          <cell r="S7582">
            <v>117238</v>
          </cell>
          <cell r="T7582">
            <v>894</v>
          </cell>
          <cell r="U7582">
            <v>494</v>
          </cell>
          <cell r="V7582">
            <v>2002</v>
          </cell>
          <cell r="W7582">
            <v>55</v>
          </cell>
          <cell r="X7582">
            <v>21.33</v>
          </cell>
          <cell r="Y7582" t="str">
            <v>P2</v>
          </cell>
          <cell r="Z7582" t="str">
            <v>ETP</v>
          </cell>
          <cell r="AA7582">
            <v>1</v>
          </cell>
          <cell r="AB7582" t="str">
            <v>BGE</v>
          </cell>
        </row>
        <row r="7583">
          <cell r="P7583">
            <v>25351</v>
          </cell>
          <cell r="Q7583">
            <v>195894</v>
          </cell>
          <cell r="R7583">
            <v>0</v>
          </cell>
          <cell r="S7583">
            <v>195894</v>
          </cell>
          <cell r="T7583">
            <v>1395</v>
          </cell>
          <cell r="U7583">
            <v>752</v>
          </cell>
          <cell r="V7583">
            <v>2002</v>
          </cell>
          <cell r="W7583">
            <v>55</v>
          </cell>
          <cell r="X7583">
            <v>36</v>
          </cell>
          <cell r="Y7583" t="str">
            <v>P2</v>
          </cell>
          <cell r="Z7583" t="str">
            <v>ETP</v>
          </cell>
          <cell r="AA7583">
            <v>1</v>
          </cell>
          <cell r="AB7583" t="str">
            <v>BGE</v>
          </cell>
        </row>
        <row r="7584">
          <cell r="P7584">
            <v>40490</v>
          </cell>
          <cell r="Q7584">
            <v>80236</v>
          </cell>
          <cell r="R7584">
            <v>5335</v>
          </cell>
          <cell r="S7584">
            <v>114842</v>
          </cell>
          <cell r="T7584">
            <v>913</v>
          </cell>
          <cell r="U7584">
            <v>435</v>
          </cell>
          <cell r="V7584">
            <v>2002</v>
          </cell>
          <cell r="W7584">
            <v>55</v>
          </cell>
          <cell r="X7584">
            <v>13.92</v>
          </cell>
          <cell r="Y7584" t="str">
            <v>P2</v>
          </cell>
          <cell r="Z7584" t="str">
            <v>ETP</v>
          </cell>
          <cell r="AA7584">
            <v>1</v>
          </cell>
          <cell r="AB7584" t="str">
            <v>BGE</v>
          </cell>
        </row>
        <row r="7585">
          <cell r="P7585">
            <v>32585</v>
          </cell>
          <cell r="Q7585">
            <v>144332</v>
          </cell>
          <cell r="R7585">
            <v>4438</v>
          </cell>
          <cell r="S7585">
            <v>169718</v>
          </cell>
          <cell r="T7585">
            <v>1297</v>
          </cell>
          <cell r="U7585">
            <v>774</v>
          </cell>
          <cell r="V7585">
            <v>2002</v>
          </cell>
          <cell r="W7585">
            <v>55</v>
          </cell>
          <cell r="X7585">
            <v>27.83</v>
          </cell>
          <cell r="Y7585" t="str">
            <v>P2</v>
          </cell>
          <cell r="Z7585" t="str">
            <v>ETP</v>
          </cell>
          <cell r="AA7585">
            <v>1</v>
          </cell>
          <cell r="AB7585" t="str">
            <v>BGE</v>
          </cell>
        </row>
        <row r="7586">
          <cell r="P7586">
            <v>45372</v>
          </cell>
          <cell r="Q7586">
            <v>7577</v>
          </cell>
          <cell r="R7586">
            <v>3025</v>
          </cell>
          <cell r="S7586">
            <v>36638</v>
          </cell>
          <cell r="T7586">
            <v>0</v>
          </cell>
          <cell r="U7586">
            <v>0</v>
          </cell>
          <cell r="V7586">
            <v>2002</v>
          </cell>
          <cell r="W7586">
            <v>54</v>
          </cell>
          <cell r="X7586">
            <v>2.5</v>
          </cell>
          <cell r="Y7586" t="str">
            <v>P2</v>
          </cell>
          <cell r="Z7586" t="str">
            <v>ETP</v>
          </cell>
          <cell r="AA7586">
            <v>1</v>
          </cell>
          <cell r="AB7586" t="str">
            <v>BGE</v>
          </cell>
        </row>
        <row r="7587">
          <cell r="P7587">
            <v>32844</v>
          </cell>
          <cell r="Q7587">
            <v>143385</v>
          </cell>
          <cell r="R7587">
            <v>4811</v>
          </cell>
          <cell r="S7587">
            <v>173349</v>
          </cell>
          <cell r="T7587">
            <v>1453</v>
          </cell>
          <cell r="U7587">
            <v>0</v>
          </cell>
          <cell r="V7587">
            <v>2002</v>
          </cell>
          <cell r="W7587">
            <v>54</v>
          </cell>
          <cell r="X7587">
            <v>27.17</v>
          </cell>
          <cell r="Y7587" t="str">
            <v>P2</v>
          </cell>
          <cell r="Z7587" t="str">
            <v>ETP</v>
          </cell>
          <cell r="AA7587">
            <v>1</v>
          </cell>
          <cell r="AB7587" t="str">
            <v>BGE</v>
          </cell>
        </row>
        <row r="7588">
          <cell r="P7588">
            <v>33166</v>
          </cell>
          <cell r="Q7588">
            <v>136922</v>
          </cell>
          <cell r="R7588">
            <v>4728</v>
          </cell>
          <cell r="S7588">
            <v>167714</v>
          </cell>
          <cell r="T7588">
            <v>1448</v>
          </cell>
          <cell r="U7588">
            <v>0</v>
          </cell>
          <cell r="V7588">
            <v>2002</v>
          </cell>
          <cell r="W7588">
            <v>54</v>
          </cell>
          <cell r="X7588">
            <v>26.33</v>
          </cell>
          <cell r="Y7588" t="str">
            <v>P2</v>
          </cell>
          <cell r="Z7588" t="str">
            <v>ETP</v>
          </cell>
          <cell r="AA7588">
            <v>1</v>
          </cell>
          <cell r="AB7588" t="str">
            <v>BGE</v>
          </cell>
        </row>
        <row r="7589">
          <cell r="P7589">
            <v>34754</v>
          </cell>
          <cell r="Q7589">
            <v>197084</v>
          </cell>
          <cell r="R7589">
            <v>7429</v>
          </cell>
          <cell r="S7589">
            <v>250530</v>
          </cell>
          <cell r="T7589">
            <v>2132</v>
          </cell>
          <cell r="U7589">
            <v>0</v>
          </cell>
          <cell r="V7589">
            <v>2002</v>
          </cell>
          <cell r="W7589">
            <v>54</v>
          </cell>
          <cell r="X7589">
            <v>23.92</v>
          </cell>
          <cell r="Y7589" t="str">
            <v>P2</v>
          </cell>
          <cell r="Z7589" t="str">
            <v>ETP</v>
          </cell>
          <cell r="AA7589">
            <v>1</v>
          </cell>
          <cell r="AB7589" t="str">
            <v>BGE</v>
          </cell>
        </row>
        <row r="7590">
          <cell r="P7590">
            <v>24966</v>
          </cell>
          <cell r="Q7590">
            <v>81421</v>
          </cell>
          <cell r="R7590">
            <v>4623</v>
          </cell>
          <cell r="S7590">
            <v>112326</v>
          </cell>
          <cell r="T7590">
            <v>958</v>
          </cell>
          <cell r="U7590">
            <v>0</v>
          </cell>
          <cell r="V7590">
            <v>2002</v>
          </cell>
          <cell r="W7590">
            <v>54</v>
          </cell>
          <cell r="X7590">
            <v>17.420000000000002</v>
          </cell>
          <cell r="Y7590" t="str">
            <v>P2</v>
          </cell>
          <cell r="Z7590" t="str">
            <v>ETP</v>
          </cell>
          <cell r="AA7590">
            <v>1</v>
          </cell>
          <cell r="AB7590" t="str">
            <v>BGE</v>
          </cell>
        </row>
        <row r="7591">
          <cell r="P7591">
            <v>25307</v>
          </cell>
          <cell r="Q7591">
            <v>253237</v>
          </cell>
          <cell r="R7591">
            <v>0</v>
          </cell>
          <cell r="S7591">
            <v>253237</v>
          </cell>
          <cell r="T7591">
            <v>2055</v>
          </cell>
          <cell r="U7591">
            <v>0</v>
          </cell>
          <cell r="V7591">
            <v>2002</v>
          </cell>
          <cell r="W7591">
            <v>54</v>
          </cell>
          <cell r="X7591">
            <v>36.08</v>
          </cell>
          <cell r="Y7591" t="str">
            <v>P2</v>
          </cell>
          <cell r="Z7591" t="str">
            <v>ETP</v>
          </cell>
          <cell r="AA7591">
            <v>1</v>
          </cell>
          <cell r="AB7591" t="str">
            <v>BGE</v>
          </cell>
        </row>
        <row r="7592">
          <cell r="P7592">
            <v>25339</v>
          </cell>
          <cell r="Q7592">
            <v>300536</v>
          </cell>
          <cell r="R7592">
            <v>0</v>
          </cell>
          <cell r="S7592">
            <v>300536</v>
          </cell>
          <cell r="T7592">
            <v>2270</v>
          </cell>
          <cell r="U7592">
            <v>0</v>
          </cell>
          <cell r="V7592">
            <v>2002</v>
          </cell>
          <cell r="W7592">
            <v>54</v>
          </cell>
          <cell r="X7592">
            <v>36</v>
          </cell>
          <cell r="Y7592" t="str">
            <v>P2</v>
          </cell>
          <cell r="Z7592" t="str">
            <v>ETP</v>
          </cell>
          <cell r="AA7592">
            <v>1</v>
          </cell>
          <cell r="AB7592" t="str">
            <v>BGE</v>
          </cell>
        </row>
        <row r="7593">
          <cell r="P7593">
            <v>33445</v>
          </cell>
          <cell r="Q7593">
            <v>119374</v>
          </cell>
          <cell r="R7593">
            <v>4219</v>
          </cell>
          <cell r="S7593">
            <v>147692</v>
          </cell>
          <cell r="T7593">
            <v>1285</v>
          </cell>
          <cell r="U7593">
            <v>0</v>
          </cell>
          <cell r="V7593">
            <v>2002</v>
          </cell>
          <cell r="W7593">
            <v>54</v>
          </cell>
          <cell r="X7593">
            <v>25.67</v>
          </cell>
          <cell r="Y7593" t="str">
            <v>P2</v>
          </cell>
          <cell r="Z7593" t="str">
            <v>ETP</v>
          </cell>
          <cell r="AA7593">
            <v>1</v>
          </cell>
          <cell r="AB7593" t="str">
            <v>BGE</v>
          </cell>
        </row>
        <row r="7594">
          <cell r="P7594">
            <v>39036</v>
          </cell>
          <cell r="Q7594">
            <v>87565</v>
          </cell>
          <cell r="R7594">
            <v>5021</v>
          </cell>
          <cell r="S7594">
            <v>121201</v>
          </cell>
          <cell r="T7594">
            <v>977</v>
          </cell>
          <cell r="U7594">
            <v>0</v>
          </cell>
          <cell r="V7594">
            <v>2002</v>
          </cell>
          <cell r="W7594">
            <v>54</v>
          </cell>
          <cell r="X7594">
            <v>17.25</v>
          </cell>
          <cell r="Y7594" t="str">
            <v>P2</v>
          </cell>
          <cell r="Z7594" t="str">
            <v>ETP</v>
          </cell>
          <cell r="AA7594">
            <v>1</v>
          </cell>
          <cell r="AB7594" t="str">
            <v>BGE</v>
          </cell>
        </row>
        <row r="7595">
          <cell r="P7595">
            <v>25362</v>
          </cell>
          <cell r="Q7595">
            <v>205046</v>
          </cell>
          <cell r="R7595">
            <v>0</v>
          </cell>
          <cell r="S7595">
            <v>205046</v>
          </cell>
          <cell r="T7595">
            <v>1634</v>
          </cell>
          <cell r="U7595">
            <v>0</v>
          </cell>
          <cell r="V7595">
            <v>2002</v>
          </cell>
          <cell r="W7595">
            <v>54</v>
          </cell>
          <cell r="X7595">
            <v>35.92</v>
          </cell>
          <cell r="Y7595" t="str">
            <v>P2</v>
          </cell>
          <cell r="Z7595" t="str">
            <v>ETP</v>
          </cell>
          <cell r="AA7595">
            <v>1</v>
          </cell>
          <cell r="AB7595" t="str">
            <v>BGE</v>
          </cell>
        </row>
        <row r="7596">
          <cell r="P7596">
            <v>28786</v>
          </cell>
          <cell r="Q7596">
            <v>95812</v>
          </cell>
          <cell r="R7596">
            <v>3817</v>
          </cell>
          <cell r="S7596">
            <v>123265</v>
          </cell>
          <cell r="T7596">
            <v>1049</v>
          </cell>
          <cell r="U7596">
            <v>0</v>
          </cell>
          <cell r="V7596">
            <v>2002</v>
          </cell>
          <cell r="W7596">
            <v>54</v>
          </cell>
          <cell r="X7596">
            <v>22.5</v>
          </cell>
          <cell r="Y7596" t="str">
            <v>P2</v>
          </cell>
          <cell r="Z7596" t="str">
            <v>ETP</v>
          </cell>
          <cell r="AA7596">
            <v>1</v>
          </cell>
          <cell r="AB7596" t="str">
            <v>BGE</v>
          </cell>
        </row>
        <row r="7597">
          <cell r="P7597">
            <v>25568</v>
          </cell>
          <cell r="Q7597">
            <v>166554</v>
          </cell>
          <cell r="R7597">
            <v>0</v>
          </cell>
          <cell r="S7597">
            <v>166554</v>
          </cell>
          <cell r="T7597">
            <v>1338</v>
          </cell>
          <cell r="U7597">
            <v>0</v>
          </cell>
          <cell r="V7597">
            <v>2002</v>
          </cell>
          <cell r="W7597">
            <v>54</v>
          </cell>
          <cell r="X7597">
            <v>35.58</v>
          </cell>
          <cell r="Y7597" t="str">
            <v>P2</v>
          </cell>
          <cell r="Z7597" t="str">
            <v>ETP</v>
          </cell>
          <cell r="AA7597">
            <v>1</v>
          </cell>
          <cell r="AB7597" t="str">
            <v>BGE</v>
          </cell>
        </row>
        <row r="7598">
          <cell r="P7598">
            <v>25735</v>
          </cell>
          <cell r="Q7598">
            <v>174478</v>
          </cell>
          <cell r="R7598">
            <v>0</v>
          </cell>
          <cell r="S7598">
            <v>174478</v>
          </cell>
          <cell r="T7598">
            <v>1434</v>
          </cell>
          <cell r="U7598">
            <v>0</v>
          </cell>
          <cell r="V7598">
            <v>2002</v>
          </cell>
          <cell r="W7598">
            <v>54</v>
          </cell>
          <cell r="X7598">
            <v>35.42</v>
          </cell>
          <cell r="Y7598" t="str">
            <v>P2</v>
          </cell>
          <cell r="Z7598" t="str">
            <v>ETP</v>
          </cell>
          <cell r="AA7598">
            <v>1</v>
          </cell>
          <cell r="AB7598" t="str">
            <v>BGE</v>
          </cell>
        </row>
        <row r="7599">
          <cell r="P7599">
            <v>30064</v>
          </cell>
          <cell r="Q7599">
            <v>245993</v>
          </cell>
          <cell r="R7599">
            <v>7310</v>
          </cell>
          <cell r="S7599">
            <v>272671</v>
          </cell>
          <cell r="T7599">
            <v>2201</v>
          </cell>
          <cell r="U7599">
            <v>0</v>
          </cell>
          <cell r="V7599">
            <v>2002</v>
          </cell>
          <cell r="W7599">
            <v>54</v>
          </cell>
          <cell r="X7599">
            <v>31</v>
          </cell>
          <cell r="Y7599" t="str">
            <v>P2</v>
          </cell>
          <cell r="Z7599" t="str">
            <v>ETP</v>
          </cell>
          <cell r="AA7599">
            <v>1</v>
          </cell>
          <cell r="AB7599" t="str">
            <v>BGE</v>
          </cell>
        </row>
        <row r="7600">
          <cell r="P7600">
            <v>26100</v>
          </cell>
          <cell r="Q7600">
            <v>149543</v>
          </cell>
          <cell r="R7600">
            <v>328</v>
          </cell>
          <cell r="S7600">
            <v>149871</v>
          </cell>
          <cell r="T7600">
            <v>1169</v>
          </cell>
          <cell r="U7600">
            <v>0</v>
          </cell>
          <cell r="V7600">
            <v>2002</v>
          </cell>
          <cell r="W7600">
            <v>54</v>
          </cell>
          <cell r="X7600">
            <v>34.92</v>
          </cell>
          <cell r="Y7600" t="str">
            <v>P2</v>
          </cell>
          <cell r="Z7600" t="str">
            <v>ETP</v>
          </cell>
          <cell r="AA7600">
            <v>1</v>
          </cell>
          <cell r="AB7600" t="str">
            <v>BGE</v>
          </cell>
        </row>
        <row r="7601">
          <cell r="P7601">
            <v>33578</v>
          </cell>
          <cell r="Q7601">
            <v>107580</v>
          </cell>
          <cell r="R7601">
            <v>3825</v>
          </cell>
          <cell r="S7601">
            <v>133431</v>
          </cell>
          <cell r="T7601">
            <v>1128</v>
          </cell>
          <cell r="U7601">
            <v>0</v>
          </cell>
          <cell r="V7601">
            <v>2002</v>
          </cell>
          <cell r="W7601">
            <v>54</v>
          </cell>
          <cell r="X7601">
            <v>25.5</v>
          </cell>
          <cell r="Y7601" t="str">
            <v>P2</v>
          </cell>
          <cell r="Z7601" t="str">
            <v>ETP</v>
          </cell>
          <cell r="AA7601">
            <v>1</v>
          </cell>
          <cell r="AB7601" t="str">
            <v>BGE</v>
          </cell>
        </row>
        <row r="7602">
          <cell r="P7602">
            <v>26875</v>
          </cell>
          <cell r="Q7602">
            <v>182338</v>
          </cell>
          <cell r="R7602">
            <v>4523</v>
          </cell>
          <cell r="S7602">
            <v>186861</v>
          </cell>
          <cell r="T7602">
            <v>1473</v>
          </cell>
          <cell r="U7602">
            <v>0</v>
          </cell>
          <cell r="V7602">
            <v>2002</v>
          </cell>
          <cell r="W7602">
            <v>54</v>
          </cell>
          <cell r="X7602">
            <v>34.08</v>
          </cell>
          <cell r="Y7602" t="str">
            <v>P2</v>
          </cell>
          <cell r="Z7602" t="str">
            <v>ETP</v>
          </cell>
          <cell r="AA7602">
            <v>1</v>
          </cell>
          <cell r="AB7602" t="str">
            <v>BGE</v>
          </cell>
        </row>
        <row r="7603">
          <cell r="P7603">
            <v>28052</v>
          </cell>
          <cell r="Q7603">
            <v>174127</v>
          </cell>
          <cell r="R7603">
            <v>4881</v>
          </cell>
          <cell r="S7603">
            <v>184251</v>
          </cell>
          <cell r="T7603">
            <v>1485</v>
          </cell>
          <cell r="U7603">
            <v>0</v>
          </cell>
          <cell r="V7603">
            <v>2002</v>
          </cell>
          <cell r="W7603">
            <v>54</v>
          </cell>
          <cell r="X7603">
            <v>32.83</v>
          </cell>
          <cell r="Y7603" t="str">
            <v>P2</v>
          </cell>
          <cell r="Z7603" t="str">
            <v>ETP</v>
          </cell>
          <cell r="AA7603">
            <v>1</v>
          </cell>
          <cell r="AB7603" t="str">
            <v>BGE</v>
          </cell>
        </row>
        <row r="7604">
          <cell r="P7604">
            <v>35955</v>
          </cell>
          <cell r="Q7604">
            <v>93528</v>
          </cell>
          <cell r="R7604">
            <v>3816</v>
          </cell>
          <cell r="S7604">
            <v>120967</v>
          </cell>
          <cell r="T7604">
            <v>1028</v>
          </cell>
          <cell r="U7604">
            <v>0</v>
          </cell>
          <cell r="V7604">
            <v>2002</v>
          </cell>
          <cell r="W7604">
            <v>54</v>
          </cell>
          <cell r="X7604">
            <v>21.92</v>
          </cell>
          <cell r="Y7604" t="str">
            <v>P2</v>
          </cell>
          <cell r="Z7604" t="str">
            <v>ETP</v>
          </cell>
          <cell r="AA7604">
            <v>1</v>
          </cell>
          <cell r="AB7604" t="str">
            <v>BGE</v>
          </cell>
        </row>
        <row r="7605">
          <cell r="P7605">
            <v>25373</v>
          </cell>
          <cell r="Q7605">
            <v>340448</v>
          </cell>
          <cell r="R7605">
            <v>0</v>
          </cell>
          <cell r="S7605">
            <v>340448</v>
          </cell>
          <cell r="T7605">
            <v>2566</v>
          </cell>
          <cell r="U7605">
            <v>0</v>
          </cell>
          <cell r="V7605">
            <v>2002</v>
          </cell>
          <cell r="W7605">
            <v>54</v>
          </cell>
          <cell r="X7605">
            <v>35.92</v>
          </cell>
          <cell r="Y7605" t="str">
            <v>P2</v>
          </cell>
          <cell r="Z7605" t="str">
            <v>ETP</v>
          </cell>
          <cell r="AA7605">
            <v>1</v>
          </cell>
          <cell r="AB7605" t="str">
            <v>BGE</v>
          </cell>
        </row>
        <row r="7606">
          <cell r="P7606">
            <v>33765</v>
          </cell>
          <cell r="Q7606">
            <v>132067</v>
          </cell>
          <cell r="R7606">
            <v>4738</v>
          </cell>
          <cell r="S7606">
            <v>164411</v>
          </cell>
          <cell r="T7606">
            <v>1431</v>
          </cell>
          <cell r="U7606">
            <v>0</v>
          </cell>
          <cell r="V7606">
            <v>2002</v>
          </cell>
          <cell r="W7606">
            <v>54</v>
          </cell>
          <cell r="X7606">
            <v>25.25</v>
          </cell>
          <cell r="Y7606" t="str">
            <v>P2</v>
          </cell>
          <cell r="Z7606" t="str">
            <v>ETP</v>
          </cell>
          <cell r="AA7606">
            <v>1</v>
          </cell>
          <cell r="AB7606" t="str">
            <v>BGE</v>
          </cell>
        </row>
        <row r="7607">
          <cell r="P7607">
            <v>29772</v>
          </cell>
          <cell r="Q7607">
            <v>144817</v>
          </cell>
          <cell r="R7607">
            <v>4269</v>
          </cell>
          <cell r="S7607">
            <v>160048</v>
          </cell>
          <cell r="T7607">
            <v>1405</v>
          </cell>
          <cell r="U7607">
            <v>0</v>
          </cell>
          <cell r="V7607">
            <v>2002</v>
          </cell>
          <cell r="W7607">
            <v>53</v>
          </cell>
          <cell r="X7607">
            <v>31.25</v>
          </cell>
          <cell r="Y7607" t="str">
            <v>P2</v>
          </cell>
          <cell r="Z7607" t="str">
            <v>ETP</v>
          </cell>
          <cell r="AA7607">
            <v>1</v>
          </cell>
          <cell r="AB7607" t="str">
            <v>BGE</v>
          </cell>
        </row>
        <row r="7608">
          <cell r="P7608">
            <v>34774</v>
          </cell>
          <cell r="Q7608">
            <v>90424</v>
          </cell>
          <cell r="R7608">
            <v>3417</v>
          </cell>
          <cell r="S7608">
            <v>117417</v>
          </cell>
          <cell r="T7608">
            <v>1150</v>
          </cell>
          <cell r="U7608">
            <v>0</v>
          </cell>
          <cell r="V7608">
            <v>2002</v>
          </cell>
          <cell r="W7608">
            <v>53</v>
          </cell>
          <cell r="X7608">
            <v>23.83</v>
          </cell>
          <cell r="Y7608" t="str">
            <v>P2</v>
          </cell>
          <cell r="Z7608" t="str">
            <v>ETP</v>
          </cell>
          <cell r="AA7608">
            <v>1</v>
          </cell>
          <cell r="AB7608" t="str">
            <v>BGE</v>
          </cell>
        </row>
        <row r="7609">
          <cell r="P7609">
            <v>27153</v>
          </cell>
          <cell r="Q7609">
            <v>168298</v>
          </cell>
          <cell r="R7609">
            <v>4597</v>
          </cell>
          <cell r="S7609">
            <v>174416</v>
          </cell>
          <cell r="T7609">
            <v>1528</v>
          </cell>
          <cell r="U7609">
            <v>0</v>
          </cell>
          <cell r="V7609">
            <v>2002</v>
          </cell>
          <cell r="W7609">
            <v>53</v>
          </cell>
          <cell r="X7609">
            <v>33.67</v>
          </cell>
          <cell r="Y7609" t="str">
            <v>P2</v>
          </cell>
          <cell r="Z7609" t="str">
            <v>ETP</v>
          </cell>
          <cell r="AA7609">
            <v>1</v>
          </cell>
          <cell r="AB7609" t="str">
            <v>BGE</v>
          </cell>
        </row>
        <row r="7610">
          <cell r="P7610">
            <v>96591</v>
          </cell>
          <cell r="Q7610">
            <v>327504</v>
          </cell>
          <cell r="R7610">
            <v>9902</v>
          </cell>
          <cell r="S7610">
            <v>369817</v>
          </cell>
          <cell r="T7610">
            <v>3296</v>
          </cell>
          <cell r="U7610">
            <v>0</v>
          </cell>
          <cell r="V7610">
            <v>2002</v>
          </cell>
          <cell r="W7610">
            <v>53</v>
          </cell>
          <cell r="X7610">
            <v>30.42</v>
          </cell>
          <cell r="Y7610" t="str">
            <v>P2</v>
          </cell>
          <cell r="Z7610" t="str">
            <v>ETP</v>
          </cell>
          <cell r="AA7610">
            <v>1</v>
          </cell>
          <cell r="AB7610" t="str">
            <v>BGE</v>
          </cell>
        </row>
        <row r="7611">
          <cell r="P7611">
            <v>37545</v>
          </cell>
          <cell r="Q7611">
            <v>99590</v>
          </cell>
          <cell r="R7611">
            <v>4532</v>
          </cell>
          <cell r="S7611">
            <v>135757</v>
          </cell>
          <cell r="T7611">
            <v>1246</v>
          </cell>
          <cell r="U7611">
            <v>0</v>
          </cell>
          <cell r="V7611">
            <v>2002</v>
          </cell>
          <cell r="W7611">
            <v>53</v>
          </cell>
          <cell r="X7611">
            <v>19.829999999999998</v>
          </cell>
          <cell r="Y7611" t="str">
            <v>P2</v>
          </cell>
          <cell r="Z7611" t="str">
            <v>ETP</v>
          </cell>
          <cell r="AA7611">
            <v>1</v>
          </cell>
          <cell r="AB7611" t="str">
            <v>BGE</v>
          </cell>
        </row>
        <row r="7612">
          <cell r="P7612">
            <v>43102</v>
          </cell>
          <cell r="Q7612">
            <v>43158</v>
          </cell>
          <cell r="R7612">
            <v>4050</v>
          </cell>
          <cell r="S7612">
            <v>75580</v>
          </cell>
          <cell r="T7612">
            <v>442</v>
          </cell>
          <cell r="U7612">
            <v>0</v>
          </cell>
          <cell r="V7612">
            <v>2002</v>
          </cell>
          <cell r="W7612">
            <v>53</v>
          </cell>
          <cell r="X7612">
            <v>10.5</v>
          </cell>
          <cell r="Y7612" t="str">
            <v>P2</v>
          </cell>
          <cell r="Z7612" t="str">
            <v>ETP</v>
          </cell>
          <cell r="AA7612">
            <v>1</v>
          </cell>
          <cell r="AB7612" t="str">
            <v>BGE</v>
          </cell>
        </row>
        <row r="7613">
          <cell r="P7613">
            <v>43502</v>
          </cell>
          <cell r="Q7613">
            <v>39079</v>
          </cell>
          <cell r="R7613">
            <v>4144</v>
          </cell>
          <cell r="S7613">
            <v>72372</v>
          </cell>
          <cell r="T7613">
            <v>397</v>
          </cell>
          <cell r="U7613">
            <v>0</v>
          </cell>
          <cell r="V7613">
            <v>2002</v>
          </cell>
          <cell r="W7613">
            <v>53</v>
          </cell>
          <cell r="X7613">
            <v>9.33</v>
          </cell>
          <cell r="Y7613" t="str">
            <v>P2</v>
          </cell>
          <cell r="Z7613" t="str">
            <v>ETP</v>
          </cell>
          <cell r="AA7613">
            <v>1</v>
          </cell>
          <cell r="AB7613" t="str">
            <v>BGE</v>
          </cell>
        </row>
        <row r="7614">
          <cell r="P7614">
            <v>35340</v>
          </cell>
          <cell r="Q7614">
            <v>132902</v>
          </cell>
          <cell r="R7614">
            <v>5174</v>
          </cell>
          <cell r="S7614">
            <v>174810</v>
          </cell>
          <cell r="T7614">
            <v>1354</v>
          </cell>
          <cell r="U7614">
            <v>0</v>
          </cell>
          <cell r="V7614">
            <v>2002</v>
          </cell>
          <cell r="W7614">
            <v>53</v>
          </cell>
          <cell r="X7614">
            <v>23.08</v>
          </cell>
          <cell r="Y7614" t="str">
            <v>P2</v>
          </cell>
          <cell r="Z7614" t="str">
            <v>ETP</v>
          </cell>
          <cell r="AA7614">
            <v>1</v>
          </cell>
          <cell r="AB7614" t="str">
            <v>BGE</v>
          </cell>
        </row>
        <row r="7615">
          <cell r="P7615">
            <v>27894</v>
          </cell>
          <cell r="Q7615">
            <v>171156</v>
          </cell>
          <cell r="R7615">
            <v>4777</v>
          </cell>
          <cell r="S7615">
            <v>181033</v>
          </cell>
          <cell r="T7615">
            <v>1629</v>
          </cell>
          <cell r="U7615">
            <v>0</v>
          </cell>
          <cell r="V7615">
            <v>2002</v>
          </cell>
          <cell r="W7615">
            <v>53</v>
          </cell>
          <cell r="X7615">
            <v>32.92</v>
          </cell>
          <cell r="Y7615" t="str">
            <v>P2</v>
          </cell>
          <cell r="Z7615" t="str">
            <v>ETP</v>
          </cell>
          <cell r="AA7615">
            <v>1</v>
          </cell>
          <cell r="AB7615" t="str">
            <v>BGE</v>
          </cell>
        </row>
        <row r="7616">
          <cell r="P7616">
            <v>26356</v>
          </cell>
          <cell r="Q7616">
            <v>263753</v>
          </cell>
          <cell r="R7616">
            <v>2940</v>
          </cell>
          <cell r="S7616">
            <v>266693</v>
          </cell>
          <cell r="T7616">
            <v>2434</v>
          </cell>
          <cell r="U7616">
            <v>0</v>
          </cell>
          <cell r="V7616">
            <v>2002</v>
          </cell>
          <cell r="W7616">
            <v>53</v>
          </cell>
          <cell r="X7616">
            <v>34.58</v>
          </cell>
          <cell r="Y7616" t="str">
            <v>P2</v>
          </cell>
          <cell r="Z7616" t="str">
            <v>ETP</v>
          </cell>
          <cell r="AA7616">
            <v>1</v>
          </cell>
          <cell r="AB7616" t="str">
            <v>BGE</v>
          </cell>
        </row>
        <row r="7617">
          <cell r="P7617">
            <v>27268</v>
          </cell>
          <cell r="Q7617">
            <v>140839</v>
          </cell>
          <cell r="R7617">
            <v>4001</v>
          </cell>
          <cell r="S7617">
            <v>150891</v>
          </cell>
          <cell r="T7617">
            <v>1359</v>
          </cell>
          <cell r="U7617">
            <v>0</v>
          </cell>
          <cell r="V7617">
            <v>2002</v>
          </cell>
          <cell r="W7617">
            <v>53</v>
          </cell>
          <cell r="X7617">
            <v>32.42</v>
          </cell>
          <cell r="Y7617" t="str">
            <v>P2</v>
          </cell>
          <cell r="Z7617" t="str">
            <v>ETP</v>
          </cell>
          <cell r="AA7617">
            <v>1</v>
          </cell>
          <cell r="AB7617" t="str">
            <v>BGE</v>
          </cell>
        </row>
        <row r="7618">
          <cell r="P7618">
            <v>36442</v>
          </cell>
          <cell r="Q7618">
            <v>115889</v>
          </cell>
          <cell r="R7618">
            <v>4859</v>
          </cell>
          <cell r="S7618">
            <v>155332</v>
          </cell>
          <cell r="T7618">
            <v>1442</v>
          </cell>
          <cell r="U7618">
            <v>0</v>
          </cell>
          <cell r="V7618">
            <v>2002</v>
          </cell>
          <cell r="W7618">
            <v>53</v>
          </cell>
          <cell r="X7618">
            <v>21.25</v>
          </cell>
          <cell r="Y7618" t="str">
            <v>P2</v>
          </cell>
          <cell r="Z7618" t="str">
            <v>ETP</v>
          </cell>
          <cell r="AA7618">
            <v>1</v>
          </cell>
          <cell r="AB7618" t="str">
            <v>BGE</v>
          </cell>
        </row>
        <row r="7619">
          <cell r="P7619">
            <v>31589</v>
          </cell>
          <cell r="Q7619">
            <v>117444</v>
          </cell>
          <cell r="R7619">
            <v>3688</v>
          </cell>
          <cell r="S7619">
            <v>137513</v>
          </cell>
          <cell r="T7619">
            <v>1310</v>
          </cell>
          <cell r="U7619">
            <v>0</v>
          </cell>
          <cell r="V7619">
            <v>2002</v>
          </cell>
          <cell r="W7619">
            <v>52</v>
          </cell>
          <cell r="X7619">
            <v>29.17</v>
          </cell>
          <cell r="Y7619" t="str">
            <v>P2</v>
          </cell>
          <cell r="Z7619" t="str">
            <v>ETP</v>
          </cell>
          <cell r="AA7619">
            <v>1</v>
          </cell>
          <cell r="AB7619" t="str">
            <v>BGE</v>
          </cell>
        </row>
        <row r="7620">
          <cell r="P7620">
            <v>32561</v>
          </cell>
          <cell r="Q7620">
            <v>225170</v>
          </cell>
          <cell r="R7620">
            <v>7381</v>
          </cell>
          <cell r="S7620">
            <v>273036</v>
          </cell>
          <cell r="T7620">
            <v>2600</v>
          </cell>
          <cell r="U7620">
            <v>0</v>
          </cell>
          <cell r="V7620">
            <v>2002</v>
          </cell>
          <cell r="W7620">
            <v>52</v>
          </cell>
          <cell r="X7620">
            <v>27.83</v>
          </cell>
          <cell r="Y7620" t="str">
            <v>P2</v>
          </cell>
          <cell r="Z7620" t="str">
            <v>ETP</v>
          </cell>
          <cell r="AA7620">
            <v>1</v>
          </cell>
          <cell r="AB7620" t="str">
            <v>BGE</v>
          </cell>
        </row>
        <row r="7621">
          <cell r="P7621">
            <v>34301</v>
          </cell>
          <cell r="Q7621">
            <v>106288</v>
          </cell>
          <cell r="R7621">
            <v>3915</v>
          </cell>
          <cell r="S7621">
            <v>138842</v>
          </cell>
          <cell r="T7621">
            <v>1424</v>
          </cell>
          <cell r="U7621">
            <v>0</v>
          </cell>
          <cell r="V7621">
            <v>2002</v>
          </cell>
          <cell r="W7621">
            <v>52</v>
          </cell>
          <cell r="X7621">
            <v>24.5</v>
          </cell>
          <cell r="Y7621" t="str">
            <v>P2</v>
          </cell>
          <cell r="Z7621" t="str">
            <v>ETP</v>
          </cell>
          <cell r="AA7621">
            <v>1</v>
          </cell>
          <cell r="AB7621" t="str">
            <v>BGE</v>
          </cell>
        </row>
        <row r="7622">
          <cell r="P7622">
            <v>35889</v>
          </cell>
          <cell r="Q7622">
            <v>87917</v>
          </cell>
          <cell r="R7622">
            <v>3571</v>
          </cell>
          <cell r="S7622">
            <v>120155</v>
          </cell>
          <cell r="T7622">
            <v>1217</v>
          </cell>
          <cell r="U7622">
            <v>0</v>
          </cell>
          <cell r="V7622">
            <v>2002</v>
          </cell>
          <cell r="W7622">
            <v>52</v>
          </cell>
          <cell r="X7622">
            <v>22</v>
          </cell>
          <cell r="Y7622" t="str">
            <v>P2</v>
          </cell>
          <cell r="Z7622" t="str">
            <v>ETP</v>
          </cell>
          <cell r="AA7622">
            <v>1</v>
          </cell>
          <cell r="AB7622" t="str">
            <v>BGE</v>
          </cell>
        </row>
        <row r="7623">
          <cell r="P7623">
            <v>30765</v>
          </cell>
          <cell r="Q7623">
            <v>142654</v>
          </cell>
          <cell r="R7623">
            <v>4343</v>
          </cell>
          <cell r="S7623">
            <v>162672</v>
          </cell>
          <cell r="T7623">
            <v>1528</v>
          </cell>
          <cell r="U7623">
            <v>0</v>
          </cell>
          <cell r="V7623">
            <v>2002</v>
          </cell>
          <cell r="W7623">
            <v>52</v>
          </cell>
          <cell r="X7623">
            <v>30.17</v>
          </cell>
          <cell r="Y7623" t="str">
            <v>P2</v>
          </cell>
          <cell r="Z7623" t="str">
            <v>ETP</v>
          </cell>
          <cell r="AA7623">
            <v>1</v>
          </cell>
          <cell r="AB7623" t="str">
            <v>BGE</v>
          </cell>
        </row>
        <row r="7624">
          <cell r="P7624">
            <v>26321</v>
          </cell>
          <cell r="Q7624">
            <v>187889</v>
          </cell>
          <cell r="R7624">
            <v>2103</v>
          </cell>
          <cell r="S7624">
            <v>190002</v>
          </cell>
          <cell r="T7624">
            <v>1853</v>
          </cell>
          <cell r="U7624">
            <v>0</v>
          </cell>
          <cell r="V7624">
            <v>2002</v>
          </cell>
          <cell r="W7624">
            <v>52</v>
          </cell>
          <cell r="X7624">
            <v>34.58</v>
          </cell>
          <cell r="Y7624" t="str">
            <v>P2</v>
          </cell>
          <cell r="Z7624" t="str">
            <v>ETP</v>
          </cell>
          <cell r="AA7624">
            <v>1</v>
          </cell>
          <cell r="AB7624" t="str">
            <v>BGE</v>
          </cell>
        </row>
        <row r="7625">
          <cell r="P7625">
            <v>30903</v>
          </cell>
          <cell r="Q7625">
            <v>155790</v>
          </cell>
          <cell r="R7625">
            <v>4767</v>
          </cell>
          <cell r="S7625">
            <v>178455</v>
          </cell>
          <cell r="T7625">
            <v>1671</v>
          </cell>
          <cell r="U7625">
            <v>0</v>
          </cell>
          <cell r="V7625">
            <v>2002</v>
          </cell>
          <cell r="W7625">
            <v>52</v>
          </cell>
          <cell r="X7625">
            <v>30</v>
          </cell>
          <cell r="Y7625" t="str">
            <v>P2</v>
          </cell>
          <cell r="Z7625" t="str">
            <v>ETP</v>
          </cell>
          <cell r="AA7625">
            <v>1</v>
          </cell>
          <cell r="AB7625" t="str">
            <v>BGE</v>
          </cell>
        </row>
        <row r="7626">
          <cell r="P7626">
            <v>33247</v>
          </cell>
          <cell r="Q7626">
            <v>275380</v>
          </cell>
          <cell r="R7626">
            <v>9579</v>
          </cell>
          <cell r="S7626">
            <v>348438</v>
          </cell>
          <cell r="T7626">
            <v>3417</v>
          </cell>
          <cell r="U7626">
            <v>0</v>
          </cell>
          <cell r="V7626">
            <v>2002</v>
          </cell>
          <cell r="W7626">
            <v>52</v>
          </cell>
          <cell r="X7626">
            <v>26.08</v>
          </cell>
          <cell r="Y7626" t="str">
            <v>P2</v>
          </cell>
          <cell r="Z7626" t="str">
            <v>ETP</v>
          </cell>
          <cell r="AA7626">
            <v>1</v>
          </cell>
          <cell r="AB7626" t="str">
            <v>BGE</v>
          </cell>
        </row>
        <row r="7627">
          <cell r="P7627">
            <v>28494</v>
          </cell>
          <cell r="Q7627">
            <v>177717</v>
          </cell>
          <cell r="R7627">
            <v>5046</v>
          </cell>
          <cell r="S7627">
            <v>190637</v>
          </cell>
          <cell r="T7627">
            <v>1811</v>
          </cell>
          <cell r="U7627">
            <v>0</v>
          </cell>
          <cell r="V7627">
            <v>2002</v>
          </cell>
          <cell r="W7627">
            <v>52</v>
          </cell>
          <cell r="X7627">
            <v>32.42</v>
          </cell>
          <cell r="Y7627" t="str">
            <v>P2</v>
          </cell>
          <cell r="Z7627" t="str">
            <v>ETP</v>
          </cell>
          <cell r="AA7627">
            <v>1</v>
          </cell>
          <cell r="AB7627" t="str">
            <v>BGE</v>
          </cell>
        </row>
        <row r="7628">
          <cell r="P7628">
            <v>35248</v>
          </cell>
          <cell r="Q7628">
            <v>123925</v>
          </cell>
          <cell r="R7628">
            <v>4802</v>
          </cell>
          <cell r="S7628">
            <v>165826</v>
          </cell>
          <cell r="T7628">
            <v>1679</v>
          </cell>
          <cell r="U7628">
            <v>0</v>
          </cell>
          <cell r="V7628">
            <v>2002</v>
          </cell>
          <cell r="W7628">
            <v>52</v>
          </cell>
          <cell r="X7628">
            <v>23.17</v>
          </cell>
          <cell r="Y7628" t="str">
            <v>P2</v>
          </cell>
          <cell r="Z7628" t="str">
            <v>ETP</v>
          </cell>
          <cell r="AA7628">
            <v>1</v>
          </cell>
          <cell r="AB7628" t="str">
            <v>BGE</v>
          </cell>
        </row>
        <row r="7629">
          <cell r="P7629">
            <v>27286</v>
          </cell>
          <cell r="Q7629">
            <v>159073</v>
          </cell>
          <cell r="R7629">
            <v>5008</v>
          </cell>
          <cell r="S7629">
            <v>186676</v>
          </cell>
          <cell r="T7629">
            <v>1763</v>
          </cell>
          <cell r="U7629">
            <v>0</v>
          </cell>
          <cell r="V7629">
            <v>2002</v>
          </cell>
          <cell r="W7629">
            <v>52</v>
          </cell>
          <cell r="X7629">
            <v>29.08</v>
          </cell>
          <cell r="Y7629" t="str">
            <v>P2</v>
          </cell>
          <cell r="Z7629" t="str">
            <v>ETP</v>
          </cell>
          <cell r="AA7629">
            <v>1</v>
          </cell>
          <cell r="AB7629" t="str">
            <v>BGE</v>
          </cell>
        </row>
        <row r="7630">
          <cell r="P7630">
            <v>27253</v>
          </cell>
          <cell r="Q7630">
            <v>156775</v>
          </cell>
          <cell r="R7630">
            <v>4563</v>
          </cell>
          <cell r="S7630">
            <v>171654</v>
          </cell>
          <cell r="T7630">
            <v>1635</v>
          </cell>
          <cell r="U7630">
            <v>0</v>
          </cell>
          <cell r="V7630">
            <v>2002</v>
          </cell>
          <cell r="W7630">
            <v>52</v>
          </cell>
          <cell r="X7630">
            <v>31.67</v>
          </cell>
          <cell r="Y7630" t="str">
            <v>P2</v>
          </cell>
          <cell r="Z7630" t="str">
            <v>ETP</v>
          </cell>
          <cell r="AA7630">
            <v>1</v>
          </cell>
          <cell r="AB7630" t="str">
            <v>BGE</v>
          </cell>
        </row>
        <row r="7631">
          <cell r="P7631">
            <v>28991</v>
          </cell>
          <cell r="Q7631">
            <v>167301</v>
          </cell>
          <cell r="R7631">
            <v>4846</v>
          </cell>
          <cell r="S7631">
            <v>182382</v>
          </cell>
          <cell r="T7631">
            <v>1802</v>
          </cell>
          <cell r="U7631">
            <v>0</v>
          </cell>
          <cell r="V7631">
            <v>2002</v>
          </cell>
          <cell r="W7631">
            <v>52</v>
          </cell>
          <cell r="X7631">
            <v>31.83</v>
          </cell>
          <cell r="Y7631" t="str">
            <v>P2</v>
          </cell>
          <cell r="Z7631" t="str">
            <v>ETP</v>
          </cell>
          <cell r="AA7631">
            <v>1</v>
          </cell>
          <cell r="AB7631" t="str">
            <v>BGE</v>
          </cell>
        </row>
        <row r="7632">
          <cell r="P7632">
            <v>34272</v>
          </cell>
          <cell r="Q7632">
            <v>79463</v>
          </cell>
          <cell r="R7632">
            <v>2927</v>
          </cell>
          <cell r="S7632">
            <v>103689</v>
          </cell>
          <cell r="T7632">
            <v>1011</v>
          </cell>
          <cell r="U7632">
            <v>0</v>
          </cell>
          <cell r="V7632">
            <v>2002</v>
          </cell>
          <cell r="W7632">
            <v>52</v>
          </cell>
          <cell r="X7632">
            <v>24.5</v>
          </cell>
          <cell r="Y7632" t="str">
            <v>P2</v>
          </cell>
          <cell r="Z7632" t="str">
            <v>ETP</v>
          </cell>
          <cell r="AA7632">
            <v>1</v>
          </cell>
          <cell r="AB7632" t="str">
            <v>BGE</v>
          </cell>
        </row>
        <row r="7633">
          <cell r="P7633">
            <v>27302</v>
          </cell>
          <cell r="Q7633">
            <v>471075</v>
          </cell>
          <cell r="R7633">
            <v>12894</v>
          </cell>
          <cell r="S7633">
            <v>489322</v>
          </cell>
          <cell r="T7633">
            <v>3869</v>
          </cell>
          <cell r="U7633">
            <v>0</v>
          </cell>
          <cell r="V7633">
            <v>2002</v>
          </cell>
          <cell r="W7633">
            <v>52</v>
          </cell>
          <cell r="X7633">
            <v>33.58</v>
          </cell>
          <cell r="Y7633" t="str">
            <v>P2</v>
          </cell>
          <cell r="Z7633" t="str">
            <v>ETP</v>
          </cell>
          <cell r="AA7633">
            <v>1</v>
          </cell>
          <cell r="AB7633" t="str">
            <v>BGE</v>
          </cell>
        </row>
        <row r="7634">
          <cell r="P7634">
            <v>28941</v>
          </cell>
          <cell r="Q7634">
            <v>222396</v>
          </cell>
          <cell r="R7634">
            <v>6585</v>
          </cell>
          <cell r="S7634">
            <v>247299</v>
          </cell>
          <cell r="T7634">
            <v>2449</v>
          </cell>
          <cell r="U7634">
            <v>0</v>
          </cell>
          <cell r="V7634">
            <v>2002</v>
          </cell>
          <cell r="W7634">
            <v>52</v>
          </cell>
          <cell r="X7634">
            <v>31.08</v>
          </cell>
          <cell r="Y7634" t="str">
            <v>P2</v>
          </cell>
          <cell r="Z7634" t="str">
            <v>ETP</v>
          </cell>
          <cell r="AA7634">
            <v>1</v>
          </cell>
          <cell r="AB7634" t="str">
            <v>BGE</v>
          </cell>
        </row>
        <row r="7635">
          <cell r="P7635">
            <v>32307</v>
          </cell>
          <cell r="Q7635">
            <v>115435</v>
          </cell>
          <cell r="R7635">
            <v>3826</v>
          </cell>
          <cell r="S7635">
            <v>141095</v>
          </cell>
          <cell r="T7635">
            <v>1376</v>
          </cell>
          <cell r="U7635">
            <v>0</v>
          </cell>
          <cell r="V7635">
            <v>2002</v>
          </cell>
          <cell r="W7635">
            <v>52</v>
          </cell>
          <cell r="X7635">
            <v>27.5</v>
          </cell>
          <cell r="Y7635" t="str">
            <v>P2</v>
          </cell>
          <cell r="Z7635" t="str">
            <v>ETP</v>
          </cell>
          <cell r="AA7635">
            <v>1</v>
          </cell>
          <cell r="AB7635" t="str">
            <v>BGE</v>
          </cell>
        </row>
        <row r="7636">
          <cell r="P7636">
            <v>27926</v>
          </cell>
          <cell r="Q7636">
            <v>172725</v>
          </cell>
          <cell r="R7636">
            <v>4811</v>
          </cell>
          <cell r="S7636">
            <v>182705</v>
          </cell>
          <cell r="T7636">
            <v>1908</v>
          </cell>
          <cell r="U7636">
            <v>0</v>
          </cell>
          <cell r="V7636">
            <v>2002</v>
          </cell>
          <cell r="W7636">
            <v>51</v>
          </cell>
          <cell r="X7636">
            <v>32.92</v>
          </cell>
          <cell r="Y7636" t="str">
            <v>P2</v>
          </cell>
          <cell r="Z7636" t="str">
            <v>ETP</v>
          </cell>
          <cell r="AA7636">
            <v>1</v>
          </cell>
          <cell r="AB7636" t="str">
            <v>BGE</v>
          </cell>
        </row>
        <row r="7637">
          <cell r="P7637">
            <v>32019</v>
          </cell>
          <cell r="Q7637">
            <v>111541</v>
          </cell>
          <cell r="R7637">
            <v>3567</v>
          </cell>
          <cell r="S7637">
            <v>133111</v>
          </cell>
          <cell r="T7637">
            <v>1364</v>
          </cell>
          <cell r="U7637">
            <v>0</v>
          </cell>
          <cell r="V7637">
            <v>2002</v>
          </cell>
          <cell r="W7637">
            <v>51</v>
          </cell>
          <cell r="X7637">
            <v>28.58</v>
          </cell>
          <cell r="Y7637" t="str">
            <v>P2</v>
          </cell>
          <cell r="Z7637" t="str">
            <v>ETP</v>
          </cell>
          <cell r="AA7637">
            <v>1</v>
          </cell>
          <cell r="AB7637" t="str">
            <v>BGE</v>
          </cell>
        </row>
        <row r="7638">
          <cell r="P7638">
            <v>41461</v>
          </cell>
          <cell r="Q7638">
            <v>48083</v>
          </cell>
          <cell r="R7638">
            <v>3784</v>
          </cell>
          <cell r="S7638">
            <v>84289</v>
          </cell>
          <cell r="T7638">
            <v>814</v>
          </cell>
          <cell r="U7638">
            <v>0</v>
          </cell>
          <cell r="V7638">
            <v>2002</v>
          </cell>
          <cell r="W7638">
            <v>51</v>
          </cell>
          <cell r="X7638">
            <v>12.5</v>
          </cell>
          <cell r="Y7638" t="str">
            <v>P2</v>
          </cell>
          <cell r="Z7638" t="str">
            <v>ETP</v>
          </cell>
          <cell r="AA7638">
            <v>1</v>
          </cell>
          <cell r="AB7638" t="str">
            <v>BGE</v>
          </cell>
        </row>
        <row r="7639">
          <cell r="P7639">
            <v>30722</v>
          </cell>
          <cell r="Q7639">
            <v>107343</v>
          </cell>
          <cell r="R7639">
            <v>3498</v>
          </cell>
          <cell r="S7639">
            <v>130160</v>
          </cell>
          <cell r="T7639">
            <v>1335</v>
          </cell>
          <cell r="U7639">
            <v>0</v>
          </cell>
          <cell r="V7639">
            <v>2002</v>
          </cell>
          <cell r="W7639">
            <v>51</v>
          </cell>
          <cell r="X7639">
            <v>28</v>
          </cell>
          <cell r="Y7639" t="str">
            <v>P2</v>
          </cell>
          <cell r="Z7639" t="str">
            <v>ETP</v>
          </cell>
          <cell r="AA7639">
            <v>1</v>
          </cell>
          <cell r="AB7639" t="str">
            <v>BGE</v>
          </cell>
        </row>
        <row r="7640">
          <cell r="P7640">
            <v>28249</v>
          </cell>
          <cell r="Q7640">
            <v>236174</v>
          </cell>
          <cell r="R7640">
            <v>6662</v>
          </cell>
          <cell r="S7640">
            <v>252150</v>
          </cell>
          <cell r="T7640">
            <v>2651</v>
          </cell>
          <cell r="U7640">
            <v>0</v>
          </cell>
          <cell r="V7640">
            <v>2002</v>
          </cell>
          <cell r="W7640">
            <v>51</v>
          </cell>
          <cell r="X7640">
            <v>32.58</v>
          </cell>
          <cell r="Y7640" t="str">
            <v>P2</v>
          </cell>
          <cell r="Z7640" t="str">
            <v>ETP</v>
          </cell>
          <cell r="AA7640">
            <v>1</v>
          </cell>
          <cell r="AB7640" t="str">
            <v>BGE</v>
          </cell>
        </row>
        <row r="7641">
          <cell r="P7641">
            <v>28814</v>
          </cell>
          <cell r="Q7641">
            <v>149632</v>
          </cell>
          <cell r="R7641">
            <v>4286</v>
          </cell>
          <cell r="S7641">
            <v>161626</v>
          </cell>
          <cell r="T7641">
            <v>1632</v>
          </cell>
          <cell r="U7641">
            <v>0</v>
          </cell>
          <cell r="V7641">
            <v>2002</v>
          </cell>
          <cell r="W7641">
            <v>51</v>
          </cell>
          <cell r="X7641">
            <v>32.17</v>
          </cell>
          <cell r="Y7641" t="str">
            <v>P2</v>
          </cell>
          <cell r="Z7641" t="str">
            <v>ETP</v>
          </cell>
          <cell r="AA7641">
            <v>1</v>
          </cell>
          <cell r="AB7641" t="str">
            <v>BGE</v>
          </cell>
        </row>
        <row r="7642">
          <cell r="P7642">
            <v>37243</v>
          </cell>
          <cell r="Q7642">
            <v>82790</v>
          </cell>
          <cell r="R7642">
            <v>3623</v>
          </cell>
          <cell r="S7642">
            <v>118674</v>
          </cell>
          <cell r="T7642">
            <v>1303</v>
          </cell>
          <cell r="U7642">
            <v>0</v>
          </cell>
          <cell r="V7642">
            <v>2002</v>
          </cell>
          <cell r="W7642">
            <v>51</v>
          </cell>
          <cell r="X7642">
            <v>20.25</v>
          </cell>
          <cell r="Y7642" t="str">
            <v>P2</v>
          </cell>
          <cell r="Z7642" t="str">
            <v>ETP</v>
          </cell>
          <cell r="AA7642">
            <v>1</v>
          </cell>
          <cell r="AB7642" t="str">
            <v>BGE</v>
          </cell>
        </row>
        <row r="7643">
          <cell r="P7643">
            <v>28263</v>
          </cell>
          <cell r="Q7643">
            <v>162696</v>
          </cell>
          <cell r="R7643">
            <v>4586</v>
          </cell>
          <cell r="S7643">
            <v>173701</v>
          </cell>
          <cell r="T7643">
            <v>1772</v>
          </cell>
          <cell r="U7643">
            <v>0</v>
          </cell>
          <cell r="V7643">
            <v>2002</v>
          </cell>
          <cell r="W7643">
            <v>50</v>
          </cell>
          <cell r="X7643">
            <v>32.58</v>
          </cell>
          <cell r="Y7643" t="str">
            <v>P2</v>
          </cell>
          <cell r="Z7643" t="str">
            <v>ETP</v>
          </cell>
          <cell r="AA7643">
            <v>1</v>
          </cell>
          <cell r="AB7643" t="str">
            <v>BGE</v>
          </cell>
        </row>
        <row r="7644">
          <cell r="P7644">
            <v>32918</v>
          </cell>
          <cell r="Q7644">
            <v>101015</v>
          </cell>
          <cell r="R7644">
            <v>3403</v>
          </cell>
          <cell r="S7644">
            <v>126358</v>
          </cell>
          <cell r="T7644">
            <v>1254</v>
          </cell>
          <cell r="U7644">
            <v>0</v>
          </cell>
          <cell r="V7644">
            <v>2002</v>
          </cell>
          <cell r="W7644">
            <v>50</v>
          </cell>
          <cell r="X7644">
            <v>27</v>
          </cell>
          <cell r="Y7644" t="str">
            <v>P2</v>
          </cell>
          <cell r="Z7644" t="str">
            <v>ETP</v>
          </cell>
          <cell r="AA7644">
            <v>1</v>
          </cell>
          <cell r="AB7644" t="str">
            <v>BGE</v>
          </cell>
        </row>
        <row r="7645">
          <cell r="P7645">
            <v>32571</v>
          </cell>
          <cell r="Q7645">
            <v>127903</v>
          </cell>
          <cell r="R7645">
            <v>4191</v>
          </cell>
          <cell r="S7645">
            <v>156301</v>
          </cell>
          <cell r="T7645">
            <v>1535</v>
          </cell>
          <cell r="U7645">
            <v>0</v>
          </cell>
          <cell r="V7645">
            <v>2002</v>
          </cell>
          <cell r="W7645">
            <v>50</v>
          </cell>
          <cell r="X7645">
            <v>27.83</v>
          </cell>
          <cell r="Y7645" t="str">
            <v>P2</v>
          </cell>
          <cell r="Z7645" t="str">
            <v>ETP</v>
          </cell>
          <cell r="AA7645">
            <v>1</v>
          </cell>
          <cell r="AB7645" t="str">
            <v>BGE</v>
          </cell>
        </row>
        <row r="7646">
          <cell r="P7646">
            <v>33127</v>
          </cell>
          <cell r="Q7646">
            <v>102601</v>
          </cell>
          <cell r="R7646">
            <v>3526</v>
          </cell>
          <cell r="S7646">
            <v>130425</v>
          </cell>
          <cell r="T7646">
            <v>1317</v>
          </cell>
          <cell r="U7646">
            <v>0</v>
          </cell>
          <cell r="V7646">
            <v>2002</v>
          </cell>
          <cell r="W7646">
            <v>50</v>
          </cell>
          <cell r="X7646">
            <v>26.42</v>
          </cell>
          <cell r="Y7646" t="str">
            <v>P2</v>
          </cell>
          <cell r="Z7646" t="str">
            <v>ETP</v>
          </cell>
          <cell r="AA7646">
            <v>1</v>
          </cell>
          <cell r="AB7646" t="str">
            <v>BGE</v>
          </cell>
        </row>
        <row r="7647">
          <cell r="P7647">
            <v>28324</v>
          </cell>
          <cell r="Q7647">
            <v>109421</v>
          </cell>
          <cell r="R7647">
            <v>3329</v>
          </cell>
          <cell r="S7647">
            <v>125177</v>
          </cell>
          <cell r="T7647">
            <v>1259</v>
          </cell>
          <cell r="U7647">
            <v>0</v>
          </cell>
          <cell r="V7647">
            <v>2002</v>
          </cell>
          <cell r="W7647">
            <v>50</v>
          </cell>
          <cell r="X7647">
            <v>30.17</v>
          </cell>
          <cell r="Y7647" t="str">
            <v>P2</v>
          </cell>
          <cell r="Z7647" t="str">
            <v>ETP</v>
          </cell>
          <cell r="AA7647">
            <v>1</v>
          </cell>
          <cell r="AB7647" t="str">
            <v>BGE</v>
          </cell>
        </row>
        <row r="7648">
          <cell r="P7648">
            <v>33972</v>
          </cell>
          <cell r="Q7648">
            <v>199959</v>
          </cell>
          <cell r="R7648">
            <v>7248</v>
          </cell>
          <cell r="S7648">
            <v>264849</v>
          </cell>
          <cell r="T7648">
            <v>2648</v>
          </cell>
          <cell r="U7648">
            <v>0</v>
          </cell>
          <cell r="V7648">
            <v>2002</v>
          </cell>
          <cell r="W7648">
            <v>50</v>
          </cell>
          <cell r="X7648">
            <v>24.92</v>
          </cell>
          <cell r="Y7648" t="str">
            <v>P2</v>
          </cell>
          <cell r="Z7648" t="str">
            <v>ETP</v>
          </cell>
          <cell r="AA7648">
            <v>1</v>
          </cell>
          <cell r="AB7648" t="str">
            <v>BGE</v>
          </cell>
        </row>
        <row r="7649">
          <cell r="P7649">
            <v>35385</v>
          </cell>
          <cell r="Q7649">
            <v>98945</v>
          </cell>
          <cell r="R7649">
            <v>3859</v>
          </cell>
          <cell r="S7649">
            <v>137412</v>
          </cell>
          <cell r="T7649">
            <v>1397</v>
          </cell>
          <cell r="U7649">
            <v>0</v>
          </cell>
          <cell r="V7649">
            <v>2002</v>
          </cell>
          <cell r="W7649">
            <v>50</v>
          </cell>
          <cell r="X7649">
            <v>23</v>
          </cell>
          <cell r="Y7649" t="str">
            <v>P2</v>
          </cell>
          <cell r="Z7649" t="str">
            <v>ETP</v>
          </cell>
          <cell r="AA7649">
            <v>1</v>
          </cell>
          <cell r="AB7649" t="str">
            <v>BGE</v>
          </cell>
        </row>
        <row r="7650">
          <cell r="P7650">
            <v>31072</v>
          </cell>
          <cell r="Q7650">
            <v>113057</v>
          </cell>
          <cell r="R7650">
            <v>3474</v>
          </cell>
          <cell r="S7650">
            <v>130562</v>
          </cell>
          <cell r="T7650">
            <v>1322</v>
          </cell>
          <cell r="U7650">
            <v>0</v>
          </cell>
          <cell r="V7650">
            <v>2002</v>
          </cell>
          <cell r="W7650">
            <v>50</v>
          </cell>
          <cell r="X7650">
            <v>29.83</v>
          </cell>
          <cell r="Y7650" t="str">
            <v>P2</v>
          </cell>
          <cell r="Z7650" t="str">
            <v>ETP</v>
          </cell>
          <cell r="AA7650">
            <v>1</v>
          </cell>
          <cell r="AB7650" t="str">
            <v>BGE</v>
          </cell>
        </row>
        <row r="7651">
          <cell r="P7651">
            <v>35236</v>
          </cell>
          <cell r="Q7651">
            <v>122338</v>
          </cell>
          <cell r="R7651">
            <v>4738</v>
          </cell>
          <cell r="S7651">
            <v>169182</v>
          </cell>
          <cell r="T7651">
            <v>1701</v>
          </cell>
          <cell r="U7651">
            <v>0</v>
          </cell>
          <cell r="V7651">
            <v>2002</v>
          </cell>
          <cell r="W7651">
            <v>50</v>
          </cell>
          <cell r="X7651">
            <v>23.17</v>
          </cell>
          <cell r="Y7651" t="str">
            <v>P2</v>
          </cell>
          <cell r="Z7651" t="str">
            <v>ETP</v>
          </cell>
          <cell r="AA7651">
            <v>1</v>
          </cell>
          <cell r="AB7651" t="str">
            <v>BGE</v>
          </cell>
        </row>
        <row r="7652">
          <cell r="P7652">
            <v>29329</v>
          </cell>
          <cell r="Q7652">
            <v>227771</v>
          </cell>
          <cell r="R7652">
            <v>6642</v>
          </cell>
          <cell r="S7652">
            <v>250099</v>
          </cell>
          <cell r="T7652">
            <v>2564</v>
          </cell>
          <cell r="U7652">
            <v>0</v>
          </cell>
          <cell r="V7652">
            <v>2002</v>
          </cell>
          <cell r="W7652">
            <v>50</v>
          </cell>
          <cell r="X7652">
            <v>31.58</v>
          </cell>
          <cell r="Y7652" t="str">
            <v>P2</v>
          </cell>
          <cell r="Z7652" t="str">
            <v>ETP</v>
          </cell>
          <cell r="AA7652">
            <v>1</v>
          </cell>
          <cell r="AB7652" t="str">
            <v>BGE</v>
          </cell>
        </row>
        <row r="7653">
          <cell r="P7653">
            <v>31599</v>
          </cell>
          <cell r="Q7653">
            <v>191943</v>
          </cell>
          <cell r="R7653">
            <v>6026</v>
          </cell>
          <cell r="S7653">
            <v>225955</v>
          </cell>
          <cell r="T7653">
            <v>2065</v>
          </cell>
          <cell r="U7653">
            <v>0</v>
          </cell>
          <cell r="V7653">
            <v>2002</v>
          </cell>
          <cell r="W7653">
            <v>50</v>
          </cell>
          <cell r="X7653">
            <v>29.17</v>
          </cell>
          <cell r="Y7653" t="str">
            <v>P2</v>
          </cell>
          <cell r="Z7653" t="str">
            <v>ETP</v>
          </cell>
          <cell r="AA7653">
            <v>1</v>
          </cell>
          <cell r="AB7653" t="str">
            <v>BGE</v>
          </cell>
        </row>
        <row r="7654">
          <cell r="P7654">
            <v>32595</v>
          </cell>
          <cell r="Q7654">
            <v>126549</v>
          </cell>
          <cell r="R7654">
            <v>4157</v>
          </cell>
          <cell r="S7654">
            <v>154937</v>
          </cell>
          <cell r="T7654">
            <v>1532</v>
          </cell>
          <cell r="U7654">
            <v>0</v>
          </cell>
          <cell r="V7654">
            <v>2002</v>
          </cell>
          <cell r="W7654">
            <v>50</v>
          </cell>
          <cell r="X7654">
            <v>27.75</v>
          </cell>
          <cell r="Y7654" t="str">
            <v>P2</v>
          </cell>
          <cell r="Z7654" t="str">
            <v>ETP</v>
          </cell>
          <cell r="AA7654">
            <v>1</v>
          </cell>
          <cell r="AB7654" t="str">
            <v>BGE</v>
          </cell>
        </row>
        <row r="7655">
          <cell r="P7655">
            <v>30805</v>
          </cell>
          <cell r="Q7655">
            <v>114202</v>
          </cell>
          <cell r="R7655">
            <v>3474</v>
          </cell>
          <cell r="S7655">
            <v>130646</v>
          </cell>
          <cell r="T7655">
            <v>1293</v>
          </cell>
          <cell r="U7655">
            <v>0</v>
          </cell>
          <cell r="V7655">
            <v>2002</v>
          </cell>
          <cell r="W7655">
            <v>50</v>
          </cell>
          <cell r="X7655">
            <v>30.17</v>
          </cell>
          <cell r="Y7655" t="str">
            <v>P2</v>
          </cell>
          <cell r="Z7655" t="str">
            <v>ETP</v>
          </cell>
          <cell r="AA7655">
            <v>1</v>
          </cell>
          <cell r="AB7655" t="str">
            <v>BGE</v>
          </cell>
        </row>
        <row r="7656">
          <cell r="P7656">
            <v>28964</v>
          </cell>
          <cell r="Q7656">
            <v>133026</v>
          </cell>
          <cell r="R7656">
            <v>4197</v>
          </cell>
          <cell r="S7656">
            <v>157346</v>
          </cell>
          <cell r="T7656">
            <v>1551</v>
          </cell>
          <cell r="U7656">
            <v>0</v>
          </cell>
          <cell r="V7656">
            <v>2002</v>
          </cell>
          <cell r="W7656">
            <v>50</v>
          </cell>
          <cell r="X7656">
            <v>29</v>
          </cell>
          <cell r="Y7656" t="str">
            <v>P2</v>
          </cell>
          <cell r="Z7656" t="str">
            <v>ETP</v>
          </cell>
          <cell r="AA7656">
            <v>1</v>
          </cell>
          <cell r="AB7656" t="str">
            <v>BGE</v>
          </cell>
        </row>
        <row r="7657">
          <cell r="P7657">
            <v>33727</v>
          </cell>
          <cell r="Q7657">
            <v>122959</v>
          </cell>
          <cell r="R7657">
            <v>4392</v>
          </cell>
          <cell r="S7657">
            <v>161119</v>
          </cell>
          <cell r="T7657">
            <v>1558</v>
          </cell>
          <cell r="U7657">
            <v>0</v>
          </cell>
          <cell r="V7657">
            <v>2002</v>
          </cell>
          <cell r="W7657">
            <v>50</v>
          </cell>
          <cell r="X7657">
            <v>25.33</v>
          </cell>
          <cell r="Y7657" t="str">
            <v>P2</v>
          </cell>
          <cell r="Z7657" t="str">
            <v>ETP</v>
          </cell>
          <cell r="AA7657">
            <v>1</v>
          </cell>
          <cell r="AB7657" t="str">
            <v>BGE</v>
          </cell>
        </row>
        <row r="7658">
          <cell r="P7658">
            <v>33206</v>
          </cell>
          <cell r="Q7658">
            <v>104138</v>
          </cell>
          <cell r="R7658">
            <v>3614</v>
          </cell>
          <cell r="S7658">
            <v>133845</v>
          </cell>
          <cell r="T7658">
            <v>1310</v>
          </cell>
          <cell r="U7658">
            <v>0</v>
          </cell>
          <cell r="V7658">
            <v>2002</v>
          </cell>
          <cell r="W7658">
            <v>49</v>
          </cell>
          <cell r="X7658">
            <v>26.17</v>
          </cell>
          <cell r="Y7658" t="str">
            <v>P2</v>
          </cell>
          <cell r="Z7658" t="str">
            <v>ETP</v>
          </cell>
          <cell r="AA7658">
            <v>1</v>
          </cell>
          <cell r="AB7658" t="str">
            <v>BGE</v>
          </cell>
        </row>
        <row r="7659">
          <cell r="P7659">
            <v>31025</v>
          </cell>
          <cell r="Q7659">
            <v>138759</v>
          </cell>
          <cell r="R7659">
            <v>4270</v>
          </cell>
          <cell r="S7659">
            <v>160285</v>
          </cell>
          <cell r="T7659">
            <v>1603</v>
          </cell>
          <cell r="U7659">
            <v>0</v>
          </cell>
          <cell r="V7659">
            <v>2002</v>
          </cell>
          <cell r="W7659">
            <v>49</v>
          </cell>
          <cell r="X7659">
            <v>29.83</v>
          </cell>
          <cell r="Y7659" t="str">
            <v>P2</v>
          </cell>
          <cell r="Z7659" t="str">
            <v>ETP</v>
          </cell>
          <cell r="AA7659">
            <v>1</v>
          </cell>
          <cell r="AB7659" t="str">
            <v>BGE</v>
          </cell>
        </row>
        <row r="7660">
          <cell r="P7660">
            <v>31412</v>
          </cell>
          <cell r="Q7660">
            <v>158234</v>
          </cell>
          <cell r="R7660">
            <v>4934</v>
          </cell>
          <cell r="S7660">
            <v>185069</v>
          </cell>
          <cell r="T7660">
            <v>1641</v>
          </cell>
          <cell r="U7660">
            <v>0</v>
          </cell>
          <cell r="V7660">
            <v>2002</v>
          </cell>
          <cell r="W7660">
            <v>49</v>
          </cell>
          <cell r="X7660">
            <v>29.42</v>
          </cell>
          <cell r="Y7660" t="str">
            <v>P2</v>
          </cell>
          <cell r="Z7660" t="str">
            <v>ETP</v>
          </cell>
          <cell r="AA7660">
            <v>1</v>
          </cell>
          <cell r="AB7660" t="str">
            <v>BGE</v>
          </cell>
        </row>
        <row r="7661">
          <cell r="P7661">
            <v>30091</v>
          </cell>
          <cell r="Q7661">
            <v>82427</v>
          </cell>
          <cell r="R7661">
            <v>3209</v>
          </cell>
          <cell r="S7661">
            <v>115470</v>
          </cell>
          <cell r="T7661">
            <v>1053</v>
          </cell>
          <cell r="U7661">
            <v>0</v>
          </cell>
          <cell r="V7661">
            <v>2002</v>
          </cell>
          <cell r="W7661">
            <v>49</v>
          </cell>
          <cell r="X7661">
            <v>23.08</v>
          </cell>
          <cell r="Y7661" t="str">
            <v>P2</v>
          </cell>
          <cell r="Z7661" t="str">
            <v>ETP</v>
          </cell>
          <cell r="AA7661">
            <v>1</v>
          </cell>
          <cell r="AB7661" t="str">
            <v>BGE</v>
          </cell>
        </row>
        <row r="7662">
          <cell r="P7662">
            <v>29388</v>
          </cell>
          <cell r="Q7662">
            <v>137452</v>
          </cell>
          <cell r="R7662">
            <v>4012</v>
          </cell>
          <cell r="S7662">
            <v>150936</v>
          </cell>
          <cell r="T7662">
            <v>1493</v>
          </cell>
          <cell r="U7662">
            <v>0</v>
          </cell>
          <cell r="V7662">
            <v>2002</v>
          </cell>
          <cell r="W7662">
            <v>49</v>
          </cell>
          <cell r="X7662">
            <v>31.58</v>
          </cell>
          <cell r="Y7662" t="str">
            <v>P2</v>
          </cell>
          <cell r="Z7662" t="str">
            <v>ETP</v>
          </cell>
          <cell r="AA7662">
            <v>1</v>
          </cell>
          <cell r="AB7662" t="str">
            <v>BGE</v>
          </cell>
        </row>
        <row r="7663">
          <cell r="P7663">
            <v>29403</v>
          </cell>
          <cell r="Q7663">
            <v>228565</v>
          </cell>
          <cell r="R7663">
            <v>6673</v>
          </cell>
          <cell r="S7663">
            <v>250990</v>
          </cell>
          <cell r="T7663">
            <v>2423</v>
          </cell>
          <cell r="U7663">
            <v>0</v>
          </cell>
          <cell r="V7663">
            <v>2002</v>
          </cell>
          <cell r="W7663">
            <v>49</v>
          </cell>
          <cell r="X7663">
            <v>31.58</v>
          </cell>
          <cell r="Y7663" t="str">
            <v>P2</v>
          </cell>
          <cell r="Z7663" t="str">
            <v>ETP</v>
          </cell>
          <cell r="AA7663">
            <v>1</v>
          </cell>
          <cell r="AB7663" t="str">
            <v>BGE</v>
          </cell>
        </row>
        <row r="7664">
          <cell r="P7664">
            <v>29505</v>
          </cell>
          <cell r="Q7664">
            <v>124043</v>
          </cell>
          <cell r="R7664">
            <v>3621</v>
          </cell>
          <cell r="S7664">
            <v>136211</v>
          </cell>
          <cell r="T7664">
            <v>1391</v>
          </cell>
          <cell r="U7664">
            <v>0</v>
          </cell>
          <cell r="V7664">
            <v>2002</v>
          </cell>
          <cell r="W7664">
            <v>49</v>
          </cell>
          <cell r="X7664">
            <v>31.58</v>
          </cell>
          <cell r="Y7664" t="str">
            <v>P2</v>
          </cell>
          <cell r="Z7664" t="str">
            <v>ETP</v>
          </cell>
          <cell r="AA7664">
            <v>1</v>
          </cell>
          <cell r="AB7664" t="str">
            <v>BGE</v>
          </cell>
        </row>
        <row r="7665">
          <cell r="P7665">
            <v>35247</v>
          </cell>
          <cell r="Q7665">
            <v>65800</v>
          </cell>
          <cell r="R7665">
            <v>2523</v>
          </cell>
          <cell r="S7665">
            <v>91912</v>
          </cell>
          <cell r="T7665">
            <v>980</v>
          </cell>
          <cell r="U7665">
            <v>0</v>
          </cell>
          <cell r="V7665">
            <v>2002</v>
          </cell>
          <cell r="W7665">
            <v>49</v>
          </cell>
          <cell r="X7665">
            <v>23.17</v>
          </cell>
          <cell r="Y7665" t="str">
            <v>P2</v>
          </cell>
          <cell r="Z7665" t="str">
            <v>ETP</v>
          </cell>
          <cell r="AA7665">
            <v>1</v>
          </cell>
          <cell r="AB7665" t="str">
            <v>BGE</v>
          </cell>
        </row>
        <row r="7666">
          <cell r="P7666">
            <v>32335</v>
          </cell>
          <cell r="Q7666">
            <v>116986</v>
          </cell>
          <cell r="R7666">
            <v>3968</v>
          </cell>
          <cell r="S7666">
            <v>147461</v>
          </cell>
          <cell r="T7666">
            <v>1448</v>
          </cell>
          <cell r="U7666">
            <v>0</v>
          </cell>
          <cell r="V7666">
            <v>2002</v>
          </cell>
          <cell r="W7666">
            <v>49</v>
          </cell>
          <cell r="X7666">
            <v>26.83</v>
          </cell>
          <cell r="Y7666" t="str">
            <v>P2</v>
          </cell>
          <cell r="Z7666" t="str">
            <v>ETP</v>
          </cell>
          <cell r="AA7666">
            <v>1</v>
          </cell>
          <cell r="AB7666" t="str">
            <v>BGE</v>
          </cell>
        </row>
        <row r="7667">
          <cell r="P7667">
            <v>30410</v>
          </cell>
          <cell r="Q7667">
            <v>125801</v>
          </cell>
          <cell r="R7667">
            <v>3787</v>
          </cell>
          <cell r="S7667">
            <v>142170</v>
          </cell>
          <cell r="T7667">
            <v>1327</v>
          </cell>
          <cell r="U7667">
            <v>0</v>
          </cell>
          <cell r="V7667">
            <v>2002</v>
          </cell>
          <cell r="W7667">
            <v>48</v>
          </cell>
          <cell r="X7667">
            <v>30.58</v>
          </cell>
          <cell r="Y7667" t="str">
            <v>P2</v>
          </cell>
          <cell r="Z7667" t="str">
            <v>ETP</v>
          </cell>
          <cell r="AA7667">
            <v>1</v>
          </cell>
          <cell r="AB7667" t="str">
            <v>BGE</v>
          </cell>
        </row>
        <row r="7668">
          <cell r="P7668">
            <v>31750</v>
          </cell>
          <cell r="Q7668">
            <v>123488</v>
          </cell>
          <cell r="R7668">
            <v>3914</v>
          </cell>
          <cell r="S7668">
            <v>146601</v>
          </cell>
          <cell r="T7668">
            <v>1349</v>
          </cell>
          <cell r="U7668">
            <v>0</v>
          </cell>
          <cell r="V7668">
            <v>2002</v>
          </cell>
          <cell r="W7668">
            <v>48</v>
          </cell>
          <cell r="X7668">
            <v>28.92</v>
          </cell>
          <cell r="Y7668" t="str">
            <v>P2</v>
          </cell>
          <cell r="Z7668" t="str">
            <v>ETP</v>
          </cell>
          <cell r="AA7668">
            <v>1</v>
          </cell>
          <cell r="AB7668" t="str">
            <v>BGE</v>
          </cell>
        </row>
        <row r="7669">
          <cell r="P7669">
            <v>30446</v>
          </cell>
          <cell r="Q7669">
            <v>152247</v>
          </cell>
          <cell r="R7669">
            <v>4583</v>
          </cell>
          <cell r="S7669">
            <v>172061</v>
          </cell>
          <cell r="T7669">
            <v>1590</v>
          </cell>
          <cell r="U7669">
            <v>0</v>
          </cell>
          <cell r="V7669">
            <v>2002</v>
          </cell>
          <cell r="W7669">
            <v>48</v>
          </cell>
          <cell r="X7669">
            <v>30.58</v>
          </cell>
          <cell r="Y7669" t="str">
            <v>P2</v>
          </cell>
          <cell r="Z7669" t="str">
            <v>ETP</v>
          </cell>
          <cell r="AA7669">
            <v>1</v>
          </cell>
          <cell r="AB7669" t="str">
            <v>BGE</v>
          </cell>
        </row>
        <row r="7670">
          <cell r="P7670">
            <v>32277</v>
          </cell>
          <cell r="Q7670">
            <v>117821</v>
          </cell>
          <cell r="R7670">
            <v>3816</v>
          </cell>
          <cell r="S7670">
            <v>142746</v>
          </cell>
          <cell r="T7670">
            <v>1308</v>
          </cell>
          <cell r="U7670">
            <v>0</v>
          </cell>
          <cell r="V7670">
            <v>2002</v>
          </cell>
          <cell r="W7670">
            <v>48</v>
          </cell>
          <cell r="X7670">
            <v>28.25</v>
          </cell>
          <cell r="Y7670" t="str">
            <v>P2</v>
          </cell>
          <cell r="Z7670" t="str">
            <v>ETP</v>
          </cell>
          <cell r="AA7670">
            <v>1</v>
          </cell>
          <cell r="AB7670" t="str">
            <v>BGE</v>
          </cell>
        </row>
        <row r="7671">
          <cell r="P7671">
            <v>35059</v>
          </cell>
          <cell r="Q7671">
            <v>100916</v>
          </cell>
          <cell r="R7671">
            <v>3895</v>
          </cell>
          <cell r="S7671">
            <v>141585</v>
          </cell>
          <cell r="T7671">
            <v>1287</v>
          </cell>
          <cell r="U7671">
            <v>0</v>
          </cell>
          <cell r="V7671">
            <v>2002</v>
          </cell>
          <cell r="W7671">
            <v>48</v>
          </cell>
          <cell r="X7671">
            <v>23.33</v>
          </cell>
          <cell r="Y7671" t="str">
            <v>P2</v>
          </cell>
          <cell r="Z7671" t="str">
            <v>ETP</v>
          </cell>
          <cell r="AA7671">
            <v>1</v>
          </cell>
          <cell r="AB7671" t="str">
            <v>BGE</v>
          </cell>
        </row>
        <row r="7672">
          <cell r="P7672">
            <v>30904</v>
          </cell>
          <cell r="Q7672">
            <v>127345</v>
          </cell>
          <cell r="R7672">
            <v>3902</v>
          </cell>
          <cell r="S7672">
            <v>146378</v>
          </cell>
          <cell r="T7672">
            <v>1410</v>
          </cell>
          <cell r="U7672">
            <v>0</v>
          </cell>
          <cell r="V7672">
            <v>2002</v>
          </cell>
          <cell r="W7672">
            <v>48</v>
          </cell>
          <cell r="X7672">
            <v>30</v>
          </cell>
          <cell r="Y7672" t="str">
            <v>P2</v>
          </cell>
          <cell r="Z7672" t="str">
            <v>ETP</v>
          </cell>
          <cell r="AA7672">
            <v>1</v>
          </cell>
          <cell r="AB7672" t="str">
            <v>BGE</v>
          </cell>
        </row>
        <row r="7673">
          <cell r="P7673">
            <v>30941</v>
          </cell>
          <cell r="Q7673">
            <v>179895</v>
          </cell>
          <cell r="R7673">
            <v>5543</v>
          </cell>
          <cell r="S7673">
            <v>207813</v>
          </cell>
          <cell r="T7673">
            <v>1809</v>
          </cell>
          <cell r="U7673">
            <v>0</v>
          </cell>
          <cell r="V7673">
            <v>2002</v>
          </cell>
          <cell r="W7673">
            <v>48</v>
          </cell>
          <cell r="X7673">
            <v>29.83</v>
          </cell>
          <cell r="Y7673" t="str">
            <v>P2</v>
          </cell>
          <cell r="Z7673" t="str">
            <v>ETP</v>
          </cell>
          <cell r="AA7673">
            <v>1</v>
          </cell>
          <cell r="AB7673" t="str">
            <v>BGE</v>
          </cell>
        </row>
        <row r="7674">
          <cell r="P7674">
            <v>31282</v>
          </cell>
          <cell r="Q7674">
            <v>104303</v>
          </cell>
          <cell r="R7674">
            <v>3238</v>
          </cell>
          <cell r="S7674">
            <v>121379</v>
          </cell>
          <cell r="T7674">
            <v>1137</v>
          </cell>
          <cell r="U7674">
            <v>0</v>
          </cell>
          <cell r="V7674">
            <v>2002</v>
          </cell>
          <cell r="W7674">
            <v>48</v>
          </cell>
          <cell r="X7674">
            <v>29.58</v>
          </cell>
          <cell r="Y7674" t="str">
            <v>P2</v>
          </cell>
          <cell r="Z7674" t="str">
            <v>ETP</v>
          </cell>
          <cell r="AA7674">
            <v>1</v>
          </cell>
          <cell r="AB7674" t="str">
            <v>BGE</v>
          </cell>
        </row>
        <row r="7675">
          <cell r="P7675">
            <v>34542</v>
          </cell>
          <cell r="Q7675">
            <v>136348</v>
          </cell>
          <cell r="R7675">
            <v>5096</v>
          </cell>
          <cell r="S7675">
            <v>186575</v>
          </cell>
          <cell r="T7675">
            <v>1672</v>
          </cell>
          <cell r="U7675">
            <v>0</v>
          </cell>
          <cell r="V7675">
            <v>2002</v>
          </cell>
          <cell r="W7675">
            <v>48</v>
          </cell>
          <cell r="X7675">
            <v>24.17</v>
          </cell>
          <cell r="Y7675" t="str">
            <v>P2</v>
          </cell>
          <cell r="Z7675" t="str">
            <v>ETP</v>
          </cell>
          <cell r="AA7675">
            <v>1</v>
          </cell>
          <cell r="AB7675" t="str">
            <v>BGE</v>
          </cell>
        </row>
        <row r="7676">
          <cell r="P7676">
            <v>39598</v>
          </cell>
          <cell r="Q7676">
            <v>149012</v>
          </cell>
          <cell r="R7676">
            <v>9356</v>
          </cell>
          <cell r="S7676">
            <v>257452</v>
          </cell>
          <cell r="T7676">
            <v>2040</v>
          </cell>
          <cell r="U7676">
            <v>0</v>
          </cell>
          <cell r="V7676">
            <v>2002</v>
          </cell>
          <cell r="W7676">
            <v>48</v>
          </cell>
          <cell r="X7676">
            <v>15.67</v>
          </cell>
          <cell r="Y7676" t="str">
            <v>P2</v>
          </cell>
          <cell r="Z7676" t="str">
            <v>ETP</v>
          </cell>
          <cell r="AA7676">
            <v>1</v>
          </cell>
          <cell r="AB7676" t="str">
            <v>BGE</v>
          </cell>
        </row>
        <row r="7677">
          <cell r="P7677">
            <v>31255</v>
          </cell>
          <cell r="Q7677">
            <v>121167</v>
          </cell>
          <cell r="R7677">
            <v>3761</v>
          </cell>
          <cell r="S7677">
            <v>141001</v>
          </cell>
          <cell r="T7677">
            <v>1318</v>
          </cell>
          <cell r="U7677">
            <v>0</v>
          </cell>
          <cell r="V7677">
            <v>2002</v>
          </cell>
          <cell r="W7677">
            <v>48</v>
          </cell>
          <cell r="X7677">
            <v>29.58</v>
          </cell>
          <cell r="Y7677" t="str">
            <v>P2</v>
          </cell>
          <cell r="Z7677" t="str">
            <v>ETP</v>
          </cell>
          <cell r="AA7677">
            <v>1</v>
          </cell>
          <cell r="AB7677" t="str">
            <v>BGE</v>
          </cell>
        </row>
        <row r="7678">
          <cell r="P7678">
            <v>31348</v>
          </cell>
          <cell r="Q7678">
            <v>181185</v>
          </cell>
          <cell r="R7678">
            <v>5639</v>
          </cell>
          <cell r="S7678">
            <v>211368</v>
          </cell>
          <cell r="T7678">
            <v>1872</v>
          </cell>
          <cell r="U7678">
            <v>0</v>
          </cell>
          <cell r="V7678">
            <v>2002</v>
          </cell>
          <cell r="W7678">
            <v>48</v>
          </cell>
          <cell r="X7678">
            <v>29.5</v>
          </cell>
          <cell r="Y7678" t="str">
            <v>P2</v>
          </cell>
          <cell r="Z7678" t="str">
            <v>ETP</v>
          </cell>
          <cell r="AA7678">
            <v>1</v>
          </cell>
          <cell r="AB7678" t="str">
            <v>BGE</v>
          </cell>
        </row>
        <row r="7679">
          <cell r="P7679">
            <v>32131</v>
          </cell>
          <cell r="Q7679">
            <v>119922</v>
          </cell>
          <cell r="R7679">
            <v>3853</v>
          </cell>
          <cell r="S7679">
            <v>144179</v>
          </cell>
          <cell r="T7679">
            <v>1332</v>
          </cell>
          <cell r="U7679">
            <v>0</v>
          </cell>
          <cell r="V7679">
            <v>2002</v>
          </cell>
          <cell r="W7679">
            <v>48</v>
          </cell>
          <cell r="X7679">
            <v>28.5</v>
          </cell>
          <cell r="Y7679" t="str">
            <v>P2</v>
          </cell>
          <cell r="Z7679" t="str">
            <v>ETP</v>
          </cell>
          <cell r="AA7679">
            <v>1</v>
          </cell>
          <cell r="AB7679" t="str">
            <v>BGE</v>
          </cell>
        </row>
        <row r="7680">
          <cell r="P7680">
            <v>34059</v>
          </cell>
          <cell r="Q7680">
            <v>102951</v>
          </cell>
          <cell r="R7680">
            <v>3753</v>
          </cell>
          <cell r="S7680">
            <v>138053</v>
          </cell>
          <cell r="T7680">
            <v>1280</v>
          </cell>
          <cell r="U7680">
            <v>0</v>
          </cell>
          <cell r="V7680">
            <v>2002</v>
          </cell>
          <cell r="W7680">
            <v>48</v>
          </cell>
          <cell r="X7680">
            <v>24.83</v>
          </cell>
          <cell r="Y7680" t="str">
            <v>P2</v>
          </cell>
          <cell r="Z7680" t="str">
            <v>ETP</v>
          </cell>
          <cell r="AA7680">
            <v>1</v>
          </cell>
          <cell r="AB7680" t="str">
            <v>BGE</v>
          </cell>
        </row>
        <row r="7681">
          <cell r="P7681">
            <v>32388</v>
          </cell>
          <cell r="Q7681">
            <v>102607</v>
          </cell>
          <cell r="R7681">
            <v>3332</v>
          </cell>
          <cell r="S7681">
            <v>124634</v>
          </cell>
          <cell r="T7681">
            <v>1174</v>
          </cell>
          <cell r="U7681">
            <v>0</v>
          </cell>
          <cell r="V7681">
            <v>2002</v>
          </cell>
          <cell r="W7681">
            <v>48</v>
          </cell>
          <cell r="X7681">
            <v>28.17</v>
          </cell>
          <cell r="Y7681" t="str">
            <v>P2</v>
          </cell>
          <cell r="Z7681" t="str">
            <v>ETP</v>
          </cell>
          <cell r="AA7681">
            <v>1</v>
          </cell>
          <cell r="AB7681" t="str">
            <v>BGE</v>
          </cell>
        </row>
        <row r="7682">
          <cell r="P7682">
            <v>32889</v>
          </cell>
          <cell r="Q7682">
            <v>108170</v>
          </cell>
          <cell r="R7682">
            <v>3651</v>
          </cell>
          <cell r="S7682">
            <v>136077</v>
          </cell>
          <cell r="T7682">
            <v>1273</v>
          </cell>
          <cell r="U7682">
            <v>0</v>
          </cell>
          <cell r="V7682">
            <v>2002</v>
          </cell>
          <cell r="W7682">
            <v>48</v>
          </cell>
          <cell r="X7682">
            <v>27</v>
          </cell>
          <cell r="Y7682" t="str">
            <v>P2</v>
          </cell>
          <cell r="Z7682" t="str">
            <v>ETP</v>
          </cell>
          <cell r="AA7682">
            <v>1</v>
          </cell>
          <cell r="AB7682" t="str">
            <v>BGE</v>
          </cell>
        </row>
        <row r="7683">
          <cell r="P7683">
            <v>34755</v>
          </cell>
          <cell r="Q7683">
            <v>155620</v>
          </cell>
          <cell r="R7683">
            <v>5872</v>
          </cell>
          <cell r="S7683">
            <v>214490</v>
          </cell>
          <cell r="T7683">
            <v>1874</v>
          </cell>
          <cell r="U7683">
            <v>0</v>
          </cell>
          <cell r="V7683">
            <v>2002</v>
          </cell>
          <cell r="W7683">
            <v>48</v>
          </cell>
          <cell r="X7683">
            <v>23.92</v>
          </cell>
          <cell r="Y7683" t="str">
            <v>P2</v>
          </cell>
          <cell r="Z7683" t="str">
            <v>ETP</v>
          </cell>
          <cell r="AA7683">
            <v>1</v>
          </cell>
          <cell r="AB7683" t="str">
            <v>BGE</v>
          </cell>
        </row>
        <row r="7684">
          <cell r="P7684">
            <v>34350</v>
          </cell>
          <cell r="Q7684">
            <v>101951</v>
          </cell>
          <cell r="R7684">
            <v>3763</v>
          </cell>
          <cell r="S7684">
            <v>138014</v>
          </cell>
          <cell r="T7684">
            <v>1241</v>
          </cell>
          <cell r="U7684">
            <v>0</v>
          </cell>
          <cell r="V7684">
            <v>2002</v>
          </cell>
          <cell r="W7684">
            <v>48</v>
          </cell>
          <cell r="X7684">
            <v>24.5</v>
          </cell>
          <cell r="Y7684" t="str">
            <v>P2</v>
          </cell>
          <cell r="Z7684" t="str">
            <v>ETP</v>
          </cell>
          <cell r="AA7684">
            <v>1</v>
          </cell>
          <cell r="AB7684" t="str">
            <v>BGE</v>
          </cell>
        </row>
        <row r="7685">
          <cell r="P7685">
            <v>31244</v>
          </cell>
          <cell r="Q7685">
            <v>139201</v>
          </cell>
          <cell r="R7685">
            <v>4321</v>
          </cell>
          <cell r="S7685">
            <v>161990</v>
          </cell>
          <cell r="T7685">
            <v>1501</v>
          </cell>
          <cell r="U7685">
            <v>0</v>
          </cell>
          <cell r="V7685">
            <v>2002</v>
          </cell>
          <cell r="W7685">
            <v>48</v>
          </cell>
          <cell r="X7685">
            <v>29.58</v>
          </cell>
          <cell r="Y7685" t="str">
            <v>P2</v>
          </cell>
          <cell r="Z7685" t="str">
            <v>ETP</v>
          </cell>
          <cell r="AA7685">
            <v>1</v>
          </cell>
          <cell r="AB7685" t="str">
            <v>BGE</v>
          </cell>
        </row>
        <row r="7686">
          <cell r="P7686">
            <v>35858</v>
          </cell>
          <cell r="Q7686">
            <v>88113</v>
          </cell>
          <cell r="R7686">
            <v>3580</v>
          </cell>
          <cell r="S7686">
            <v>129185</v>
          </cell>
          <cell r="T7686">
            <v>1070</v>
          </cell>
          <cell r="U7686">
            <v>0</v>
          </cell>
          <cell r="V7686">
            <v>2002</v>
          </cell>
          <cell r="W7686">
            <v>47</v>
          </cell>
          <cell r="X7686">
            <v>22.08</v>
          </cell>
          <cell r="Y7686" t="str">
            <v>P2</v>
          </cell>
          <cell r="Z7686" t="str">
            <v>ETP</v>
          </cell>
          <cell r="AA7686">
            <v>1</v>
          </cell>
          <cell r="AB7686" t="str">
            <v>BGE</v>
          </cell>
        </row>
        <row r="7687">
          <cell r="P7687">
            <v>34942</v>
          </cell>
          <cell r="Q7687">
            <v>49117</v>
          </cell>
          <cell r="R7687">
            <v>1802</v>
          </cell>
          <cell r="S7687">
            <v>68313</v>
          </cell>
          <cell r="T7687">
            <v>1011</v>
          </cell>
          <cell r="U7687">
            <v>0</v>
          </cell>
          <cell r="V7687">
            <v>2002</v>
          </cell>
          <cell r="W7687">
            <v>47</v>
          </cell>
          <cell r="X7687">
            <v>23.67</v>
          </cell>
          <cell r="Y7687" t="str">
            <v>P2</v>
          </cell>
          <cell r="Z7687" t="str">
            <v>ETP</v>
          </cell>
          <cell r="AA7687">
            <v>1</v>
          </cell>
          <cell r="AB7687" t="str">
            <v>BGE</v>
          </cell>
        </row>
        <row r="7688">
          <cell r="P7688">
            <v>32241</v>
          </cell>
          <cell r="Q7688">
            <v>114084</v>
          </cell>
          <cell r="R7688">
            <v>3690</v>
          </cell>
          <cell r="S7688">
            <v>137869</v>
          </cell>
          <cell r="T7688">
            <v>1246</v>
          </cell>
          <cell r="U7688">
            <v>0</v>
          </cell>
          <cell r="V7688">
            <v>2002</v>
          </cell>
          <cell r="W7688">
            <v>47</v>
          </cell>
          <cell r="X7688">
            <v>28.33</v>
          </cell>
          <cell r="Y7688" t="str">
            <v>P2</v>
          </cell>
          <cell r="Z7688" t="str">
            <v>ETP</v>
          </cell>
          <cell r="AA7688">
            <v>1</v>
          </cell>
          <cell r="AB7688" t="str">
            <v>BGE</v>
          </cell>
        </row>
        <row r="7689">
          <cell r="P7689">
            <v>33359</v>
          </cell>
          <cell r="Q7689">
            <v>114275</v>
          </cell>
          <cell r="R7689">
            <v>4022</v>
          </cell>
          <cell r="S7689">
            <v>149164</v>
          </cell>
          <cell r="T7689">
            <v>1361</v>
          </cell>
          <cell r="U7689">
            <v>0</v>
          </cell>
          <cell r="V7689">
            <v>2002</v>
          </cell>
          <cell r="W7689">
            <v>47</v>
          </cell>
          <cell r="X7689">
            <v>25.83</v>
          </cell>
          <cell r="Y7689" t="str">
            <v>P2</v>
          </cell>
          <cell r="Z7689" t="str">
            <v>ETP</v>
          </cell>
          <cell r="AA7689">
            <v>1</v>
          </cell>
          <cell r="AB7689" t="str">
            <v>BGE</v>
          </cell>
        </row>
        <row r="7690">
          <cell r="P7690">
            <v>41968</v>
          </cell>
          <cell r="Q7690">
            <v>100814</v>
          </cell>
          <cell r="R7690">
            <v>8377</v>
          </cell>
          <cell r="S7690">
            <v>206801</v>
          </cell>
          <cell r="T7690">
            <v>1540</v>
          </cell>
          <cell r="U7690">
            <v>0</v>
          </cell>
          <cell r="V7690">
            <v>2002</v>
          </cell>
          <cell r="W7690">
            <v>47</v>
          </cell>
          <cell r="X7690">
            <v>11.83</v>
          </cell>
          <cell r="Y7690" t="str">
            <v>P2</v>
          </cell>
          <cell r="Z7690" t="str">
            <v>ETP</v>
          </cell>
          <cell r="AA7690">
            <v>1</v>
          </cell>
          <cell r="AB7690" t="str">
            <v>BGE</v>
          </cell>
        </row>
        <row r="7691">
          <cell r="P7691">
            <v>40975</v>
          </cell>
          <cell r="Q7691">
            <v>47516</v>
          </cell>
          <cell r="R7691">
            <v>3594</v>
          </cell>
          <cell r="S7691">
            <v>92649</v>
          </cell>
          <cell r="T7691">
            <v>732</v>
          </cell>
          <cell r="U7691">
            <v>0</v>
          </cell>
          <cell r="V7691">
            <v>2002</v>
          </cell>
          <cell r="W7691">
            <v>47</v>
          </cell>
          <cell r="X7691">
            <v>13</v>
          </cell>
          <cell r="Y7691" t="str">
            <v>P2</v>
          </cell>
          <cell r="Z7691" t="str">
            <v>ETP</v>
          </cell>
          <cell r="AA7691">
            <v>1</v>
          </cell>
          <cell r="AB7691" t="str">
            <v>BGE</v>
          </cell>
        </row>
        <row r="7692">
          <cell r="P7692">
            <v>32059</v>
          </cell>
          <cell r="Q7692">
            <v>136813</v>
          </cell>
          <cell r="R7692">
            <v>4389</v>
          </cell>
          <cell r="S7692">
            <v>164083</v>
          </cell>
          <cell r="T7692">
            <v>1473</v>
          </cell>
          <cell r="U7692">
            <v>0</v>
          </cell>
          <cell r="V7692">
            <v>2002</v>
          </cell>
          <cell r="W7692">
            <v>47</v>
          </cell>
          <cell r="X7692">
            <v>28.58</v>
          </cell>
          <cell r="Y7692" t="str">
            <v>P2</v>
          </cell>
          <cell r="Z7692" t="str">
            <v>ETP</v>
          </cell>
          <cell r="AA7692">
            <v>1</v>
          </cell>
          <cell r="AB7692" t="str">
            <v>BGE</v>
          </cell>
        </row>
        <row r="7693">
          <cell r="P7693">
            <v>32497</v>
          </cell>
          <cell r="Q7693">
            <v>106521</v>
          </cell>
          <cell r="R7693">
            <v>3482</v>
          </cell>
          <cell r="S7693">
            <v>130053</v>
          </cell>
          <cell r="T7693">
            <v>1215</v>
          </cell>
          <cell r="U7693">
            <v>0</v>
          </cell>
          <cell r="V7693">
            <v>2002</v>
          </cell>
          <cell r="W7693">
            <v>47</v>
          </cell>
          <cell r="X7693">
            <v>28</v>
          </cell>
          <cell r="Y7693" t="str">
            <v>P2</v>
          </cell>
          <cell r="Z7693" t="str">
            <v>ETP</v>
          </cell>
          <cell r="AA7693">
            <v>1</v>
          </cell>
          <cell r="AB7693" t="str">
            <v>BGE</v>
          </cell>
        </row>
        <row r="7694">
          <cell r="P7694">
            <v>34739</v>
          </cell>
          <cell r="Q7694">
            <v>68373</v>
          </cell>
          <cell r="R7694">
            <v>2583</v>
          </cell>
          <cell r="S7694">
            <v>94650</v>
          </cell>
          <cell r="T7694">
            <v>856</v>
          </cell>
          <cell r="U7694">
            <v>0</v>
          </cell>
          <cell r="V7694">
            <v>2002</v>
          </cell>
          <cell r="W7694">
            <v>47</v>
          </cell>
          <cell r="X7694">
            <v>23.92</v>
          </cell>
          <cell r="Y7694" t="str">
            <v>P2</v>
          </cell>
          <cell r="Z7694" t="str">
            <v>ETP</v>
          </cell>
          <cell r="AA7694">
            <v>1</v>
          </cell>
          <cell r="AB7694" t="str">
            <v>BGE</v>
          </cell>
        </row>
        <row r="7695">
          <cell r="P7695">
            <v>42704</v>
          </cell>
          <cell r="Q7695">
            <v>26347</v>
          </cell>
          <cell r="R7695">
            <v>2384</v>
          </cell>
          <cell r="S7695">
            <v>56689</v>
          </cell>
          <cell r="T7695">
            <v>450</v>
          </cell>
          <cell r="U7695">
            <v>0</v>
          </cell>
          <cell r="V7695">
            <v>2002</v>
          </cell>
          <cell r="W7695">
            <v>47</v>
          </cell>
          <cell r="X7695">
            <v>10.83</v>
          </cell>
          <cell r="Y7695" t="str">
            <v>P2</v>
          </cell>
          <cell r="Z7695" t="str">
            <v>ETP</v>
          </cell>
          <cell r="AA7695">
            <v>1</v>
          </cell>
          <cell r="AB7695" t="str">
            <v>BGE</v>
          </cell>
        </row>
        <row r="7696">
          <cell r="P7696">
            <v>32051</v>
          </cell>
          <cell r="Q7696">
            <v>134419</v>
          </cell>
          <cell r="R7696">
            <v>4311</v>
          </cell>
          <cell r="S7696">
            <v>161201</v>
          </cell>
          <cell r="T7696">
            <v>1473</v>
          </cell>
          <cell r="U7696">
            <v>0</v>
          </cell>
          <cell r="V7696">
            <v>2002</v>
          </cell>
          <cell r="W7696">
            <v>47</v>
          </cell>
          <cell r="X7696">
            <v>28.58</v>
          </cell>
          <cell r="Y7696" t="str">
            <v>P2</v>
          </cell>
          <cell r="Z7696" t="str">
            <v>ETP</v>
          </cell>
          <cell r="AA7696">
            <v>1</v>
          </cell>
          <cell r="AB7696" t="str">
            <v>BGE</v>
          </cell>
        </row>
        <row r="7697">
          <cell r="P7697">
            <v>38596</v>
          </cell>
          <cell r="Q7697">
            <v>64980</v>
          </cell>
          <cell r="R7697">
            <v>3551</v>
          </cell>
          <cell r="S7697">
            <v>107335</v>
          </cell>
          <cell r="T7697">
            <v>960</v>
          </cell>
          <cell r="U7697">
            <v>0</v>
          </cell>
          <cell r="V7697">
            <v>2002</v>
          </cell>
          <cell r="W7697">
            <v>47</v>
          </cell>
          <cell r="X7697">
            <v>18</v>
          </cell>
          <cell r="Y7697" t="str">
            <v>P2</v>
          </cell>
          <cell r="Z7697" t="str">
            <v>ETP</v>
          </cell>
          <cell r="AA7697">
            <v>1</v>
          </cell>
          <cell r="AB7697" t="str">
            <v>BGE</v>
          </cell>
        </row>
        <row r="7698">
          <cell r="P7698">
            <v>32030</v>
          </cell>
          <cell r="Q7698">
            <v>100689</v>
          </cell>
          <cell r="R7698">
            <v>3232</v>
          </cell>
          <cell r="S7698">
            <v>120782</v>
          </cell>
          <cell r="T7698">
            <v>1121</v>
          </cell>
          <cell r="U7698">
            <v>0</v>
          </cell>
          <cell r="V7698">
            <v>2002</v>
          </cell>
          <cell r="W7698">
            <v>46</v>
          </cell>
          <cell r="X7698">
            <v>28.58</v>
          </cell>
          <cell r="Y7698" t="str">
            <v>P2</v>
          </cell>
          <cell r="Z7698" t="str">
            <v>ETP</v>
          </cell>
          <cell r="AA7698">
            <v>1</v>
          </cell>
          <cell r="AB7698" t="str">
            <v>BGE</v>
          </cell>
        </row>
        <row r="7699">
          <cell r="P7699">
            <v>32039</v>
          </cell>
          <cell r="Q7699">
            <v>109037</v>
          </cell>
          <cell r="R7699">
            <v>3501</v>
          </cell>
          <cell r="S7699">
            <v>130797</v>
          </cell>
          <cell r="T7699">
            <v>1177</v>
          </cell>
          <cell r="U7699">
            <v>0</v>
          </cell>
          <cell r="V7699">
            <v>2002</v>
          </cell>
          <cell r="W7699">
            <v>46</v>
          </cell>
          <cell r="X7699">
            <v>28.58</v>
          </cell>
          <cell r="Y7699" t="str">
            <v>P2</v>
          </cell>
          <cell r="Z7699" t="str">
            <v>ETP</v>
          </cell>
          <cell r="AA7699">
            <v>1</v>
          </cell>
          <cell r="AB7699" t="str">
            <v>BGE</v>
          </cell>
        </row>
        <row r="7700">
          <cell r="P7700">
            <v>33190</v>
          </cell>
          <cell r="Q7700">
            <v>83008</v>
          </cell>
          <cell r="R7700">
            <v>2882</v>
          </cell>
          <cell r="S7700">
            <v>107131</v>
          </cell>
          <cell r="T7700">
            <v>929</v>
          </cell>
          <cell r="U7700">
            <v>0</v>
          </cell>
          <cell r="V7700">
            <v>2002</v>
          </cell>
          <cell r="W7700">
            <v>46</v>
          </cell>
          <cell r="X7700">
            <v>26.25</v>
          </cell>
          <cell r="Y7700" t="str">
            <v>P2</v>
          </cell>
          <cell r="Z7700" t="str">
            <v>ETP</v>
          </cell>
          <cell r="AA7700">
            <v>1</v>
          </cell>
          <cell r="AB7700" t="str">
            <v>BGE</v>
          </cell>
        </row>
        <row r="7701">
          <cell r="P7701">
            <v>33428</v>
          </cell>
          <cell r="Q7701">
            <v>90229</v>
          </cell>
          <cell r="R7701">
            <v>3189</v>
          </cell>
          <cell r="S7701">
            <v>118322</v>
          </cell>
          <cell r="T7701">
            <v>1022</v>
          </cell>
          <cell r="U7701">
            <v>0</v>
          </cell>
          <cell r="V7701">
            <v>2002</v>
          </cell>
          <cell r="W7701">
            <v>46</v>
          </cell>
          <cell r="X7701">
            <v>25.75</v>
          </cell>
          <cell r="Y7701" t="str">
            <v>P2</v>
          </cell>
          <cell r="Z7701" t="str">
            <v>ETP</v>
          </cell>
          <cell r="AA7701">
            <v>1</v>
          </cell>
          <cell r="AB7701" t="str">
            <v>BGE</v>
          </cell>
        </row>
        <row r="7702">
          <cell r="P7702">
            <v>34384</v>
          </cell>
          <cell r="Q7702">
            <v>152260</v>
          </cell>
          <cell r="R7702">
            <v>5650</v>
          </cell>
          <cell r="S7702">
            <v>208257</v>
          </cell>
          <cell r="T7702">
            <v>1781</v>
          </cell>
          <cell r="U7702">
            <v>0</v>
          </cell>
          <cell r="V7702">
            <v>2002</v>
          </cell>
          <cell r="W7702">
            <v>46</v>
          </cell>
          <cell r="X7702">
            <v>24.42</v>
          </cell>
          <cell r="Y7702" t="str">
            <v>P2</v>
          </cell>
          <cell r="Z7702" t="str">
            <v>ETP</v>
          </cell>
          <cell r="AA7702">
            <v>1</v>
          </cell>
          <cell r="AB7702" t="str">
            <v>BGE</v>
          </cell>
        </row>
        <row r="7703">
          <cell r="P7703">
            <v>36253</v>
          </cell>
          <cell r="Q7703">
            <v>106057</v>
          </cell>
          <cell r="R7703">
            <v>4421</v>
          </cell>
          <cell r="S7703">
            <v>159273</v>
          </cell>
          <cell r="T7703">
            <v>1290</v>
          </cell>
          <cell r="U7703">
            <v>0</v>
          </cell>
          <cell r="V7703">
            <v>2002</v>
          </cell>
          <cell r="W7703">
            <v>46</v>
          </cell>
          <cell r="X7703">
            <v>21.5</v>
          </cell>
          <cell r="Y7703" t="str">
            <v>P2</v>
          </cell>
          <cell r="Z7703" t="str">
            <v>ETP</v>
          </cell>
          <cell r="AA7703">
            <v>1</v>
          </cell>
          <cell r="AB7703" t="str">
            <v>BGE</v>
          </cell>
        </row>
        <row r="7704">
          <cell r="P7704">
            <v>32387</v>
          </cell>
          <cell r="Q7704">
            <v>108266</v>
          </cell>
          <cell r="R7704">
            <v>3523</v>
          </cell>
          <cell r="S7704">
            <v>131528</v>
          </cell>
          <cell r="T7704">
            <v>1175</v>
          </cell>
          <cell r="U7704">
            <v>0</v>
          </cell>
          <cell r="V7704">
            <v>2002</v>
          </cell>
          <cell r="W7704">
            <v>46</v>
          </cell>
          <cell r="X7704">
            <v>28.17</v>
          </cell>
          <cell r="Y7704" t="str">
            <v>P2</v>
          </cell>
          <cell r="Z7704" t="str">
            <v>ETP</v>
          </cell>
          <cell r="AA7704">
            <v>1</v>
          </cell>
          <cell r="AB7704" t="str">
            <v>BGE</v>
          </cell>
        </row>
        <row r="7705">
          <cell r="P7705">
            <v>32653</v>
          </cell>
          <cell r="Q7705">
            <v>96116</v>
          </cell>
          <cell r="R7705">
            <v>3189</v>
          </cell>
          <cell r="S7705">
            <v>118894</v>
          </cell>
          <cell r="T7705">
            <v>1082</v>
          </cell>
          <cell r="U7705">
            <v>0</v>
          </cell>
          <cell r="V7705">
            <v>2002</v>
          </cell>
          <cell r="W7705">
            <v>46</v>
          </cell>
          <cell r="X7705">
            <v>27.58</v>
          </cell>
          <cell r="Y7705" t="str">
            <v>P2</v>
          </cell>
          <cell r="Z7705" t="str">
            <v>ETP</v>
          </cell>
          <cell r="AA7705">
            <v>1</v>
          </cell>
          <cell r="AB7705" t="str">
            <v>BGE</v>
          </cell>
        </row>
        <row r="7706">
          <cell r="P7706">
            <v>32430</v>
          </cell>
          <cell r="Q7706">
            <v>161591</v>
          </cell>
          <cell r="R7706">
            <v>5422</v>
          </cell>
          <cell r="S7706">
            <v>201986</v>
          </cell>
          <cell r="T7706">
            <v>1736</v>
          </cell>
          <cell r="U7706">
            <v>0</v>
          </cell>
          <cell r="V7706">
            <v>2002</v>
          </cell>
          <cell r="W7706">
            <v>46</v>
          </cell>
          <cell r="X7706">
            <v>27.25</v>
          </cell>
          <cell r="Y7706" t="str">
            <v>P2</v>
          </cell>
          <cell r="Z7706" t="str">
            <v>ETP</v>
          </cell>
          <cell r="AA7706">
            <v>1</v>
          </cell>
          <cell r="AB7706" t="str">
            <v>BGE</v>
          </cell>
        </row>
        <row r="7707">
          <cell r="P7707">
            <v>33882</v>
          </cell>
          <cell r="Q7707">
            <v>96287</v>
          </cell>
          <cell r="R7707">
            <v>3476</v>
          </cell>
          <cell r="S7707">
            <v>128633</v>
          </cell>
          <cell r="T7707">
            <v>1048</v>
          </cell>
          <cell r="U7707">
            <v>0</v>
          </cell>
          <cell r="V7707">
            <v>2002</v>
          </cell>
          <cell r="W7707">
            <v>46</v>
          </cell>
          <cell r="X7707">
            <v>25.17</v>
          </cell>
          <cell r="Y7707" t="str">
            <v>P2</v>
          </cell>
          <cell r="Z7707" t="str">
            <v>ETP</v>
          </cell>
          <cell r="AA7707">
            <v>1</v>
          </cell>
          <cell r="AB7707" t="str">
            <v>BGE</v>
          </cell>
        </row>
        <row r="7708">
          <cell r="P7708">
            <v>35298</v>
          </cell>
          <cell r="Q7708">
            <v>80116</v>
          </cell>
          <cell r="R7708">
            <v>3339</v>
          </cell>
          <cell r="S7708">
            <v>120314</v>
          </cell>
          <cell r="T7708">
            <v>1000</v>
          </cell>
          <cell r="U7708">
            <v>0</v>
          </cell>
          <cell r="V7708">
            <v>2002</v>
          </cell>
          <cell r="W7708">
            <v>46</v>
          </cell>
          <cell r="X7708">
            <v>21.5</v>
          </cell>
          <cell r="Y7708" t="str">
            <v>P2</v>
          </cell>
          <cell r="Z7708" t="str">
            <v>ETP</v>
          </cell>
          <cell r="AA7708">
            <v>1</v>
          </cell>
          <cell r="AB7708" t="str">
            <v>BGE</v>
          </cell>
        </row>
        <row r="7709">
          <cell r="P7709">
            <v>37304</v>
          </cell>
          <cell r="Q7709">
            <v>134481</v>
          </cell>
          <cell r="R7709">
            <v>5941</v>
          </cell>
          <cell r="S7709">
            <v>210427</v>
          </cell>
          <cell r="T7709">
            <v>1677</v>
          </cell>
          <cell r="U7709">
            <v>0</v>
          </cell>
          <cell r="V7709">
            <v>2002</v>
          </cell>
          <cell r="W7709">
            <v>46</v>
          </cell>
          <cell r="X7709">
            <v>20.170000000000002</v>
          </cell>
          <cell r="Y7709" t="str">
            <v>P2</v>
          </cell>
          <cell r="Z7709" t="str">
            <v>ETP</v>
          </cell>
          <cell r="AA7709">
            <v>1</v>
          </cell>
          <cell r="AB7709" t="str">
            <v>BGE</v>
          </cell>
        </row>
        <row r="7710">
          <cell r="P7710">
            <v>39157</v>
          </cell>
          <cell r="Q7710">
            <v>51742</v>
          </cell>
          <cell r="R7710">
            <v>3102</v>
          </cell>
          <cell r="S7710">
            <v>91784</v>
          </cell>
          <cell r="T7710">
            <v>762</v>
          </cell>
          <cell r="U7710">
            <v>0</v>
          </cell>
          <cell r="V7710">
            <v>2002</v>
          </cell>
          <cell r="W7710">
            <v>46</v>
          </cell>
          <cell r="X7710">
            <v>16.420000000000002</v>
          </cell>
          <cell r="Y7710" t="str">
            <v>P2</v>
          </cell>
          <cell r="Z7710" t="str">
            <v>ETP</v>
          </cell>
          <cell r="AA7710">
            <v>1</v>
          </cell>
          <cell r="AB7710" t="str">
            <v>BGE</v>
          </cell>
        </row>
        <row r="7711">
          <cell r="P7711">
            <v>32597</v>
          </cell>
          <cell r="Q7711">
            <v>106706</v>
          </cell>
          <cell r="R7711">
            <v>3530</v>
          </cell>
          <cell r="S7711">
            <v>131649</v>
          </cell>
          <cell r="T7711">
            <v>1168</v>
          </cell>
          <cell r="U7711">
            <v>0</v>
          </cell>
          <cell r="V7711">
            <v>2002</v>
          </cell>
          <cell r="W7711">
            <v>46</v>
          </cell>
          <cell r="X7711">
            <v>27.67</v>
          </cell>
          <cell r="Y7711" t="str">
            <v>P2</v>
          </cell>
          <cell r="Z7711" t="str">
            <v>ETP</v>
          </cell>
          <cell r="AA7711">
            <v>1</v>
          </cell>
          <cell r="AB7711" t="str">
            <v>BGE</v>
          </cell>
        </row>
        <row r="7712">
          <cell r="P7712">
            <v>34684</v>
          </cell>
          <cell r="Q7712">
            <v>81161</v>
          </cell>
          <cell r="R7712">
            <v>3059</v>
          </cell>
          <cell r="S7712">
            <v>112499</v>
          </cell>
          <cell r="T7712">
            <v>992</v>
          </cell>
          <cell r="U7712">
            <v>0</v>
          </cell>
          <cell r="V7712">
            <v>2002</v>
          </cell>
          <cell r="W7712">
            <v>46</v>
          </cell>
          <cell r="X7712">
            <v>24</v>
          </cell>
          <cell r="Y7712" t="str">
            <v>P2</v>
          </cell>
          <cell r="Z7712" t="str">
            <v>ETP</v>
          </cell>
          <cell r="AA7712">
            <v>1</v>
          </cell>
          <cell r="AB7712" t="str">
            <v>BGE</v>
          </cell>
        </row>
        <row r="7713">
          <cell r="P7713">
            <v>41321</v>
          </cell>
          <cell r="Q7713">
            <v>38789</v>
          </cell>
          <cell r="R7713">
            <v>3031</v>
          </cell>
          <cell r="S7713">
            <v>79170</v>
          </cell>
          <cell r="T7713">
            <v>576</v>
          </cell>
          <cell r="U7713">
            <v>0</v>
          </cell>
          <cell r="V7713">
            <v>2002</v>
          </cell>
          <cell r="W7713">
            <v>46</v>
          </cell>
          <cell r="X7713">
            <v>12.58</v>
          </cell>
          <cell r="Y7713" t="str">
            <v>P2</v>
          </cell>
          <cell r="Z7713" t="str">
            <v>ETP</v>
          </cell>
          <cell r="AA7713">
            <v>1</v>
          </cell>
          <cell r="AB7713" t="str">
            <v>BGE</v>
          </cell>
        </row>
        <row r="7714">
          <cell r="P7714">
            <v>32964</v>
          </cell>
          <cell r="Q7714">
            <v>102889</v>
          </cell>
          <cell r="R7714">
            <v>3502</v>
          </cell>
          <cell r="S7714">
            <v>130319</v>
          </cell>
          <cell r="T7714">
            <v>1149</v>
          </cell>
          <cell r="U7714">
            <v>0</v>
          </cell>
          <cell r="V7714">
            <v>2002</v>
          </cell>
          <cell r="W7714">
            <v>46</v>
          </cell>
          <cell r="X7714">
            <v>26.83</v>
          </cell>
          <cell r="Y7714" t="str">
            <v>P2</v>
          </cell>
          <cell r="Z7714" t="str">
            <v>ETP</v>
          </cell>
          <cell r="AA7714">
            <v>1</v>
          </cell>
          <cell r="AB7714" t="str">
            <v>BGE</v>
          </cell>
        </row>
        <row r="7715">
          <cell r="P7715">
            <v>33939</v>
          </cell>
          <cell r="Q7715">
            <v>79805</v>
          </cell>
          <cell r="R7715">
            <v>2898</v>
          </cell>
          <cell r="S7715">
            <v>107182</v>
          </cell>
          <cell r="T7715">
            <v>920</v>
          </cell>
          <cell r="U7715">
            <v>0</v>
          </cell>
          <cell r="V7715">
            <v>2002</v>
          </cell>
          <cell r="W7715">
            <v>46</v>
          </cell>
          <cell r="X7715">
            <v>25</v>
          </cell>
          <cell r="Y7715" t="str">
            <v>P2</v>
          </cell>
          <cell r="Z7715" t="str">
            <v>ETP</v>
          </cell>
          <cell r="AA7715">
            <v>1</v>
          </cell>
          <cell r="AB7715" t="str">
            <v>BGE</v>
          </cell>
        </row>
        <row r="7716">
          <cell r="P7716">
            <v>32721</v>
          </cell>
          <cell r="Q7716">
            <v>124735</v>
          </cell>
          <cell r="R7716">
            <v>4142</v>
          </cell>
          <cell r="S7716">
            <v>154339</v>
          </cell>
          <cell r="T7716">
            <v>1271</v>
          </cell>
          <cell r="U7716">
            <v>0</v>
          </cell>
          <cell r="V7716">
            <v>2002</v>
          </cell>
          <cell r="W7716">
            <v>45</v>
          </cell>
          <cell r="X7716">
            <v>27.58</v>
          </cell>
          <cell r="Y7716" t="str">
            <v>P2</v>
          </cell>
          <cell r="Z7716" t="str">
            <v>ETP</v>
          </cell>
          <cell r="AA7716">
            <v>1</v>
          </cell>
          <cell r="AB7716" t="str">
            <v>BGE</v>
          </cell>
        </row>
        <row r="7717">
          <cell r="P7717">
            <v>32862</v>
          </cell>
          <cell r="Q7717">
            <v>85804</v>
          </cell>
          <cell r="R7717">
            <v>3147</v>
          </cell>
          <cell r="S7717">
            <v>116349</v>
          </cell>
          <cell r="T7717">
            <v>1006</v>
          </cell>
          <cell r="U7717">
            <v>0</v>
          </cell>
          <cell r="V7717">
            <v>2002</v>
          </cell>
          <cell r="W7717">
            <v>45</v>
          </cell>
          <cell r="X7717">
            <v>24.75</v>
          </cell>
          <cell r="Y7717" t="str">
            <v>P2</v>
          </cell>
          <cell r="Z7717" t="str">
            <v>ETP</v>
          </cell>
          <cell r="AA7717">
            <v>1</v>
          </cell>
          <cell r="AB7717" t="str">
            <v>BGE</v>
          </cell>
        </row>
        <row r="7718">
          <cell r="P7718">
            <v>32706</v>
          </cell>
          <cell r="Q7718">
            <v>145147</v>
          </cell>
          <cell r="R7718">
            <v>4821</v>
          </cell>
          <cell r="S7718">
            <v>179603</v>
          </cell>
          <cell r="T7718">
            <v>1378</v>
          </cell>
          <cell r="U7718">
            <v>0</v>
          </cell>
          <cell r="V7718">
            <v>2002</v>
          </cell>
          <cell r="W7718">
            <v>45</v>
          </cell>
          <cell r="X7718">
            <v>27.58</v>
          </cell>
          <cell r="Y7718" t="str">
            <v>P2</v>
          </cell>
          <cell r="Z7718" t="str">
            <v>ETP</v>
          </cell>
          <cell r="AA7718">
            <v>1</v>
          </cell>
          <cell r="AB7718" t="str">
            <v>BGE</v>
          </cell>
        </row>
        <row r="7719">
          <cell r="P7719">
            <v>40020</v>
          </cell>
          <cell r="Q7719">
            <v>51408</v>
          </cell>
          <cell r="R7719">
            <v>3529</v>
          </cell>
          <cell r="S7719">
            <v>100455</v>
          </cell>
          <cell r="T7719">
            <v>730</v>
          </cell>
          <cell r="U7719">
            <v>0</v>
          </cell>
          <cell r="V7719">
            <v>2002</v>
          </cell>
          <cell r="W7719">
            <v>45</v>
          </cell>
          <cell r="X7719">
            <v>14.33</v>
          </cell>
          <cell r="Y7719" t="str">
            <v>P2</v>
          </cell>
          <cell r="Z7719" t="str">
            <v>ETP</v>
          </cell>
          <cell r="AA7719">
            <v>1</v>
          </cell>
          <cell r="AB7719" t="str">
            <v>BGE</v>
          </cell>
        </row>
        <row r="7720">
          <cell r="P7720">
            <v>33340</v>
          </cell>
          <cell r="Q7720">
            <v>40755</v>
          </cell>
          <cell r="R7720">
            <v>1742</v>
          </cell>
          <cell r="S7720">
            <v>62951</v>
          </cell>
          <cell r="T7720">
            <v>846</v>
          </cell>
          <cell r="U7720">
            <v>0</v>
          </cell>
          <cell r="V7720">
            <v>2002</v>
          </cell>
          <cell r="W7720">
            <v>45</v>
          </cell>
          <cell r="X7720">
            <v>20.75</v>
          </cell>
          <cell r="Y7720" t="str">
            <v>P2</v>
          </cell>
          <cell r="Z7720" t="str">
            <v>ETP</v>
          </cell>
          <cell r="AA7720">
            <v>1</v>
          </cell>
          <cell r="AB7720" t="str">
            <v>BGE</v>
          </cell>
        </row>
        <row r="7721">
          <cell r="P7721">
            <v>32883</v>
          </cell>
          <cell r="Q7721">
            <v>110189</v>
          </cell>
          <cell r="R7721">
            <v>3732</v>
          </cell>
          <cell r="S7721">
            <v>138855</v>
          </cell>
          <cell r="T7721">
            <v>1213</v>
          </cell>
          <cell r="U7721">
            <v>0</v>
          </cell>
          <cell r="V7721">
            <v>2002</v>
          </cell>
          <cell r="W7721">
            <v>45</v>
          </cell>
          <cell r="X7721">
            <v>27</v>
          </cell>
          <cell r="Y7721" t="str">
            <v>P2</v>
          </cell>
          <cell r="Z7721" t="str">
            <v>ETP</v>
          </cell>
          <cell r="AA7721">
            <v>1</v>
          </cell>
          <cell r="AB7721" t="str">
            <v>BGE</v>
          </cell>
        </row>
        <row r="7722">
          <cell r="P7722">
            <v>33707</v>
          </cell>
          <cell r="Q7722">
            <v>77239</v>
          </cell>
          <cell r="R7722">
            <v>2774</v>
          </cell>
          <cell r="S7722">
            <v>102747</v>
          </cell>
          <cell r="T7722">
            <v>867</v>
          </cell>
          <cell r="U7722">
            <v>0</v>
          </cell>
          <cell r="V7722">
            <v>2002</v>
          </cell>
          <cell r="W7722">
            <v>45</v>
          </cell>
          <cell r="X7722">
            <v>25.33</v>
          </cell>
          <cell r="Y7722" t="str">
            <v>P2</v>
          </cell>
          <cell r="Z7722" t="str">
            <v>ETP</v>
          </cell>
          <cell r="AA7722">
            <v>1</v>
          </cell>
          <cell r="AB7722" t="str">
            <v>BGE</v>
          </cell>
        </row>
        <row r="7723">
          <cell r="P7723">
            <v>33976</v>
          </cell>
          <cell r="Q7723">
            <v>56848</v>
          </cell>
          <cell r="R7723">
            <v>2062</v>
          </cell>
          <cell r="S7723">
            <v>76434</v>
          </cell>
          <cell r="T7723">
            <v>857</v>
          </cell>
          <cell r="U7723">
            <v>0</v>
          </cell>
          <cell r="V7723">
            <v>2002</v>
          </cell>
          <cell r="W7723">
            <v>45</v>
          </cell>
          <cell r="X7723">
            <v>25</v>
          </cell>
          <cell r="Y7723" t="str">
            <v>P2</v>
          </cell>
          <cell r="Z7723" t="str">
            <v>ETP</v>
          </cell>
          <cell r="AA7723">
            <v>1</v>
          </cell>
          <cell r="AB7723" t="str">
            <v>BGE</v>
          </cell>
        </row>
        <row r="7724">
          <cell r="P7724">
            <v>32920</v>
          </cell>
          <cell r="Q7724">
            <v>90959</v>
          </cell>
          <cell r="R7724">
            <v>3098</v>
          </cell>
          <cell r="S7724">
            <v>115230</v>
          </cell>
          <cell r="T7724">
            <v>1026</v>
          </cell>
          <cell r="U7724">
            <v>0</v>
          </cell>
          <cell r="V7724">
            <v>2002</v>
          </cell>
          <cell r="W7724">
            <v>45</v>
          </cell>
          <cell r="X7724">
            <v>26.83</v>
          </cell>
          <cell r="Y7724" t="str">
            <v>P2</v>
          </cell>
          <cell r="Z7724" t="str">
            <v>ETP</v>
          </cell>
          <cell r="AA7724">
            <v>1</v>
          </cell>
          <cell r="AB7724" t="str">
            <v>BGE</v>
          </cell>
        </row>
        <row r="7725">
          <cell r="P7725">
            <v>33788</v>
          </cell>
          <cell r="Q7725">
            <v>78053</v>
          </cell>
          <cell r="R7725">
            <v>2811</v>
          </cell>
          <cell r="S7725">
            <v>104112</v>
          </cell>
          <cell r="T7725">
            <v>918</v>
          </cell>
          <cell r="U7725">
            <v>0</v>
          </cell>
          <cell r="V7725">
            <v>2002</v>
          </cell>
          <cell r="W7725">
            <v>45</v>
          </cell>
          <cell r="X7725">
            <v>25.25</v>
          </cell>
          <cell r="Y7725" t="str">
            <v>P2</v>
          </cell>
          <cell r="Z7725" t="str">
            <v>ETP</v>
          </cell>
          <cell r="AA7725">
            <v>1</v>
          </cell>
          <cell r="AB7725" t="str">
            <v>BGE</v>
          </cell>
        </row>
        <row r="7726">
          <cell r="P7726">
            <v>34181</v>
          </cell>
          <cell r="Q7726">
            <v>144760</v>
          </cell>
          <cell r="R7726">
            <v>5327</v>
          </cell>
          <cell r="S7726">
            <v>196764</v>
          </cell>
          <cell r="T7726">
            <v>1666</v>
          </cell>
          <cell r="U7726">
            <v>0</v>
          </cell>
          <cell r="V7726">
            <v>2002</v>
          </cell>
          <cell r="W7726">
            <v>45</v>
          </cell>
          <cell r="X7726">
            <v>24.67</v>
          </cell>
          <cell r="Y7726" t="str">
            <v>P2</v>
          </cell>
          <cell r="Z7726" t="str">
            <v>ETP</v>
          </cell>
          <cell r="AA7726">
            <v>1</v>
          </cell>
          <cell r="AB7726" t="str">
            <v>BGE</v>
          </cell>
        </row>
        <row r="7727">
          <cell r="P7727">
            <v>34475</v>
          </cell>
          <cell r="Q7727">
            <v>70796</v>
          </cell>
          <cell r="R7727">
            <v>2649</v>
          </cell>
          <cell r="S7727">
            <v>97712</v>
          </cell>
          <cell r="T7727">
            <v>804</v>
          </cell>
          <cell r="U7727">
            <v>0</v>
          </cell>
          <cell r="V7727">
            <v>2002</v>
          </cell>
          <cell r="W7727">
            <v>44</v>
          </cell>
          <cell r="X7727">
            <v>24.25</v>
          </cell>
          <cell r="Y7727" t="str">
            <v>P2</v>
          </cell>
          <cell r="Z7727" t="str">
            <v>ETP</v>
          </cell>
          <cell r="AA7727">
            <v>1</v>
          </cell>
          <cell r="AB7727" t="str">
            <v>BGE</v>
          </cell>
        </row>
        <row r="7728">
          <cell r="P7728">
            <v>33193</v>
          </cell>
          <cell r="Q7728">
            <v>86566</v>
          </cell>
          <cell r="R7728">
            <v>3011</v>
          </cell>
          <cell r="S7728">
            <v>111763</v>
          </cell>
          <cell r="T7728">
            <v>986</v>
          </cell>
          <cell r="U7728">
            <v>0</v>
          </cell>
          <cell r="V7728">
            <v>2002</v>
          </cell>
          <cell r="W7728">
            <v>44</v>
          </cell>
          <cell r="X7728">
            <v>26.25</v>
          </cell>
          <cell r="Y7728" t="str">
            <v>P2</v>
          </cell>
          <cell r="Z7728" t="str">
            <v>ETP</v>
          </cell>
          <cell r="AA7728">
            <v>1</v>
          </cell>
          <cell r="AB7728" t="str">
            <v>BGE</v>
          </cell>
        </row>
        <row r="7729">
          <cell r="P7729">
            <v>33489</v>
          </cell>
          <cell r="Q7729">
            <v>133006</v>
          </cell>
          <cell r="R7729">
            <v>4739</v>
          </cell>
          <cell r="S7729">
            <v>175506</v>
          </cell>
          <cell r="T7729">
            <v>1496</v>
          </cell>
          <cell r="U7729">
            <v>0</v>
          </cell>
          <cell r="V7729">
            <v>2002</v>
          </cell>
          <cell r="W7729">
            <v>44</v>
          </cell>
          <cell r="X7729">
            <v>25.58</v>
          </cell>
          <cell r="Y7729" t="str">
            <v>P2</v>
          </cell>
          <cell r="Z7729" t="str">
            <v>ETP</v>
          </cell>
          <cell r="AA7729">
            <v>1</v>
          </cell>
          <cell r="AB7729" t="str">
            <v>BGE</v>
          </cell>
        </row>
        <row r="7730">
          <cell r="P7730">
            <v>39006</v>
          </cell>
          <cell r="Q7730">
            <v>62971</v>
          </cell>
          <cell r="R7730">
            <v>3580</v>
          </cell>
          <cell r="S7730">
            <v>111769</v>
          </cell>
          <cell r="T7730">
            <v>804</v>
          </cell>
          <cell r="U7730">
            <v>0</v>
          </cell>
          <cell r="V7730">
            <v>2002</v>
          </cell>
          <cell r="W7730">
            <v>44</v>
          </cell>
          <cell r="X7730">
            <v>17.329999999999998</v>
          </cell>
          <cell r="Y7730" t="str">
            <v>P2</v>
          </cell>
          <cell r="Z7730" t="str">
            <v>ETP</v>
          </cell>
          <cell r="AA7730">
            <v>1</v>
          </cell>
          <cell r="AB7730" t="str">
            <v>BGE</v>
          </cell>
        </row>
        <row r="7731">
          <cell r="P7731">
            <v>33241</v>
          </cell>
          <cell r="Q7731">
            <v>78359</v>
          </cell>
          <cell r="R7731">
            <v>2744</v>
          </cell>
          <cell r="S7731">
            <v>101731</v>
          </cell>
          <cell r="T7731">
            <v>762</v>
          </cell>
          <cell r="U7731">
            <v>0</v>
          </cell>
          <cell r="V7731">
            <v>2002</v>
          </cell>
          <cell r="W7731">
            <v>44</v>
          </cell>
          <cell r="X7731">
            <v>26.08</v>
          </cell>
          <cell r="Y7731" t="str">
            <v>P2</v>
          </cell>
          <cell r="Z7731" t="str">
            <v>ETP</v>
          </cell>
          <cell r="AA7731">
            <v>1</v>
          </cell>
          <cell r="AB7731" t="str">
            <v>BGE</v>
          </cell>
        </row>
        <row r="7732">
          <cell r="P7732">
            <v>34435</v>
          </cell>
          <cell r="Q7732">
            <v>131352</v>
          </cell>
          <cell r="R7732">
            <v>4898</v>
          </cell>
          <cell r="S7732">
            <v>180761</v>
          </cell>
          <cell r="T7732">
            <v>1551</v>
          </cell>
          <cell r="U7732">
            <v>0</v>
          </cell>
          <cell r="V7732">
            <v>2002</v>
          </cell>
          <cell r="W7732">
            <v>44</v>
          </cell>
          <cell r="X7732">
            <v>24.33</v>
          </cell>
          <cell r="Y7732" t="str">
            <v>P2</v>
          </cell>
          <cell r="Z7732" t="str">
            <v>ETP</v>
          </cell>
          <cell r="AA7732">
            <v>1</v>
          </cell>
          <cell r="AB7732" t="str">
            <v>BGE</v>
          </cell>
        </row>
        <row r="7733">
          <cell r="P7733">
            <v>33289</v>
          </cell>
          <cell r="Q7733">
            <v>101789</v>
          </cell>
          <cell r="R7733">
            <v>3572</v>
          </cell>
          <cell r="S7733">
            <v>132483</v>
          </cell>
          <cell r="T7733">
            <v>1139</v>
          </cell>
          <cell r="U7733">
            <v>0</v>
          </cell>
          <cell r="V7733">
            <v>2002</v>
          </cell>
          <cell r="W7733">
            <v>44</v>
          </cell>
          <cell r="X7733">
            <v>26</v>
          </cell>
          <cell r="Y7733" t="str">
            <v>P2</v>
          </cell>
          <cell r="Z7733" t="str">
            <v>ETP</v>
          </cell>
          <cell r="AA7733">
            <v>1</v>
          </cell>
          <cell r="AB7733" t="str">
            <v>BGE</v>
          </cell>
        </row>
        <row r="7734">
          <cell r="P7734">
            <v>34602</v>
          </cell>
          <cell r="Q7734">
            <v>74720</v>
          </cell>
          <cell r="R7734">
            <v>2813</v>
          </cell>
          <cell r="S7734">
            <v>103723</v>
          </cell>
          <cell r="T7734">
            <v>882</v>
          </cell>
          <cell r="U7734">
            <v>0</v>
          </cell>
          <cell r="V7734">
            <v>2002</v>
          </cell>
          <cell r="W7734">
            <v>44</v>
          </cell>
          <cell r="X7734">
            <v>24.08</v>
          </cell>
          <cell r="Y7734" t="str">
            <v>P2</v>
          </cell>
          <cell r="Z7734" t="str">
            <v>ETP</v>
          </cell>
          <cell r="AA7734">
            <v>1</v>
          </cell>
          <cell r="AB7734" t="str">
            <v>BGE</v>
          </cell>
        </row>
        <row r="7735">
          <cell r="P7735">
            <v>37471</v>
          </cell>
          <cell r="Q7735">
            <v>34716</v>
          </cell>
          <cell r="R7735">
            <v>1546</v>
          </cell>
          <cell r="S7735">
            <v>55454</v>
          </cell>
          <cell r="T7735">
            <v>880</v>
          </cell>
          <cell r="U7735">
            <v>0</v>
          </cell>
          <cell r="V7735">
            <v>2002</v>
          </cell>
          <cell r="W7735">
            <v>44</v>
          </cell>
          <cell r="X7735">
            <v>19.920000000000002</v>
          </cell>
          <cell r="Y7735" t="str">
            <v>P2</v>
          </cell>
          <cell r="Z7735" t="str">
            <v>ETP</v>
          </cell>
          <cell r="AA7735">
            <v>1</v>
          </cell>
          <cell r="AB7735" t="str">
            <v>BGE</v>
          </cell>
        </row>
        <row r="7736">
          <cell r="P7736">
            <v>33826</v>
          </cell>
          <cell r="Q7736">
            <v>55682</v>
          </cell>
          <cell r="R7736">
            <v>2041</v>
          </cell>
          <cell r="S7736">
            <v>75359</v>
          </cell>
          <cell r="T7736">
            <v>635</v>
          </cell>
          <cell r="U7736">
            <v>0</v>
          </cell>
          <cell r="V7736">
            <v>2002</v>
          </cell>
          <cell r="W7736">
            <v>43</v>
          </cell>
          <cell r="X7736">
            <v>24.83</v>
          </cell>
          <cell r="Y7736" t="str">
            <v>P2</v>
          </cell>
          <cell r="Z7736" t="str">
            <v>ETP</v>
          </cell>
          <cell r="AA7736">
            <v>1</v>
          </cell>
          <cell r="AB7736" t="str">
            <v>BGE</v>
          </cell>
        </row>
        <row r="7737">
          <cell r="P7737">
            <v>34706</v>
          </cell>
          <cell r="Q7737">
            <v>65824</v>
          </cell>
          <cell r="R7737">
            <v>2497</v>
          </cell>
          <cell r="S7737">
            <v>91920</v>
          </cell>
          <cell r="T7737">
            <v>750</v>
          </cell>
          <cell r="U7737">
            <v>0</v>
          </cell>
          <cell r="V7737">
            <v>2002</v>
          </cell>
          <cell r="W7737">
            <v>43</v>
          </cell>
          <cell r="X7737">
            <v>23.92</v>
          </cell>
          <cell r="Y7737" t="str">
            <v>P2</v>
          </cell>
          <cell r="Z7737" t="str">
            <v>ETP</v>
          </cell>
          <cell r="AA7737">
            <v>1</v>
          </cell>
          <cell r="AB7737" t="str">
            <v>BGE</v>
          </cell>
        </row>
        <row r="7738">
          <cell r="P7738">
            <v>34334</v>
          </cell>
          <cell r="Q7738">
            <v>37532</v>
          </cell>
          <cell r="R7738">
            <v>1275</v>
          </cell>
          <cell r="S7738">
            <v>50980</v>
          </cell>
          <cell r="T7738">
            <v>855</v>
          </cell>
          <cell r="U7738">
            <v>0</v>
          </cell>
          <cell r="V7738">
            <v>2002</v>
          </cell>
          <cell r="W7738">
            <v>43</v>
          </cell>
          <cell r="X7738">
            <v>24.42</v>
          </cell>
          <cell r="Y7738" t="str">
            <v>P2</v>
          </cell>
          <cell r="Z7738" t="str">
            <v>ETP</v>
          </cell>
          <cell r="AA7738">
            <v>1</v>
          </cell>
          <cell r="AB7738" t="str">
            <v>BGE</v>
          </cell>
        </row>
        <row r="7739">
          <cell r="P7739">
            <v>38872</v>
          </cell>
          <cell r="Q7739">
            <v>62826</v>
          </cell>
          <cell r="R7739">
            <v>3538</v>
          </cell>
          <cell r="S7739">
            <v>111841</v>
          </cell>
          <cell r="T7739">
            <v>791</v>
          </cell>
          <cell r="U7739">
            <v>0</v>
          </cell>
          <cell r="V7739">
            <v>2002</v>
          </cell>
          <cell r="W7739">
            <v>43</v>
          </cell>
          <cell r="X7739">
            <v>17.5</v>
          </cell>
          <cell r="Y7739" t="str">
            <v>P2</v>
          </cell>
          <cell r="Z7739" t="str">
            <v>ETP</v>
          </cell>
          <cell r="AA7739">
            <v>1</v>
          </cell>
          <cell r="AB7739" t="str">
            <v>BGE</v>
          </cell>
        </row>
        <row r="7740">
          <cell r="P7740">
            <v>35205</v>
          </cell>
          <cell r="Q7740">
            <v>77465</v>
          </cell>
          <cell r="R7740">
            <v>3015</v>
          </cell>
          <cell r="S7740">
            <v>110748</v>
          </cell>
          <cell r="T7740">
            <v>885</v>
          </cell>
          <cell r="U7740">
            <v>0</v>
          </cell>
          <cell r="V7740">
            <v>2002</v>
          </cell>
          <cell r="W7740">
            <v>43</v>
          </cell>
          <cell r="X7740">
            <v>23.25</v>
          </cell>
          <cell r="Y7740" t="str">
            <v>P2</v>
          </cell>
          <cell r="Z7740" t="str">
            <v>ETP</v>
          </cell>
          <cell r="AA7740">
            <v>1</v>
          </cell>
          <cell r="AB7740" t="str">
            <v>BGE</v>
          </cell>
        </row>
        <row r="7741">
          <cell r="P7741">
            <v>34017</v>
          </cell>
          <cell r="Q7741">
            <v>157734</v>
          </cell>
          <cell r="R7741">
            <v>5763</v>
          </cell>
          <cell r="S7741">
            <v>212874</v>
          </cell>
          <cell r="T7741">
            <v>1720</v>
          </cell>
          <cell r="U7741">
            <v>0</v>
          </cell>
          <cell r="V7741">
            <v>2002</v>
          </cell>
          <cell r="W7741">
            <v>43</v>
          </cell>
          <cell r="X7741">
            <v>24.92</v>
          </cell>
          <cell r="Y7741" t="str">
            <v>P2</v>
          </cell>
          <cell r="Z7741" t="str">
            <v>ETP</v>
          </cell>
          <cell r="AA7741">
            <v>1</v>
          </cell>
          <cell r="AB7741" t="str">
            <v>BGE</v>
          </cell>
        </row>
        <row r="7742">
          <cell r="P7742">
            <v>34644</v>
          </cell>
          <cell r="Q7742">
            <v>78204</v>
          </cell>
          <cell r="R7742">
            <v>2959</v>
          </cell>
          <cell r="S7742">
            <v>108932</v>
          </cell>
          <cell r="T7742">
            <v>906</v>
          </cell>
          <cell r="U7742">
            <v>0</v>
          </cell>
          <cell r="V7742">
            <v>2002</v>
          </cell>
          <cell r="W7742">
            <v>42</v>
          </cell>
          <cell r="X7742">
            <v>24</v>
          </cell>
          <cell r="Y7742" t="str">
            <v>P2</v>
          </cell>
          <cell r="Z7742" t="str">
            <v>ETP</v>
          </cell>
          <cell r="AA7742">
            <v>1</v>
          </cell>
          <cell r="AB7742" t="str">
            <v>BGE</v>
          </cell>
        </row>
        <row r="7743">
          <cell r="P7743">
            <v>34016</v>
          </cell>
          <cell r="Q7743">
            <v>80659</v>
          </cell>
          <cell r="R7743">
            <v>2949</v>
          </cell>
          <cell r="S7743">
            <v>108899</v>
          </cell>
          <cell r="T7743">
            <v>872</v>
          </cell>
          <cell r="U7743">
            <v>0</v>
          </cell>
          <cell r="V7743">
            <v>2002</v>
          </cell>
          <cell r="W7743">
            <v>42</v>
          </cell>
          <cell r="X7743">
            <v>24.92</v>
          </cell>
          <cell r="Y7743" t="str">
            <v>P2</v>
          </cell>
          <cell r="Z7743" t="str">
            <v>ETP</v>
          </cell>
          <cell r="AA7743">
            <v>1</v>
          </cell>
          <cell r="AB7743" t="str">
            <v>BGE</v>
          </cell>
        </row>
        <row r="7744">
          <cell r="P7744">
            <v>38358</v>
          </cell>
          <cell r="Q7744">
            <v>58755</v>
          </cell>
          <cell r="R7744">
            <v>3143</v>
          </cell>
          <cell r="S7744">
            <v>101150</v>
          </cell>
          <cell r="T7744">
            <v>788</v>
          </cell>
          <cell r="U7744">
            <v>0</v>
          </cell>
          <cell r="V7744">
            <v>2002</v>
          </cell>
          <cell r="W7744">
            <v>42</v>
          </cell>
          <cell r="X7744">
            <v>18.420000000000002</v>
          </cell>
          <cell r="Y7744" t="str">
            <v>P2</v>
          </cell>
          <cell r="Z7744" t="str">
            <v>ETP</v>
          </cell>
          <cell r="AA7744">
            <v>1</v>
          </cell>
          <cell r="AB7744" t="str">
            <v>BGE</v>
          </cell>
        </row>
        <row r="7745">
          <cell r="P7745">
            <v>38023</v>
          </cell>
          <cell r="Q7745">
            <v>108974</v>
          </cell>
          <cell r="R7745">
            <v>5520</v>
          </cell>
          <cell r="S7745">
            <v>182473</v>
          </cell>
          <cell r="T7745">
            <v>1243</v>
          </cell>
          <cell r="U7745">
            <v>0</v>
          </cell>
          <cell r="V7745">
            <v>2002</v>
          </cell>
          <cell r="W7745">
            <v>41</v>
          </cell>
          <cell r="X7745">
            <v>19.170000000000002</v>
          </cell>
          <cell r="Y7745" t="str">
            <v>P2</v>
          </cell>
          <cell r="Z7745" t="str">
            <v>ETP</v>
          </cell>
          <cell r="AA7745">
            <v>1</v>
          </cell>
          <cell r="AB7745" t="str">
            <v>BGE</v>
          </cell>
        </row>
        <row r="7746">
          <cell r="P7746">
            <v>35371</v>
          </cell>
          <cell r="Q7746">
            <v>82813</v>
          </cell>
          <cell r="R7746">
            <v>3283</v>
          </cell>
          <cell r="S7746">
            <v>120255</v>
          </cell>
          <cell r="T7746">
            <v>959</v>
          </cell>
          <cell r="U7746">
            <v>0</v>
          </cell>
          <cell r="V7746">
            <v>2002</v>
          </cell>
          <cell r="W7746">
            <v>41</v>
          </cell>
          <cell r="X7746">
            <v>22.83</v>
          </cell>
          <cell r="Y7746" t="str">
            <v>P2</v>
          </cell>
          <cell r="Z7746" t="str">
            <v>ETP</v>
          </cell>
          <cell r="AA7746">
            <v>1</v>
          </cell>
          <cell r="AB7746" t="str">
            <v>BGE</v>
          </cell>
        </row>
        <row r="7747">
          <cell r="P7747">
            <v>35349</v>
          </cell>
          <cell r="Q7747">
            <v>73151</v>
          </cell>
          <cell r="R7747">
            <v>2893</v>
          </cell>
          <cell r="S7747">
            <v>105962</v>
          </cell>
          <cell r="T7747">
            <v>827</v>
          </cell>
          <cell r="U7747">
            <v>0</v>
          </cell>
          <cell r="V7747">
            <v>2002</v>
          </cell>
          <cell r="W7747">
            <v>40</v>
          </cell>
          <cell r="X7747">
            <v>22.92</v>
          </cell>
          <cell r="Y7747" t="str">
            <v>P2</v>
          </cell>
          <cell r="Z7747" t="str">
            <v>ETP</v>
          </cell>
          <cell r="AA7747">
            <v>1</v>
          </cell>
          <cell r="AB7747" t="str">
            <v>BGE</v>
          </cell>
        </row>
        <row r="7748">
          <cell r="P7748">
            <v>38460</v>
          </cell>
          <cell r="Q7748">
            <v>55886</v>
          </cell>
          <cell r="R7748">
            <v>3019</v>
          </cell>
          <cell r="S7748">
            <v>97822</v>
          </cell>
          <cell r="T7748">
            <v>694</v>
          </cell>
          <cell r="U7748">
            <v>0</v>
          </cell>
          <cell r="V7748">
            <v>2002</v>
          </cell>
          <cell r="W7748">
            <v>40</v>
          </cell>
          <cell r="X7748">
            <v>18.25</v>
          </cell>
          <cell r="Y7748" t="str">
            <v>P2</v>
          </cell>
          <cell r="Z7748" t="str">
            <v>ETP</v>
          </cell>
          <cell r="AA7748">
            <v>1</v>
          </cell>
          <cell r="AB7748" t="str">
            <v>BGE</v>
          </cell>
        </row>
        <row r="7749">
          <cell r="P7749">
            <v>35806</v>
          </cell>
          <cell r="Q7749">
            <v>63936</v>
          </cell>
          <cell r="R7749">
            <v>2607</v>
          </cell>
          <cell r="S7749">
            <v>95174</v>
          </cell>
          <cell r="T7749">
            <v>721</v>
          </cell>
          <cell r="U7749">
            <v>0</v>
          </cell>
          <cell r="V7749">
            <v>2002</v>
          </cell>
          <cell r="W7749">
            <v>40</v>
          </cell>
          <cell r="X7749">
            <v>22.17</v>
          </cell>
          <cell r="Y7749" t="str">
            <v>P2</v>
          </cell>
          <cell r="Z7749" t="str">
            <v>ETP</v>
          </cell>
          <cell r="AA7749">
            <v>1</v>
          </cell>
          <cell r="AB7749" t="str">
            <v>BGE</v>
          </cell>
        </row>
        <row r="7750">
          <cell r="P7750">
            <v>35898</v>
          </cell>
          <cell r="Q7750">
            <v>55620</v>
          </cell>
          <cell r="R7750">
            <v>2307</v>
          </cell>
          <cell r="S7750">
            <v>84084</v>
          </cell>
          <cell r="T7750">
            <v>666</v>
          </cell>
          <cell r="U7750">
            <v>0</v>
          </cell>
          <cell r="V7750">
            <v>2002</v>
          </cell>
          <cell r="W7750">
            <v>40</v>
          </cell>
          <cell r="X7750">
            <v>21.75</v>
          </cell>
          <cell r="Y7750" t="str">
            <v>P2</v>
          </cell>
          <cell r="Z7750" t="str">
            <v>ETP</v>
          </cell>
          <cell r="AA7750">
            <v>1</v>
          </cell>
          <cell r="AB7750" t="str">
            <v>BGE</v>
          </cell>
        </row>
        <row r="7751">
          <cell r="P7751">
            <v>36817</v>
          </cell>
          <cell r="Q7751">
            <v>58736</v>
          </cell>
          <cell r="R7751">
            <v>2535</v>
          </cell>
          <cell r="S7751">
            <v>91975</v>
          </cell>
          <cell r="T7751">
            <v>625</v>
          </cell>
          <cell r="U7751">
            <v>0</v>
          </cell>
          <cell r="V7751">
            <v>2002</v>
          </cell>
          <cell r="W7751">
            <v>40</v>
          </cell>
          <cell r="X7751">
            <v>20.83</v>
          </cell>
          <cell r="Y7751" t="str">
            <v>P2</v>
          </cell>
          <cell r="Z7751" t="str">
            <v>ETP</v>
          </cell>
          <cell r="AA7751">
            <v>1</v>
          </cell>
          <cell r="AB7751" t="str">
            <v>BGE</v>
          </cell>
        </row>
        <row r="7752">
          <cell r="P7752">
            <v>37022</v>
          </cell>
          <cell r="Q7752">
            <v>49160</v>
          </cell>
          <cell r="R7752">
            <v>2145</v>
          </cell>
          <cell r="S7752">
            <v>77731</v>
          </cell>
          <cell r="T7752">
            <v>571</v>
          </cell>
          <cell r="U7752">
            <v>0</v>
          </cell>
          <cell r="V7752">
            <v>2002</v>
          </cell>
          <cell r="W7752">
            <v>40</v>
          </cell>
          <cell r="X7752">
            <v>20.58</v>
          </cell>
          <cell r="Y7752" t="str">
            <v>P2</v>
          </cell>
          <cell r="Z7752" t="str">
            <v>ETP</v>
          </cell>
          <cell r="AA7752">
            <v>1</v>
          </cell>
          <cell r="AB7752" t="str">
            <v>BGE</v>
          </cell>
        </row>
        <row r="7753">
          <cell r="P7753">
            <v>38888</v>
          </cell>
          <cell r="Q7753">
            <v>48566</v>
          </cell>
          <cell r="R7753">
            <v>2737</v>
          </cell>
          <cell r="S7753">
            <v>88277</v>
          </cell>
          <cell r="T7753">
            <v>603</v>
          </cell>
          <cell r="U7753">
            <v>0</v>
          </cell>
          <cell r="V7753">
            <v>2002</v>
          </cell>
          <cell r="W7753">
            <v>39</v>
          </cell>
          <cell r="X7753">
            <v>17.5</v>
          </cell>
          <cell r="Y7753" t="str">
            <v>P2</v>
          </cell>
          <cell r="Z7753" t="str">
            <v>ETP</v>
          </cell>
          <cell r="AA7753">
            <v>1</v>
          </cell>
          <cell r="AB7753" t="str">
            <v>BGE</v>
          </cell>
        </row>
        <row r="7754">
          <cell r="P7754">
            <v>37636</v>
          </cell>
          <cell r="Q7754">
            <v>32618</v>
          </cell>
          <cell r="R7754">
            <v>1865</v>
          </cell>
          <cell r="S7754">
            <v>60001</v>
          </cell>
          <cell r="T7754">
            <v>417</v>
          </cell>
          <cell r="U7754">
            <v>0</v>
          </cell>
          <cell r="V7754">
            <v>2002</v>
          </cell>
          <cell r="W7754">
            <v>39</v>
          </cell>
          <cell r="X7754">
            <v>17.25</v>
          </cell>
          <cell r="Y7754" t="str">
            <v>P2</v>
          </cell>
          <cell r="Z7754" t="str">
            <v>ETP</v>
          </cell>
          <cell r="AA7754">
            <v>1</v>
          </cell>
          <cell r="AB7754" t="str">
            <v>BGE</v>
          </cell>
        </row>
        <row r="7755">
          <cell r="P7755">
            <v>38886</v>
          </cell>
          <cell r="Q7755">
            <v>50498</v>
          </cell>
          <cell r="R7755">
            <v>2846</v>
          </cell>
          <cell r="S7755">
            <v>92093</v>
          </cell>
          <cell r="T7755">
            <v>632</v>
          </cell>
          <cell r="U7755">
            <v>0</v>
          </cell>
          <cell r="V7755">
            <v>2002</v>
          </cell>
          <cell r="W7755">
            <v>38</v>
          </cell>
          <cell r="X7755">
            <v>17.5</v>
          </cell>
          <cell r="Y7755" t="str">
            <v>P2</v>
          </cell>
          <cell r="Z7755" t="str">
            <v>ETP</v>
          </cell>
          <cell r="AA7755">
            <v>1</v>
          </cell>
          <cell r="AB7755" t="str">
            <v>BGE</v>
          </cell>
        </row>
        <row r="7756">
          <cell r="P7756">
            <v>37370</v>
          </cell>
          <cell r="Q7756">
            <v>53214</v>
          </cell>
          <cell r="R7756">
            <v>2417</v>
          </cell>
          <cell r="S7756">
            <v>86527</v>
          </cell>
          <cell r="T7756">
            <v>636</v>
          </cell>
          <cell r="U7756">
            <v>0</v>
          </cell>
          <cell r="V7756">
            <v>2002</v>
          </cell>
          <cell r="W7756">
            <v>38</v>
          </cell>
          <cell r="X7756">
            <v>19.920000000000002</v>
          </cell>
          <cell r="Y7756" t="str">
            <v>P2</v>
          </cell>
          <cell r="Z7756" t="str">
            <v>ETP</v>
          </cell>
          <cell r="AA7756">
            <v>1</v>
          </cell>
          <cell r="AB7756" t="str">
            <v>BGE</v>
          </cell>
        </row>
        <row r="7757">
          <cell r="P7757">
            <v>38075</v>
          </cell>
          <cell r="Q7757">
            <v>56363</v>
          </cell>
          <cell r="R7757">
            <v>2964</v>
          </cell>
          <cell r="S7757">
            <v>96779</v>
          </cell>
          <cell r="T7757">
            <v>668</v>
          </cell>
          <cell r="U7757">
            <v>0</v>
          </cell>
          <cell r="V7757">
            <v>2002</v>
          </cell>
          <cell r="W7757">
            <v>37</v>
          </cell>
          <cell r="X7757">
            <v>18.75</v>
          </cell>
          <cell r="Y7757" t="str">
            <v>P2</v>
          </cell>
          <cell r="Z7757" t="str">
            <v>ETP</v>
          </cell>
          <cell r="AA7757">
            <v>1</v>
          </cell>
          <cell r="AB7757" t="str">
            <v>BGE</v>
          </cell>
        </row>
        <row r="7758">
          <cell r="P7758">
            <v>44676</v>
          </cell>
          <cell r="Q7758">
            <v>13227</v>
          </cell>
          <cell r="R7758">
            <v>3041</v>
          </cell>
          <cell r="S7758">
            <v>76300</v>
          </cell>
          <cell r="T7758">
            <v>0</v>
          </cell>
          <cell r="U7758">
            <v>0</v>
          </cell>
          <cell r="V7758">
            <v>2002</v>
          </cell>
          <cell r="W7758">
            <v>36</v>
          </cell>
          <cell r="X7758">
            <v>4.33</v>
          </cell>
          <cell r="Y7758" t="str">
            <v>P2</v>
          </cell>
          <cell r="Z7758" t="str">
            <v>ETP</v>
          </cell>
          <cell r="AA7758">
            <v>1</v>
          </cell>
          <cell r="AB7758" t="str">
            <v>BGE</v>
          </cell>
        </row>
        <row r="7759">
          <cell r="P7759">
            <v>41086</v>
          </cell>
          <cell r="Q7759">
            <v>24720</v>
          </cell>
          <cell r="R7759">
            <v>1898</v>
          </cell>
          <cell r="S7759">
            <v>59241</v>
          </cell>
          <cell r="T7759">
            <v>344</v>
          </cell>
          <cell r="U7759">
            <v>0</v>
          </cell>
          <cell r="V7759">
            <v>2002</v>
          </cell>
          <cell r="W7759">
            <v>35</v>
          </cell>
          <cell r="X7759">
            <v>12.83</v>
          </cell>
          <cell r="Y7759" t="str">
            <v>P2</v>
          </cell>
          <cell r="Z7759" t="str">
            <v>ETP</v>
          </cell>
          <cell r="AA7759">
            <v>1</v>
          </cell>
          <cell r="AB7759" t="str">
            <v>BGE</v>
          </cell>
        </row>
        <row r="7760">
          <cell r="P7760">
            <v>40443</v>
          </cell>
          <cell r="Q7760">
            <v>25616</v>
          </cell>
          <cell r="R7760">
            <v>1802</v>
          </cell>
          <cell r="S7760">
            <v>56995</v>
          </cell>
          <cell r="T7760">
            <v>396</v>
          </cell>
          <cell r="U7760">
            <v>0</v>
          </cell>
          <cell r="V7760">
            <v>2002</v>
          </cell>
          <cell r="W7760">
            <v>35</v>
          </cell>
          <cell r="X7760">
            <v>14</v>
          </cell>
          <cell r="Y7760" t="str">
            <v>P2</v>
          </cell>
          <cell r="Z7760" t="str">
            <v>ETP</v>
          </cell>
          <cell r="AA7760">
            <v>1</v>
          </cell>
          <cell r="AB7760" t="str">
            <v>BGE</v>
          </cell>
        </row>
        <row r="7761">
          <cell r="P7761">
            <v>40917</v>
          </cell>
          <cell r="Q7761">
            <v>22621</v>
          </cell>
          <cell r="R7761">
            <v>1692</v>
          </cell>
          <cell r="S7761">
            <v>53207</v>
          </cell>
          <cell r="T7761">
            <v>311</v>
          </cell>
          <cell r="U7761">
            <v>0</v>
          </cell>
          <cell r="V7761">
            <v>2002</v>
          </cell>
          <cell r="W7761">
            <v>34</v>
          </cell>
          <cell r="X7761">
            <v>13.17</v>
          </cell>
          <cell r="Y7761" t="str">
            <v>P2</v>
          </cell>
          <cell r="Z7761" t="str">
            <v>ETP</v>
          </cell>
          <cell r="AA7761">
            <v>1</v>
          </cell>
          <cell r="AB7761" t="str">
            <v>BGE</v>
          </cell>
        </row>
        <row r="7762">
          <cell r="P7762">
            <v>39593</v>
          </cell>
          <cell r="Q7762">
            <v>37716</v>
          </cell>
          <cell r="R7762">
            <v>3323</v>
          </cell>
          <cell r="S7762">
            <v>101957</v>
          </cell>
          <cell r="T7762">
            <v>542</v>
          </cell>
          <cell r="U7762">
            <v>0</v>
          </cell>
          <cell r="V7762">
            <v>2002</v>
          </cell>
          <cell r="W7762">
            <v>34</v>
          </cell>
          <cell r="X7762">
            <v>11.17</v>
          </cell>
          <cell r="Y7762" t="str">
            <v>P2</v>
          </cell>
          <cell r="Z7762" t="str">
            <v>ETP</v>
          </cell>
          <cell r="AA7762">
            <v>1</v>
          </cell>
          <cell r="AB7762" t="str">
            <v>BGE</v>
          </cell>
        </row>
        <row r="7763">
          <cell r="P7763">
            <v>41789</v>
          </cell>
          <cell r="Q7763">
            <v>20604</v>
          </cell>
          <cell r="R7763">
            <v>1691</v>
          </cell>
          <cell r="S7763">
            <v>52481</v>
          </cell>
          <cell r="T7763">
            <v>284</v>
          </cell>
          <cell r="U7763">
            <v>0</v>
          </cell>
          <cell r="V7763">
            <v>2002</v>
          </cell>
          <cell r="W7763">
            <v>34</v>
          </cell>
          <cell r="X7763">
            <v>12</v>
          </cell>
          <cell r="Y7763" t="str">
            <v>P2</v>
          </cell>
          <cell r="Z7763" t="str">
            <v>ETP</v>
          </cell>
          <cell r="AA7763">
            <v>1</v>
          </cell>
          <cell r="AB7763" t="str">
            <v>BGE</v>
          </cell>
        </row>
        <row r="7764">
          <cell r="P7764">
            <v>43533</v>
          </cell>
          <cell r="Q7764">
            <v>14404</v>
          </cell>
          <cell r="R7764">
            <v>1517</v>
          </cell>
          <cell r="S7764">
            <v>45832</v>
          </cell>
          <cell r="T7764">
            <v>210</v>
          </cell>
          <cell r="U7764">
            <v>0</v>
          </cell>
          <cell r="V7764">
            <v>2002</v>
          </cell>
          <cell r="W7764">
            <v>32</v>
          </cell>
          <cell r="X7764">
            <v>9.33</v>
          </cell>
          <cell r="Y7764" t="str">
            <v>P2</v>
          </cell>
          <cell r="Z7764" t="str">
            <v>ETP</v>
          </cell>
          <cell r="AA7764">
            <v>1</v>
          </cell>
          <cell r="AB7764" t="str">
            <v>BGE</v>
          </cell>
        </row>
        <row r="7765">
          <cell r="P7765">
            <v>44871</v>
          </cell>
          <cell r="Q7765">
            <v>4326</v>
          </cell>
          <cell r="R7765">
            <v>1202</v>
          </cell>
          <cell r="S7765">
            <v>34158</v>
          </cell>
          <cell r="T7765">
            <v>0</v>
          </cell>
          <cell r="U7765">
            <v>0</v>
          </cell>
          <cell r="V7765">
            <v>2002</v>
          </cell>
          <cell r="W7765">
            <v>26</v>
          </cell>
          <cell r="X7765">
            <v>3.58</v>
          </cell>
          <cell r="Y7765" t="str">
            <v>P2</v>
          </cell>
          <cell r="Z7765" t="str">
            <v>ETP</v>
          </cell>
          <cell r="AA7765">
            <v>1</v>
          </cell>
          <cell r="AB7765" t="str">
            <v>BGE</v>
          </cell>
        </row>
        <row r="7766">
          <cell r="P7766">
            <v>37906</v>
          </cell>
          <cell r="Q7766">
            <v>0</v>
          </cell>
          <cell r="R7766">
            <v>0</v>
          </cell>
          <cell r="S7766">
            <v>0</v>
          </cell>
          <cell r="T7766">
            <v>0</v>
          </cell>
          <cell r="U7766">
            <v>0</v>
          </cell>
          <cell r="V7766">
            <v>2002</v>
          </cell>
          <cell r="W7766">
            <v>63</v>
          </cell>
          <cell r="X7766">
            <v>19.329999999999998</v>
          </cell>
          <cell r="Y7766" t="str">
            <v>P3</v>
          </cell>
          <cell r="Z7766" t="str">
            <v>ETP</v>
          </cell>
          <cell r="AA7766">
            <v>1</v>
          </cell>
          <cell r="AB7766" t="str">
            <v>BGE</v>
          </cell>
        </row>
        <row r="7767">
          <cell r="P7767">
            <v>21596</v>
          </cell>
          <cell r="Q7767">
            <v>0</v>
          </cell>
          <cell r="R7767">
            <v>0</v>
          </cell>
          <cell r="S7767">
            <v>0</v>
          </cell>
          <cell r="T7767">
            <v>0</v>
          </cell>
          <cell r="U7767">
            <v>0</v>
          </cell>
          <cell r="V7767">
            <v>2002</v>
          </cell>
          <cell r="W7767">
            <v>63</v>
          </cell>
          <cell r="X7767">
            <v>21.25</v>
          </cell>
          <cell r="Y7767" t="str">
            <v>P3</v>
          </cell>
          <cell r="Z7767" t="str">
            <v>ETP</v>
          </cell>
          <cell r="AA7767">
            <v>1</v>
          </cell>
          <cell r="AB7767" t="str">
            <v>BGE</v>
          </cell>
        </row>
        <row r="7768">
          <cell r="P7768">
            <v>41928</v>
          </cell>
          <cell r="Q7768">
            <v>0</v>
          </cell>
          <cell r="R7768">
            <v>0</v>
          </cell>
          <cell r="S7768">
            <v>0</v>
          </cell>
          <cell r="T7768">
            <v>0</v>
          </cell>
          <cell r="U7768">
            <v>0</v>
          </cell>
          <cell r="V7768">
            <v>2002</v>
          </cell>
          <cell r="W7768">
            <v>62</v>
          </cell>
          <cell r="X7768">
            <v>11.92</v>
          </cell>
          <cell r="Y7768" t="str">
            <v>P3</v>
          </cell>
          <cell r="Z7768" t="str">
            <v>ETP</v>
          </cell>
          <cell r="AA7768">
            <v>1</v>
          </cell>
          <cell r="AB7768" t="str">
            <v>BGE</v>
          </cell>
        </row>
        <row r="7769">
          <cell r="P7769">
            <v>39035</v>
          </cell>
          <cell r="Q7769">
            <v>0</v>
          </cell>
          <cell r="R7769">
            <v>0</v>
          </cell>
          <cell r="S7769">
            <v>0</v>
          </cell>
          <cell r="T7769">
            <v>0</v>
          </cell>
          <cell r="U7769">
            <v>0</v>
          </cell>
          <cell r="V7769">
            <v>2002</v>
          </cell>
          <cell r="W7769">
            <v>62</v>
          </cell>
          <cell r="X7769">
            <v>17.25</v>
          </cell>
          <cell r="Y7769" t="str">
            <v>P3</v>
          </cell>
          <cell r="Z7769" t="str">
            <v>ETP</v>
          </cell>
          <cell r="AA7769">
            <v>1</v>
          </cell>
          <cell r="AB7769" t="str">
            <v>BGE</v>
          </cell>
        </row>
        <row r="7770">
          <cell r="P7770">
            <v>24166</v>
          </cell>
          <cell r="Q7770">
            <v>0</v>
          </cell>
          <cell r="R7770">
            <v>0</v>
          </cell>
          <cell r="S7770">
            <v>0</v>
          </cell>
          <cell r="T7770">
            <v>0</v>
          </cell>
          <cell r="U7770">
            <v>0</v>
          </cell>
          <cell r="V7770">
            <v>2002</v>
          </cell>
          <cell r="W7770">
            <v>61</v>
          </cell>
          <cell r="X7770">
            <v>23.17</v>
          </cell>
          <cell r="Y7770" t="str">
            <v>P3</v>
          </cell>
          <cell r="Z7770" t="str">
            <v>ETP</v>
          </cell>
          <cell r="AA7770">
            <v>1</v>
          </cell>
          <cell r="AB7770" t="str">
            <v>BGE</v>
          </cell>
        </row>
        <row r="7771">
          <cell r="P7771">
            <v>44170</v>
          </cell>
          <cell r="Q7771">
            <v>0</v>
          </cell>
          <cell r="R7771">
            <v>0</v>
          </cell>
          <cell r="S7771">
            <v>0</v>
          </cell>
          <cell r="T7771">
            <v>0</v>
          </cell>
          <cell r="U7771">
            <v>0</v>
          </cell>
          <cell r="V7771">
            <v>2002</v>
          </cell>
          <cell r="W7771">
            <v>60</v>
          </cell>
          <cell r="X7771">
            <v>6.67</v>
          </cell>
          <cell r="Y7771" t="str">
            <v>P3</v>
          </cell>
          <cell r="Z7771" t="str">
            <v>ETP</v>
          </cell>
          <cell r="AA7771">
            <v>1</v>
          </cell>
          <cell r="AB7771" t="str">
            <v>BGE</v>
          </cell>
        </row>
        <row r="7772">
          <cell r="P7772">
            <v>42071</v>
          </cell>
          <cell r="Q7772">
            <v>0</v>
          </cell>
          <cell r="R7772">
            <v>0</v>
          </cell>
          <cell r="S7772">
            <v>0</v>
          </cell>
          <cell r="T7772">
            <v>0</v>
          </cell>
          <cell r="U7772">
            <v>0</v>
          </cell>
          <cell r="V7772">
            <v>2002</v>
          </cell>
          <cell r="W7772">
            <v>60</v>
          </cell>
          <cell r="X7772">
            <v>11.67</v>
          </cell>
          <cell r="Y7772" t="str">
            <v>P3</v>
          </cell>
          <cell r="Z7772" t="str">
            <v>ETP</v>
          </cell>
          <cell r="AA7772">
            <v>1</v>
          </cell>
          <cell r="AB7772" t="str">
            <v>BGE</v>
          </cell>
        </row>
        <row r="7773">
          <cell r="P7773">
            <v>38037</v>
          </cell>
          <cell r="Q7773">
            <v>0</v>
          </cell>
          <cell r="R7773">
            <v>0</v>
          </cell>
          <cell r="S7773">
            <v>0</v>
          </cell>
          <cell r="T7773">
            <v>0</v>
          </cell>
          <cell r="U7773">
            <v>0</v>
          </cell>
          <cell r="V7773">
            <v>2002</v>
          </cell>
          <cell r="W7773">
            <v>59</v>
          </cell>
          <cell r="X7773">
            <v>19.079999999999998</v>
          </cell>
          <cell r="Y7773" t="str">
            <v>P3</v>
          </cell>
          <cell r="Z7773" t="str">
            <v>ETP</v>
          </cell>
          <cell r="AA7773">
            <v>1</v>
          </cell>
          <cell r="AB7773" t="str">
            <v>BGE</v>
          </cell>
        </row>
        <row r="7774">
          <cell r="P7774">
            <v>43393</v>
          </cell>
          <cell r="Q7774">
            <v>0</v>
          </cell>
          <cell r="R7774">
            <v>0</v>
          </cell>
          <cell r="S7774">
            <v>0</v>
          </cell>
          <cell r="T7774">
            <v>0</v>
          </cell>
          <cell r="U7774">
            <v>0</v>
          </cell>
          <cell r="V7774">
            <v>2002</v>
          </cell>
          <cell r="W7774">
            <v>59</v>
          </cell>
          <cell r="X7774">
            <v>9.67</v>
          </cell>
          <cell r="Y7774" t="str">
            <v>P3</v>
          </cell>
          <cell r="Z7774" t="str">
            <v>ETP</v>
          </cell>
          <cell r="AA7774">
            <v>1</v>
          </cell>
          <cell r="AB7774" t="str">
            <v>BGE</v>
          </cell>
        </row>
        <row r="7775">
          <cell r="P7775">
            <v>45144</v>
          </cell>
          <cell r="Q7775">
            <v>0</v>
          </cell>
          <cell r="R7775">
            <v>0</v>
          </cell>
          <cell r="S7775">
            <v>0</v>
          </cell>
          <cell r="T7775">
            <v>0</v>
          </cell>
          <cell r="U7775">
            <v>0</v>
          </cell>
          <cell r="V7775">
            <v>2002</v>
          </cell>
          <cell r="W7775">
            <v>59</v>
          </cell>
          <cell r="X7775">
            <v>3</v>
          </cell>
          <cell r="Y7775" t="str">
            <v>P3</v>
          </cell>
          <cell r="Z7775" t="str">
            <v>ETP</v>
          </cell>
          <cell r="AA7775">
            <v>1</v>
          </cell>
          <cell r="AB7775" t="str">
            <v>BGE</v>
          </cell>
        </row>
        <row r="7776">
          <cell r="P7776">
            <v>43917</v>
          </cell>
          <cell r="Q7776">
            <v>0</v>
          </cell>
          <cell r="R7776">
            <v>0</v>
          </cell>
          <cell r="S7776">
            <v>0</v>
          </cell>
          <cell r="T7776">
            <v>0</v>
          </cell>
          <cell r="U7776">
            <v>0</v>
          </cell>
          <cell r="V7776">
            <v>2002</v>
          </cell>
          <cell r="W7776">
            <v>59</v>
          </cell>
          <cell r="X7776">
            <v>7.5</v>
          </cell>
          <cell r="Y7776" t="str">
            <v>P3</v>
          </cell>
          <cell r="Z7776" t="str">
            <v>ETP</v>
          </cell>
          <cell r="AA7776">
            <v>1</v>
          </cell>
          <cell r="AB7776" t="str">
            <v>BGE</v>
          </cell>
        </row>
        <row r="7777">
          <cell r="P7777">
            <v>32438</v>
          </cell>
          <cell r="Q7777">
            <v>0</v>
          </cell>
          <cell r="R7777">
            <v>0</v>
          </cell>
          <cell r="S7777">
            <v>0</v>
          </cell>
          <cell r="T7777">
            <v>0</v>
          </cell>
          <cell r="U7777">
            <v>0</v>
          </cell>
          <cell r="V7777">
            <v>2002</v>
          </cell>
          <cell r="W7777">
            <v>58</v>
          </cell>
          <cell r="X7777">
            <v>28.08</v>
          </cell>
          <cell r="Y7777" t="str">
            <v>P3</v>
          </cell>
          <cell r="Z7777" t="str">
            <v>ETP</v>
          </cell>
          <cell r="AA7777">
            <v>1</v>
          </cell>
          <cell r="AB7777" t="str">
            <v>BGE</v>
          </cell>
        </row>
        <row r="7778">
          <cell r="P7778">
            <v>42952</v>
          </cell>
          <cell r="Q7778">
            <v>0</v>
          </cell>
          <cell r="R7778">
            <v>0</v>
          </cell>
          <cell r="S7778">
            <v>0</v>
          </cell>
          <cell r="T7778">
            <v>0</v>
          </cell>
          <cell r="U7778">
            <v>0</v>
          </cell>
          <cell r="V7778">
            <v>2002</v>
          </cell>
          <cell r="W7778">
            <v>58</v>
          </cell>
          <cell r="X7778">
            <v>10.67</v>
          </cell>
          <cell r="Y7778" t="str">
            <v>P3</v>
          </cell>
          <cell r="Z7778" t="str">
            <v>ETP</v>
          </cell>
          <cell r="AA7778">
            <v>1</v>
          </cell>
          <cell r="AB7778" t="str">
            <v>BGE</v>
          </cell>
        </row>
        <row r="7779">
          <cell r="P7779">
            <v>38120</v>
          </cell>
          <cell r="Q7779">
            <v>0</v>
          </cell>
          <cell r="R7779">
            <v>0</v>
          </cell>
          <cell r="S7779">
            <v>0</v>
          </cell>
          <cell r="T7779">
            <v>0</v>
          </cell>
          <cell r="U7779">
            <v>0</v>
          </cell>
          <cell r="V7779">
            <v>2002</v>
          </cell>
          <cell r="W7779">
            <v>58</v>
          </cell>
          <cell r="X7779">
            <v>18.920000000000002</v>
          </cell>
          <cell r="Y7779" t="str">
            <v>P3</v>
          </cell>
          <cell r="Z7779" t="str">
            <v>ETP</v>
          </cell>
          <cell r="AA7779">
            <v>1</v>
          </cell>
          <cell r="AB7779" t="str">
            <v>BGE</v>
          </cell>
        </row>
        <row r="7780">
          <cell r="P7780">
            <v>40687</v>
          </cell>
          <cell r="Q7780">
            <v>0</v>
          </cell>
          <cell r="R7780">
            <v>0</v>
          </cell>
          <cell r="S7780">
            <v>0</v>
          </cell>
          <cell r="T7780">
            <v>0</v>
          </cell>
          <cell r="U7780">
            <v>0</v>
          </cell>
          <cell r="V7780">
            <v>2002</v>
          </cell>
          <cell r="W7780">
            <v>58</v>
          </cell>
          <cell r="X7780">
            <v>13.58</v>
          </cell>
          <cell r="Y7780" t="str">
            <v>P3</v>
          </cell>
          <cell r="Z7780" t="str">
            <v>ETP</v>
          </cell>
          <cell r="AA7780">
            <v>1</v>
          </cell>
          <cell r="AB7780" t="str">
            <v>BGE</v>
          </cell>
        </row>
        <row r="7781">
          <cell r="P7781">
            <v>40394</v>
          </cell>
          <cell r="Q7781">
            <v>0</v>
          </cell>
          <cell r="R7781">
            <v>0</v>
          </cell>
          <cell r="S7781">
            <v>0</v>
          </cell>
          <cell r="T7781">
            <v>0</v>
          </cell>
          <cell r="U7781">
            <v>0</v>
          </cell>
          <cell r="V7781">
            <v>2002</v>
          </cell>
          <cell r="W7781">
            <v>58</v>
          </cell>
          <cell r="X7781">
            <v>14.17</v>
          </cell>
          <cell r="Y7781" t="str">
            <v>P3</v>
          </cell>
          <cell r="Z7781" t="str">
            <v>ETP</v>
          </cell>
          <cell r="AA7781">
            <v>1</v>
          </cell>
          <cell r="AB7781" t="str">
            <v>BGE</v>
          </cell>
        </row>
        <row r="7782">
          <cell r="P7782">
            <v>31344</v>
          </cell>
          <cell r="Q7782">
            <v>0</v>
          </cell>
          <cell r="R7782">
            <v>0</v>
          </cell>
          <cell r="S7782">
            <v>0</v>
          </cell>
          <cell r="T7782">
            <v>0</v>
          </cell>
          <cell r="U7782">
            <v>0</v>
          </cell>
          <cell r="V7782">
            <v>2002</v>
          </cell>
          <cell r="W7782">
            <v>58</v>
          </cell>
          <cell r="X7782">
            <v>29.5</v>
          </cell>
          <cell r="Y7782" t="str">
            <v>P3</v>
          </cell>
          <cell r="Z7782" t="str">
            <v>ETP</v>
          </cell>
          <cell r="AA7782">
            <v>1</v>
          </cell>
          <cell r="AB7782" t="str">
            <v>BGE</v>
          </cell>
        </row>
        <row r="7783">
          <cell r="P7783">
            <v>31285</v>
          </cell>
          <cell r="Q7783">
            <v>0</v>
          </cell>
          <cell r="R7783">
            <v>0</v>
          </cell>
          <cell r="S7783">
            <v>0</v>
          </cell>
          <cell r="T7783">
            <v>0</v>
          </cell>
          <cell r="U7783">
            <v>0</v>
          </cell>
          <cell r="V7783">
            <v>2002</v>
          </cell>
          <cell r="W7783">
            <v>57</v>
          </cell>
          <cell r="X7783">
            <v>29.5</v>
          </cell>
          <cell r="Y7783" t="str">
            <v>P3</v>
          </cell>
          <cell r="Z7783" t="str">
            <v>ETP</v>
          </cell>
          <cell r="AA7783">
            <v>1</v>
          </cell>
          <cell r="AB7783" t="str">
            <v>BGE</v>
          </cell>
        </row>
        <row r="7784">
          <cell r="P7784">
            <v>26610</v>
          </cell>
          <cell r="Q7784">
            <v>0</v>
          </cell>
          <cell r="R7784">
            <v>0</v>
          </cell>
          <cell r="S7784">
            <v>0</v>
          </cell>
          <cell r="T7784">
            <v>0</v>
          </cell>
          <cell r="U7784">
            <v>0</v>
          </cell>
          <cell r="V7784">
            <v>2002</v>
          </cell>
          <cell r="W7784">
            <v>57</v>
          </cell>
          <cell r="X7784">
            <v>33.17</v>
          </cell>
          <cell r="Y7784" t="str">
            <v>P3</v>
          </cell>
          <cell r="Z7784" t="str">
            <v>ETP</v>
          </cell>
          <cell r="AA7784">
            <v>1</v>
          </cell>
          <cell r="AB7784" t="str">
            <v>BGE</v>
          </cell>
        </row>
        <row r="7785">
          <cell r="P7785">
            <v>34403</v>
          </cell>
          <cell r="Q7785">
            <v>0</v>
          </cell>
          <cell r="R7785">
            <v>0</v>
          </cell>
          <cell r="S7785">
            <v>0</v>
          </cell>
          <cell r="T7785">
            <v>0</v>
          </cell>
          <cell r="U7785">
            <v>0</v>
          </cell>
          <cell r="V7785">
            <v>2002</v>
          </cell>
          <cell r="W7785">
            <v>56</v>
          </cell>
          <cell r="X7785">
            <v>24.42</v>
          </cell>
          <cell r="Y7785" t="str">
            <v>P3</v>
          </cell>
          <cell r="Z7785" t="str">
            <v>ETP</v>
          </cell>
          <cell r="AA7785">
            <v>1</v>
          </cell>
          <cell r="AB7785" t="str">
            <v>BGE</v>
          </cell>
        </row>
        <row r="7786">
          <cell r="P7786">
            <v>35498</v>
          </cell>
          <cell r="Q7786">
            <v>0</v>
          </cell>
          <cell r="R7786">
            <v>0</v>
          </cell>
          <cell r="S7786">
            <v>0</v>
          </cell>
          <cell r="T7786">
            <v>0</v>
          </cell>
          <cell r="U7786">
            <v>0</v>
          </cell>
          <cell r="V7786">
            <v>2002</v>
          </cell>
          <cell r="W7786">
            <v>56</v>
          </cell>
          <cell r="X7786">
            <v>22.83</v>
          </cell>
          <cell r="Y7786" t="str">
            <v>P3</v>
          </cell>
          <cell r="Z7786" t="str">
            <v>ETP</v>
          </cell>
          <cell r="AA7786">
            <v>1</v>
          </cell>
          <cell r="AB7786" t="str">
            <v>BGE</v>
          </cell>
        </row>
        <row r="7787">
          <cell r="P7787">
            <v>34935</v>
          </cell>
          <cell r="Q7787">
            <v>0</v>
          </cell>
          <cell r="R7787">
            <v>0</v>
          </cell>
          <cell r="S7787">
            <v>0</v>
          </cell>
          <cell r="T7787">
            <v>0</v>
          </cell>
          <cell r="U7787">
            <v>0</v>
          </cell>
          <cell r="V7787">
            <v>2002</v>
          </cell>
          <cell r="W7787">
            <v>56</v>
          </cell>
          <cell r="X7787">
            <v>23.67</v>
          </cell>
          <cell r="Y7787" t="str">
            <v>P3</v>
          </cell>
          <cell r="Z7787" t="str">
            <v>ETP</v>
          </cell>
          <cell r="AA7787">
            <v>1</v>
          </cell>
          <cell r="AB7787" t="str">
            <v>BGE</v>
          </cell>
        </row>
        <row r="7788">
          <cell r="P7788">
            <v>38885</v>
          </cell>
          <cell r="Q7788">
            <v>0</v>
          </cell>
          <cell r="R7788">
            <v>0</v>
          </cell>
          <cell r="S7788">
            <v>0</v>
          </cell>
          <cell r="T7788">
            <v>0</v>
          </cell>
          <cell r="U7788">
            <v>0</v>
          </cell>
          <cell r="V7788">
            <v>2002</v>
          </cell>
          <cell r="W7788">
            <v>55</v>
          </cell>
          <cell r="X7788">
            <v>17.579999999999998</v>
          </cell>
          <cell r="Y7788" t="str">
            <v>P3</v>
          </cell>
          <cell r="Z7788" t="str">
            <v>ETP</v>
          </cell>
          <cell r="AA7788">
            <v>1</v>
          </cell>
          <cell r="AB7788" t="str">
            <v>BGE</v>
          </cell>
        </row>
        <row r="7789">
          <cell r="P7789">
            <v>25843</v>
          </cell>
          <cell r="Q7789">
            <v>0</v>
          </cell>
          <cell r="R7789">
            <v>0</v>
          </cell>
          <cell r="S7789">
            <v>0</v>
          </cell>
          <cell r="T7789">
            <v>0</v>
          </cell>
          <cell r="U7789">
            <v>0</v>
          </cell>
          <cell r="V7789">
            <v>2002</v>
          </cell>
          <cell r="W7789">
            <v>55</v>
          </cell>
          <cell r="X7789">
            <v>35.25</v>
          </cell>
          <cell r="Y7789" t="str">
            <v>P3</v>
          </cell>
          <cell r="Z7789" t="str">
            <v>ETP</v>
          </cell>
          <cell r="AA7789">
            <v>1</v>
          </cell>
          <cell r="AB7789" t="str">
            <v>BGE</v>
          </cell>
        </row>
        <row r="7790">
          <cell r="P7790">
            <v>24943</v>
          </cell>
          <cell r="Q7790">
            <v>0</v>
          </cell>
          <cell r="R7790">
            <v>0</v>
          </cell>
          <cell r="S7790">
            <v>0</v>
          </cell>
          <cell r="T7790">
            <v>0</v>
          </cell>
          <cell r="U7790">
            <v>0</v>
          </cell>
          <cell r="V7790">
            <v>2002</v>
          </cell>
          <cell r="W7790">
            <v>55</v>
          </cell>
          <cell r="X7790">
            <v>37</v>
          </cell>
          <cell r="Y7790" t="str">
            <v>P3</v>
          </cell>
          <cell r="Z7790" t="str">
            <v>ETP</v>
          </cell>
          <cell r="AA7790">
            <v>1</v>
          </cell>
          <cell r="AB7790" t="str">
            <v>BGE</v>
          </cell>
        </row>
        <row r="7791">
          <cell r="P7791">
            <v>42120</v>
          </cell>
          <cell r="Q7791">
            <v>0</v>
          </cell>
          <cell r="R7791">
            <v>0</v>
          </cell>
          <cell r="S7791">
            <v>0</v>
          </cell>
          <cell r="T7791">
            <v>0</v>
          </cell>
          <cell r="U7791">
            <v>0</v>
          </cell>
          <cell r="V7791">
            <v>2002</v>
          </cell>
          <cell r="W7791">
            <v>55</v>
          </cell>
          <cell r="X7791">
            <v>11.67</v>
          </cell>
          <cell r="Y7791" t="str">
            <v>P3</v>
          </cell>
          <cell r="Z7791" t="str">
            <v>ETP</v>
          </cell>
          <cell r="AA7791">
            <v>1</v>
          </cell>
          <cell r="AB7791" t="str">
            <v>BGE</v>
          </cell>
        </row>
        <row r="7792">
          <cell r="P7792">
            <v>33829</v>
          </cell>
          <cell r="Q7792">
            <v>0</v>
          </cell>
          <cell r="R7792">
            <v>0</v>
          </cell>
          <cell r="S7792">
            <v>0</v>
          </cell>
          <cell r="T7792">
            <v>0</v>
          </cell>
          <cell r="U7792">
            <v>0</v>
          </cell>
          <cell r="V7792">
            <v>2002</v>
          </cell>
          <cell r="W7792">
            <v>55</v>
          </cell>
          <cell r="X7792">
            <v>25.17</v>
          </cell>
          <cell r="Y7792" t="str">
            <v>P3</v>
          </cell>
          <cell r="Z7792" t="str">
            <v>ETP</v>
          </cell>
          <cell r="AA7792">
            <v>1</v>
          </cell>
          <cell r="AB7792" t="str">
            <v>BGE</v>
          </cell>
        </row>
        <row r="7793">
          <cell r="P7793">
            <v>39205</v>
          </cell>
          <cell r="Q7793">
            <v>0</v>
          </cell>
          <cell r="R7793">
            <v>0</v>
          </cell>
          <cell r="S7793">
            <v>0</v>
          </cell>
          <cell r="T7793">
            <v>0</v>
          </cell>
          <cell r="U7793">
            <v>0</v>
          </cell>
          <cell r="V7793">
            <v>2002</v>
          </cell>
          <cell r="W7793">
            <v>55</v>
          </cell>
          <cell r="X7793">
            <v>16.829999999999998</v>
          </cell>
          <cell r="Y7793" t="str">
            <v>P3</v>
          </cell>
          <cell r="Z7793" t="str">
            <v>ETP</v>
          </cell>
          <cell r="AA7793">
            <v>1</v>
          </cell>
          <cell r="AB7793" t="str">
            <v>BGE</v>
          </cell>
        </row>
        <row r="7794">
          <cell r="P7794">
            <v>46287</v>
          </cell>
          <cell r="Q7794">
            <v>0</v>
          </cell>
          <cell r="R7794">
            <v>0</v>
          </cell>
          <cell r="S7794">
            <v>0</v>
          </cell>
          <cell r="T7794">
            <v>0</v>
          </cell>
          <cell r="U7794">
            <v>0</v>
          </cell>
          <cell r="V7794">
            <v>2002</v>
          </cell>
          <cell r="W7794">
            <v>55</v>
          </cell>
          <cell r="X7794">
            <v>1.5</v>
          </cell>
          <cell r="Y7794" t="str">
            <v>P3</v>
          </cell>
          <cell r="Z7794" t="str">
            <v>ETP</v>
          </cell>
          <cell r="AA7794">
            <v>1</v>
          </cell>
          <cell r="AB7794" t="str">
            <v>BGE</v>
          </cell>
        </row>
        <row r="7795">
          <cell r="P7795">
            <v>28483</v>
          </cell>
          <cell r="Q7795">
            <v>0</v>
          </cell>
          <cell r="R7795">
            <v>0</v>
          </cell>
          <cell r="S7795">
            <v>0</v>
          </cell>
          <cell r="T7795">
            <v>0</v>
          </cell>
          <cell r="U7795">
            <v>0</v>
          </cell>
          <cell r="V7795">
            <v>2002</v>
          </cell>
          <cell r="W7795">
            <v>55</v>
          </cell>
          <cell r="X7795">
            <v>32.5</v>
          </cell>
          <cell r="Y7795" t="str">
            <v>P3</v>
          </cell>
          <cell r="Z7795" t="str">
            <v>ETP</v>
          </cell>
          <cell r="AA7795">
            <v>1</v>
          </cell>
          <cell r="AB7795" t="str">
            <v>BGE</v>
          </cell>
        </row>
        <row r="7796">
          <cell r="P7796">
            <v>30133</v>
          </cell>
          <cell r="Q7796">
            <v>0</v>
          </cell>
          <cell r="R7796">
            <v>0</v>
          </cell>
          <cell r="S7796">
            <v>0</v>
          </cell>
          <cell r="T7796">
            <v>0</v>
          </cell>
          <cell r="U7796">
            <v>0</v>
          </cell>
          <cell r="V7796">
            <v>2002</v>
          </cell>
          <cell r="W7796">
            <v>55</v>
          </cell>
          <cell r="X7796">
            <v>30.92</v>
          </cell>
          <cell r="Y7796" t="str">
            <v>P3</v>
          </cell>
          <cell r="Z7796" t="str">
            <v>ETP</v>
          </cell>
          <cell r="AA7796">
            <v>1</v>
          </cell>
          <cell r="AB7796" t="str">
            <v>BGE</v>
          </cell>
        </row>
        <row r="7797">
          <cell r="P7797">
            <v>37457</v>
          </cell>
          <cell r="Q7797">
            <v>0</v>
          </cell>
          <cell r="R7797">
            <v>0</v>
          </cell>
          <cell r="S7797">
            <v>0</v>
          </cell>
          <cell r="T7797">
            <v>0</v>
          </cell>
          <cell r="U7797">
            <v>0</v>
          </cell>
          <cell r="V7797">
            <v>2002</v>
          </cell>
          <cell r="W7797">
            <v>55</v>
          </cell>
          <cell r="X7797">
            <v>19.920000000000002</v>
          </cell>
          <cell r="Y7797" t="str">
            <v>P3</v>
          </cell>
          <cell r="Z7797" t="str">
            <v>ETP</v>
          </cell>
          <cell r="AA7797">
            <v>1</v>
          </cell>
          <cell r="AB7797" t="str">
            <v>BGE</v>
          </cell>
        </row>
        <row r="7798">
          <cell r="P7798">
            <v>31593</v>
          </cell>
          <cell r="Q7798">
            <v>0</v>
          </cell>
          <cell r="R7798">
            <v>0</v>
          </cell>
          <cell r="S7798">
            <v>0</v>
          </cell>
          <cell r="T7798">
            <v>0</v>
          </cell>
          <cell r="U7798">
            <v>0</v>
          </cell>
          <cell r="V7798">
            <v>2002</v>
          </cell>
          <cell r="W7798">
            <v>55</v>
          </cell>
          <cell r="X7798">
            <v>11.17</v>
          </cell>
          <cell r="Y7798" t="str">
            <v>P3</v>
          </cell>
          <cell r="Z7798" t="str">
            <v>ETP</v>
          </cell>
          <cell r="AA7798">
            <v>1</v>
          </cell>
          <cell r="AB7798" t="str">
            <v>BGE</v>
          </cell>
        </row>
        <row r="7799">
          <cell r="P7799">
            <v>43497</v>
          </cell>
          <cell r="Q7799">
            <v>0</v>
          </cell>
          <cell r="R7799">
            <v>0</v>
          </cell>
          <cell r="S7799">
            <v>0</v>
          </cell>
          <cell r="T7799">
            <v>0</v>
          </cell>
          <cell r="U7799">
            <v>0</v>
          </cell>
          <cell r="V7799">
            <v>2002</v>
          </cell>
          <cell r="W7799">
            <v>55</v>
          </cell>
          <cell r="X7799">
            <v>9.42</v>
          </cell>
          <cell r="Y7799" t="str">
            <v>P3</v>
          </cell>
          <cell r="Z7799" t="str">
            <v>ETP</v>
          </cell>
          <cell r="AA7799">
            <v>1</v>
          </cell>
          <cell r="AB7799" t="str">
            <v>BGE</v>
          </cell>
        </row>
        <row r="7800">
          <cell r="P7800">
            <v>44363</v>
          </cell>
          <cell r="Q7800">
            <v>0</v>
          </cell>
          <cell r="R7800">
            <v>0</v>
          </cell>
          <cell r="S7800">
            <v>0</v>
          </cell>
          <cell r="T7800">
            <v>0</v>
          </cell>
          <cell r="U7800">
            <v>0</v>
          </cell>
          <cell r="V7800">
            <v>2002</v>
          </cell>
          <cell r="W7800">
            <v>55</v>
          </cell>
          <cell r="X7800">
            <v>5.67</v>
          </cell>
          <cell r="Y7800" t="str">
            <v>P3</v>
          </cell>
          <cell r="Z7800" t="str">
            <v>ETP</v>
          </cell>
          <cell r="AA7800">
            <v>1</v>
          </cell>
          <cell r="AB7800" t="str">
            <v>BGE</v>
          </cell>
        </row>
        <row r="7801">
          <cell r="P7801">
            <v>27154</v>
          </cell>
          <cell r="Q7801">
            <v>0</v>
          </cell>
          <cell r="R7801">
            <v>0</v>
          </cell>
          <cell r="S7801">
            <v>0</v>
          </cell>
          <cell r="T7801">
            <v>0</v>
          </cell>
          <cell r="U7801">
            <v>0</v>
          </cell>
          <cell r="V7801">
            <v>2002</v>
          </cell>
          <cell r="W7801">
            <v>55</v>
          </cell>
          <cell r="X7801">
            <v>27.75</v>
          </cell>
          <cell r="Y7801" t="str">
            <v>P3</v>
          </cell>
          <cell r="Z7801" t="str">
            <v>ETP</v>
          </cell>
          <cell r="AA7801">
            <v>1</v>
          </cell>
          <cell r="AB7801" t="str">
            <v>BGE</v>
          </cell>
        </row>
        <row r="7802">
          <cell r="P7802">
            <v>39079</v>
          </cell>
          <cell r="Q7802">
            <v>0</v>
          </cell>
          <cell r="R7802">
            <v>0</v>
          </cell>
          <cell r="S7802">
            <v>0</v>
          </cell>
          <cell r="T7802">
            <v>0</v>
          </cell>
          <cell r="U7802">
            <v>0</v>
          </cell>
          <cell r="V7802">
            <v>2002</v>
          </cell>
          <cell r="W7802">
            <v>55</v>
          </cell>
          <cell r="X7802">
            <v>17.079999999999998</v>
          </cell>
          <cell r="Y7802" t="str">
            <v>P3</v>
          </cell>
          <cell r="Z7802" t="str">
            <v>ETP</v>
          </cell>
          <cell r="AA7802">
            <v>1</v>
          </cell>
          <cell r="AB7802" t="str">
            <v>BGE</v>
          </cell>
        </row>
        <row r="7803">
          <cell r="P7803">
            <v>40432</v>
          </cell>
          <cell r="Q7803">
            <v>0</v>
          </cell>
          <cell r="R7803">
            <v>0</v>
          </cell>
          <cell r="S7803">
            <v>0</v>
          </cell>
          <cell r="T7803">
            <v>0</v>
          </cell>
          <cell r="U7803">
            <v>0</v>
          </cell>
          <cell r="V7803">
            <v>2002</v>
          </cell>
          <cell r="W7803">
            <v>54</v>
          </cell>
          <cell r="X7803">
            <v>14</v>
          </cell>
          <cell r="Y7803" t="str">
            <v>P3</v>
          </cell>
          <cell r="Z7803" t="str">
            <v>ETP</v>
          </cell>
          <cell r="AA7803">
            <v>1</v>
          </cell>
          <cell r="AB7803" t="str">
            <v>BGE</v>
          </cell>
        </row>
        <row r="7804">
          <cell r="P7804">
            <v>36011</v>
          </cell>
          <cell r="Q7804">
            <v>0</v>
          </cell>
          <cell r="R7804">
            <v>0</v>
          </cell>
          <cell r="S7804">
            <v>0</v>
          </cell>
          <cell r="T7804">
            <v>0</v>
          </cell>
          <cell r="U7804">
            <v>0</v>
          </cell>
          <cell r="V7804">
            <v>2002</v>
          </cell>
          <cell r="W7804">
            <v>54</v>
          </cell>
          <cell r="X7804">
            <v>21.83</v>
          </cell>
          <cell r="Y7804" t="str">
            <v>P3</v>
          </cell>
          <cell r="Z7804" t="str">
            <v>ETP</v>
          </cell>
          <cell r="AA7804">
            <v>1</v>
          </cell>
          <cell r="AB7804" t="str">
            <v>BGE</v>
          </cell>
        </row>
        <row r="7805">
          <cell r="P7805">
            <v>40357</v>
          </cell>
          <cell r="Q7805">
            <v>0</v>
          </cell>
          <cell r="R7805">
            <v>0</v>
          </cell>
          <cell r="S7805">
            <v>0</v>
          </cell>
          <cell r="T7805">
            <v>0</v>
          </cell>
          <cell r="U7805">
            <v>0</v>
          </cell>
          <cell r="V7805">
            <v>2002</v>
          </cell>
          <cell r="W7805">
            <v>54</v>
          </cell>
          <cell r="X7805">
            <v>14.25</v>
          </cell>
          <cell r="Y7805" t="str">
            <v>P3</v>
          </cell>
          <cell r="Z7805" t="str">
            <v>ETP</v>
          </cell>
          <cell r="AA7805">
            <v>1</v>
          </cell>
          <cell r="AB7805" t="str">
            <v>BGE</v>
          </cell>
        </row>
        <row r="7806">
          <cell r="P7806">
            <v>26033</v>
          </cell>
          <cell r="Q7806">
            <v>0</v>
          </cell>
          <cell r="R7806">
            <v>0</v>
          </cell>
          <cell r="S7806">
            <v>0</v>
          </cell>
          <cell r="T7806">
            <v>0</v>
          </cell>
          <cell r="U7806">
            <v>0</v>
          </cell>
          <cell r="V7806">
            <v>2002</v>
          </cell>
          <cell r="W7806">
            <v>54</v>
          </cell>
          <cell r="X7806">
            <v>35</v>
          </cell>
          <cell r="Y7806" t="str">
            <v>P3</v>
          </cell>
          <cell r="Z7806" t="str">
            <v>ETP</v>
          </cell>
          <cell r="AA7806">
            <v>1</v>
          </cell>
          <cell r="AB7806" t="str">
            <v>BGE</v>
          </cell>
        </row>
        <row r="7807">
          <cell r="P7807">
            <v>38323</v>
          </cell>
          <cell r="Q7807">
            <v>0</v>
          </cell>
          <cell r="R7807">
            <v>0</v>
          </cell>
          <cell r="S7807">
            <v>0</v>
          </cell>
          <cell r="T7807">
            <v>0</v>
          </cell>
          <cell r="U7807">
            <v>0</v>
          </cell>
          <cell r="V7807">
            <v>2002</v>
          </cell>
          <cell r="W7807">
            <v>54</v>
          </cell>
          <cell r="X7807">
            <v>18.5</v>
          </cell>
          <cell r="Y7807" t="str">
            <v>P3</v>
          </cell>
          <cell r="Z7807" t="str">
            <v>ETP</v>
          </cell>
          <cell r="AA7807">
            <v>1</v>
          </cell>
          <cell r="AB7807" t="str">
            <v>BGE</v>
          </cell>
        </row>
        <row r="7808">
          <cell r="P7808">
            <v>26684</v>
          </cell>
          <cell r="Q7808">
            <v>0</v>
          </cell>
          <cell r="R7808">
            <v>0</v>
          </cell>
          <cell r="S7808">
            <v>0</v>
          </cell>
          <cell r="T7808">
            <v>0</v>
          </cell>
          <cell r="U7808">
            <v>0</v>
          </cell>
          <cell r="V7808">
            <v>2002</v>
          </cell>
          <cell r="W7808">
            <v>54</v>
          </cell>
          <cell r="X7808">
            <v>34.33</v>
          </cell>
          <cell r="Y7808" t="str">
            <v>P3</v>
          </cell>
          <cell r="Z7808" t="str">
            <v>ETP</v>
          </cell>
          <cell r="AA7808">
            <v>1</v>
          </cell>
          <cell r="AB7808" t="str">
            <v>BGE</v>
          </cell>
        </row>
        <row r="7809">
          <cell r="P7809">
            <v>32384</v>
          </cell>
          <cell r="Q7809">
            <v>0</v>
          </cell>
          <cell r="R7809">
            <v>0</v>
          </cell>
          <cell r="S7809">
            <v>0</v>
          </cell>
          <cell r="T7809">
            <v>0</v>
          </cell>
          <cell r="U7809">
            <v>0</v>
          </cell>
          <cell r="V7809">
            <v>2002</v>
          </cell>
          <cell r="W7809">
            <v>54</v>
          </cell>
          <cell r="X7809">
            <v>28.17</v>
          </cell>
          <cell r="Y7809" t="str">
            <v>P3</v>
          </cell>
          <cell r="Z7809" t="str">
            <v>ETP</v>
          </cell>
          <cell r="AA7809">
            <v>1</v>
          </cell>
          <cell r="AB7809" t="str">
            <v>BGE</v>
          </cell>
        </row>
        <row r="7810">
          <cell r="P7810">
            <v>35743</v>
          </cell>
          <cell r="Q7810">
            <v>0</v>
          </cell>
          <cell r="R7810">
            <v>0</v>
          </cell>
          <cell r="S7810">
            <v>0</v>
          </cell>
          <cell r="T7810">
            <v>0</v>
          </cell>
          <cell r="U7810">
            <v>0</v>
          </cell>
          <cell r="V7810">
            <v>2002</v>
          </cell>
          <cell r="W7810">
            <v>54</v>
          </cell>
          <cell r="X7810">
            <v>21.75</v>
          </cell>
          <cell r="Y7810" t="str">
            <v>P3</v>
          </cell>
          <cell r="Z7810" t="str">
            <v>ETP</v>
          </cell>
          <cell r="AA7810">
            <v>1</v>
          </cell>
          <cell r="AB7810" t="str">
            <v>BGE</v>
          </cell>
        </row>
        <row r="7811">
          <cell r="P7811">
            <v>39155</v>
          </cell>
          <cell r="Q7811">
            <v>0</v>
          </cell>
          <cell r="R7811">
            <v>0</v>
          </cell>
          <cell r="S7811">
            <v>0</v>
          </cell>
          <cell r="T7811">
            <v>0</v>
          </cell>
          <cell r="U7811">
            <v>0</v>
          </cell>
          <cell r="V7811">
            <v>2002</v>
          </cell>
          <cell r="W7811">
            <v>54</v>
          </cell>
          <cell r="X7811">
            <v>16.920000000000002</v>
          </cell>
          <cell r="Y7811" t="str">
            <v>P3</v>
          </cell>
          <cell r="Z7811" t="str">
            <v>ETP</v>
          </cell>
          <cell r="AA7811">
            <v>1</v>
          </cell>
          <cell r="AB7811" t="str">
            <v>BGE</v>
          </cell>
        </row>
        <row r="7812">
          <cell r="P7812">
            <v>46335</v>
          </cell>
          <cell r="Q7812">
            <v>0</v>
          </cell>
          <cell r="R7812">
            <v>0</v>
          </cell>
          <cell r="S7812">
            <v>0</v>
          </cell>
          <cell r="T7812">
            <v>0</v>
          </cell>
          <cell r="U7812">
            <v>0</v>
          </cell>
          <cell r="V7812">
            <v>2002</v>
          </cell>
          <cell r="W7812">
            <v>54</v>
          </cell>
          <cell r="X7812">
            <v>1.33</v>
          </cell>
          <cell r="Y7812" t="str">
            <v>P3</v>
          </cell>
          <cell r="Z7812" t="str">
            <v>ETP</v>
          </cell>
          <cell r="AA7812">
            <v>1</v>
          </cell>
          <cell r="AB7812" t="str">
            <v>BGE</v>
          </cell>
        </row>
        <row r="7813">
          <cell r="P7813">
            <v>43625</v>
          </cell>
          <cell r="Q7813">
            <v>0</v>
          </cell>
          <cell r="R7813">
            <v>0</v>
          </cell>
          <cell r="S7813">
            <v>0</v>
          </cell>
          <cell r="T7813">
            <v>0</v>
          </cell>
          <cell r="U7813">
            <v>0</v>
          </cell>
          <cell r="V7813">
            <v>2002</v>
          </cell>
          <cell r="W7813">
            <v>54</v>
          </cell>
          <cell r="X7813">
            <v>8.92</v>
          </cell>
          <cell r="Y7813" t="str">
            <v>P3</v>
          </cell>
          <cell r="Z7813" t="str">
            <v>ETP</v>
          </cell>
          <cell r="AA7813">
            <v>1</v>
          </cell>
          <cell r="AB7813" t="str">
            <v>BGE</v>
          </cell>
        </row>
        <row r="7814">
          <cell r="P7814">
            <v>46304</v>
          </cell>
          <cell r="Q7814">
            <v>0</v>
          </cell>
          <cell r="R7814">
            <v>0</v>
          </cell>
          <cell r="S7814">
            <v>0</v>
          </cell>
          <cell r="T7814">
            <v>0</v>
          </cell>
          <cell r="U7814">
            <v>0</v>
          </cell>
          <cell r="V7814">
            <v>2002</v>
          </cell>
          <cell r="W7814">
            <v>54</v>
          </cell>
          <cell r="X7814">
            <v>1.42</v>
          </cell>
          <cell r="Y7814" t="str">
            <v>P3</v>
          </cell>
          <cell r="Z7814" t="str">
            <v>ETP</v>
          </cell>
          <cell r="AA7814">
            <v>1</v>
          </cell>
          <cell r="AB7814" t="str">
            <v>BGE</v>
          </cell>
        </row>
        <row r="7815">
          <cell r="P7815">
            <v>33179</v>
          </cell>
          <cell r="Q7815">
            <v>0</v>
          </cell>
          <cell r="R7815">
            <v>0</v>
          </cell>
          <cell r="S7815">
            <v>0</v>
          </cell>
          <cell r="T7815">
            <v>0</v>
          </cell>
          <cell r="U7815">
            <v>0</v>
          </cell>
          <cell r="V7815">
            <v>2002</v>
          </cell>
          <cell r="W7815">
            <v>54</v>
          </cell>
          <cell r="X7815">
            <v>26.25</v>
          </cell>
          <cell r="Y7815" t="str">
            <v>P3</v>
          </cell>
          <cell r="Z7815" t="str">
            <v>ETP</v>
          </cell>
          <cell r="AA7815">
            <v>1</v>
          </cell>
          <cell r="AB7815" t="str">
            <v>BGE</v>
          </cell>
        </row>
        <row r="7816">
          <cell r="P7816">
            <v>42795</v>
          </cell>
          <cell r="Q7816">
            <v>0</v>
          </cell>
          <cell r="R7816">
            <v>0</v>
          </cell>
          <cell r="S7816">
            <v>0</v>
          </cell>
          <cell r="T7816">
            <v>0</v>
          </cell>
          <cell r="U7816">
            <v>0</v>
          </cell>
          <cell r="V7816">
            <v>2002</v>
          </cell>
          <cell r="W7816">
            <v>54</v>
          </cell>
          <cell r="X7816">
            <v>10.75</v>
          </cell>
          <cell r="Y7816" t="str">
            <v>P3</v>
          </cell>
          <cell r="Z7816" t="str">
            <v>ETP</v>
          </cell>
          <cell r="AA7816">
            <v>1</v>
          </cell>
          <cell r="AB7816" t="str">
            <v>BGE</v>
          </cell>
        </row>
        <row r="7817">
          <cell r="P7817">
            <v>42962</v>
          </cell>
          <cell r="Q7817">
            <v>0</v>
          </cell>
          <cell r="R7817">
            <v>0</v>
          </cell>
          <cell r="S7817">
            <v>0</v>
          </cell>
          <cell r="T7817">
            <v>0</v>
          </cell>
          <cell r="U7817">
            <v>0</v>
          </cell>
          <cell r="V7817">
            <v>2002</v>
          </cell>
          <cell r="W7817">
            <v>53</v>
          </cell>
          <cell r="X7817">
            <v>10.58</v>
          </cell>
          <cell r="Y7817" t="str">
            <v>P3</v>
          </cell>
          <cell r="Z7817" t="str">
            <v>ETP</v>
          </cell>
          <cell r="AA7817">
            <v>1</v>
          </cell>
          <cell r="AB7817" t="str">
            <v>BGE</v>
          </cell>
        </row>
        <row r="7818">
          <cell r="P7818">
            <v>43359</v>
          </cell>
          <cell r="Q7818">
            <v>0</v>
          </cell>
          <cell r="R7818">
            <v>0</v>
          </cell>
          <cell r="S7818">
            <v>0</v>
          </cell>
          <cell r="T7818">
            <v>0</v>
          </cell>
          <cell r="U7818">
            <v>0</v>
          </cell>
          <cell r="V7818">
            <v>2002</v>
          </cell>
          <cell r="W7818">
            <v>53</v>
          </cell>
          <cell r="X7818">
            <v>10.08</v>
          </cell>
          <cell r="Y7818" t="str">
            <v>P3</v>
          </cell>
          <cell r="Z7818" t="str">
            <v>ETP</v>
          </cell>
          <cell r="AA7818">
            <v>1</v>
          </cell>
          <cell r="AB7818" t="str">
            <v>BGE</v>
          </cell>
        </row>
        <row r="7819">
          <cell r="P7819">
            <v>43763</v>
          </cell>
          <cell r="Q7819">
            <v>0</v>
          </cell>
          <cell r="R7819">
            <v>0</v>
          </cell>
          <cell r="S7819">
            <v>0</v>
          </cell>
          <cell r="T7819">
            <v>0</v>
          </cell>
          <cell r="U7819">
            <v>0</v>
          </cell>
          <cell r="V7819">
            <v>2002</v>
          </cell>
          <cell r="W7819">
            <v>53</v>
          </cell>
          <cell r="X7819">
            <v>8.58</v>
          </cell>
          <cell r="Y7819" t="str">
            <v>P3</v>
          </cell>
          <cell r="Z7819" t="str">
            <v>ETP</v>
          </cell>
          <cell r="AA7819">
            <v>1</v>
          </cell>
          <cell r="AB7819" t="str">
            <v>BGE</v>
          </cell>
        </row>
        <row r="7820">
          <cell r="P7820">
            <v>43632</v>
          </cell>
          <cell r="Q7820">
            <v>0</v>
          </cell>
          <cell r="R7820">
            <v>0</v>
          </cell>
          <cell r="S7820">
            <v>0</v>
          </cell>
          <cell r="T7820">
            <v>0</v>
          </cell>
          <cell r="U7820">
            <v>0</v>
          </cell>
          <cell r="V7820">
            <v>2002</v>
          </cell>
          <cell r="W7820">
            <v>53</v>
          </cell>
          <cell r="X7820">
            <v>8.92</v>
          </cell>
          <cell r="Y7820" t="str">
            <v>P3</v>
          </cell>
          <cell r="Z7820" t="str">
            <v>ETP</v>
          </cell>
          <cell r="AA7820">
            <v>1</v>
          </cell>
          <cell r="AB7820" t="str">
            <v>BGE</v>
          </cell>
        </row>
        <row r="7821">
          <cell r="P7821">
            <v>41769</v>
          </cell>
          <cell r="Q7821">
            <v>0</v>
          </cell>
          <cell r="R7821">
            <v>0</v>
          </cell>
          <cell r="S7821">
            <v>0</v>
          </cell>
          <cell r="T7821">
            <v>0</v>
          </cell>
          <cell r="U7821">
            <v>0</v>
          </cell>
          <cell r="V7821">
            <v>2002</v>
          </cell>
          <cell r="W7821">
            <v>53</v>
          </cell>
          <cell r="X7821">
            <v>7.5</v>
          </cell>
          <cell r="Y7821" t="str">
            <v>P3</v>
          </cell>
          <cell r="Z7821" t="str">
            <v>ETP</v>
          </cell>
          <cell r="AA7821">
            <v>1</v>
          </cell>
          <cell r="AB7821" t="str">
            <v>BGE</v>
          </cell>
        </row>
        <row r="7822">
          <cell r="P7822">
            <v>25614</v>
          </cell>
          <cell r="Q7822">
            <v>0</v>
          </cell>
          <cell r="R7822">
            <v>0</v>
          </cell>
          <cell r="S7822">
            <v>0</v>
          </cell>
          <cell r="T7822">
            <v>0</v>
          </cell>
          <cell r="U7822">
            <v>0</v>
          </cell>
          <cell r="V7822">
            <v>2002</v>
          </cell>
          <cell r="W7822">
            <v>53</v>
          </cell>
          <cell r="X7822">
            <v>35.58</v>
          </cell>
          <cell r="Y7822" t="str">
            <v>P3</v>
          </cell>
          <cell r="Z7822" t="str">
            <v>ETP</v>
          </cell>
          <cell r="AA7822">
            <v>1</v>
          </cell>
          <cell r="AB7822" t="str">
            <v>BGE</v>
          </cell>
        </row>
        <row r="7823">
          <cell r="P7823">
            <v>35045</v>
          </cell>
          <cell r="Q7823">
            <v>0</v>
          </cell>
          <cell r="R7823">
            <v>0</v>
          </cell>
          <cell r="S7823">
            <v>0</v>
          </cell>
          <cell r="T7823">
            <v>0</v>
          </cell>
          <cell r="U7823">
            <v>0</v>
          </cell>
          <cell r="V7823">
            <v>2002</v>
          </cell>
          <cell r="W7823">
            <v>53</v>
          </cell>
          <cell r="X7823">
            <v>23.5</v>
          </cell>
          <cell r="Y7823" t="str">
            <v>P3</v>
          </cell>
          <cell r="Z7823" t="str">
            <v>ETP</v>
          </cell>
          <cell r="AA7823">
            <v>1</v>
          </cell>
          <cell r="AB7823" t="str">
            <v>BGE</v>
          </cell>
        </row>
        <row r="7824">
          <cell r="P7824">
            <v>41995</v>
          </cell>
          <cell r="Q7824">
            <v>0</v>
          </cell>
          <cell r="R7824">
            <v>0</v>
          </cell>
          <cell r="S7824">
            <v>0</v>
          </cell>
          <cell r="T7824">
            <v>0</v>
          </cell>
          <cell r="U7824">
            <v>0</v>
          </cell>
          <cell r="V7824">
            <v>2002</v>
          </cell>
          <cell r="W7824">
            <v>53</v>
          </cell>
          <cell r="X7824">
            <v>11.75</v>
          </cell>
          <cell r="Y7824" t="str">
            <v>P3</v>
          </cell>
          <cell r="Z7824" t="str">
            <v>ETP</v>
          </cell>
          <cell r="AA7824">
            <v>1</v>
          </cell>
          <cell r="AB7824" t="str">
            <v>BGE</v>
          </cell>
        </row>
        <row r="7825">
          <cell r="P7825">
            <v>32842</v>
          </cell>
          <cell r="Q7825">
            <v>0</v>
          </cell>
          <cell r="R7825">
            <v>0</v>
          </cell>
          <cell r="S7825">
            <v>0</v>
          </cell>
          <cell r="T7825">
            <v>0</v>
          </cell>
          <cell r="U7825">
            <v>0</v>
          </cell>
          <cell r="V7825">
            <v>2002</v>
          </cell>
          <cell r="W7825">
            <v>53</v>
          </cell>
          <cell r="X7825">
            <v>27.17</v>
          </cell>
          <cell r="Y7825" t="str">
            <v>P3</v>
          </cell>
          <cell r="Z7825" t="str">
            <v>ETP</v>
          </cell>
          <cell r="AA7825">
            <v>1</v>
          </cell>
          <cell r="AB7825" t="str">
            <v>BGE</v>
          </cell>
        </row>
        <row r="7826">
          <cell r="P7826">
            <v>30080</v>
          </cell>
          <cell r="Q7826">
            <v>0</v>
          </cell>
          <cell r="R7826">
            <v>0</v>
          </cell>
          <cell r="S7826">
            <v>0</v>
          </cell>
          <cell r="T7826">
            <v>0</v>
          </cell>
          <cell r="U7826">
            <v>0</v>
          </cell>
          <cell r="V7826">
            <v>2002</v>
          </cell>
          <cell r="W7826">
            <v>53</v>
          </cell>
          <cell r="X7826">
            <v>20.420000000000002</v>
          </cell>
          <cell r="Y7826" t="str">
            <v>P3</v>
          </cell>
          <cell r="Z7826" t="str">
            <v>ETP</v>
          </cell>
          <cell r="AA7826">
            <v>1</v>
          </cell>
          <cell r="AB7826" t="str">
            <v>BGE</v>
          </cell>
        </row>
        <row r="7827">
          <cell r="P7827">
            <v>27692</v>
          </cell>
          <cell r="Q7827">
            <v>0</v>
          </cell>
          <cell r="R7827">
            <v>0</v>
          </cell>
          <cell r="S7827">
            <v>0</v>
          </cell>
          <cell r="T7827">
            <v>0</v>
          </cell>
          <cell r="U7827">
            <v>0</v>
          </cell>
          <cell r="V7827">
            <v>2002</v>
          </cell>
          <cell r="W7827">
            <v>53</v>
          </cell>
          <cell r="X7827">
            <v>19.670000000000002</v>
          </cell>
          <cell r="Y7827" t="str">
            <v>P3</v>
          </cell>
          <cell r="Z7827" t="str">
            <v>ETP</v>
          </cell>
          <cell r="AA7827">
            <v>1</v>
          </cell>
          <cell r="AB7827" t="str">
            <v>BGE</v>
          </cell>
        </row>
        <row r="7828">
          <cell r="P7828">
            <v>30953</v>
          </cell>
          <cell r="Q7828">
            <v>0</v>
          </cell>
          <cell r="R7828">
            <v>0</v>
          </cell>
          <cell r="S7828">
            <v>0</v>
          </cell>
          <cell r="T7828">
            <v>0</v>
          </cell>
          <cell r="U7828">
            <v>0</v>
          </cell>
          <cell r="V7828">
            <v>2002</v>
          </cell>
          <cell r="W7828">
            <v>53</v>
          </cell>
          <cell r="X7828">
            <v>21.33</v>
          </cell>
          <cell r="Y7828" t="str">
            <v>P3</v>
          </cell>
          <cell r="Z7828" t="str">
            <v>ETP</v>
          </cell>
          <cell r="AA7828">
            <v>1</v>
          </cell>
          <cell r="AB7828" t="str">
            <v>BGE</v>
          </cell>
        </row>
        <row r="7829">
          <cell r="P7829">
            <v>40912</v>
          </cell>
          <cell r="Q7829">
            <v>0</v>
          </cell>
          <cell r="R7829">
            <v>0</v>
          </cell>
          <cell r="S7829">
            <v>0</v>
          </cell>
          <cell r="T7829">
            <v>0</v>
          </cell>
          <cell r="U7829">
            <v>0</v>
          </cell>
          <cell r="V7829">
            <v>2002</v>
          </cell>
          <cell r="W7829">
            <v>53</v>
          </cell>
          <cell r="X7829">
            <v>13.17</v>
          </cell>
          <cell r="Y7829" t="str">
            <v>P3</v>
          </cell>
          <cell r="Z7829" t="str">
            <v>ETP</v>
          </cell>
          <cell r="AA7829">
            <v>1</v>
          </cell>
          <cell r="AB7829" t="str">
            <v>BGE</v>
          </cell>
        </row>
        <row r="7830">
          <cell r="P7830">
            <v>45257</v>
          </cell>
          <cell r="Q7830">
            <v>0</v>
          </cell>
          <cell r="R7830">
            <v>0</v>
          </cell>
          <cell r="S7830">
            <v>0</v>
          </cell>
          <cell r="T7830">
            <v>0</v>
          </cell>
          <cell r="U7830">
            <v>0</v>
          </cell>
          <cell r="V7830">
            <v>2002</v>
          </cell>
          <cell r="W7830">
            <v>53</v>
          </cell>
          <cell r="X7830">
            <v>2.67</v>
          </cell>
          <cell r="Y7830" t="str">
            <v>P3</v>
          </cell>
          <cell r="Z7830" t="str">
            <v>ETP</v>
          </cell>
          <cell r="AA7830">
            <v>1</v>
          </cell>
          <cell r="AB7830" t="str">
            <v>BGE</v>
          </cell>
        </row>
        <row r="7831">
          <cell r="P7831">
            <v>38645</v>
          </cell>
          <cell r="Q7831">
            <v>0</v>
          </cell>
          <cell r="R7831">
            <v>0</v>
          </cell>
          <cell r="S7831">
            <v>0</v>
          </cell>
          <cell r="T7831">
            <v>0</v>
          </cell>
          <cell r="U7831">
            <v>0</v>
          </cell>
          <cell r="V7831">
            <v>2002</v>
          </cell>
          <cell r="W7831">
            <v>53</v>
          </cell>
          <cell r="X7831">
            <v>17.920000000000002</v>
          </cell>
          <cell r="Y7831" t="str">
            <v>P3</v>
          </cell>
          <cell r="Z7831" t="str">
            <v>ETP</v>
          </cell>
          <cell r="AA7831">
            <v>1</v>
          </cell>
          <cell r="AB7831" t="str">
            <v>BGE</v>
          </cell>
        </row>
        <row r="7832">
          <cell r="P7832">
            <v>26901</v>
          </cell>
          <cell r="Q7832">
            <v>0</v>
          </cell>
          <cell r="R7832">
            <v>0</v>
          </cell>
          <cell r="S7832">
            <v>0</v>
          </cell>
          <cell r="T7832">
            <v>0</v>
          </cell>
          <cell r="U7832">
            <v>0</v>
          </cell>
          <cell r="V7832">
            <v>2002</v>
          </cell>
          <cell r="W7832">
            <v>53</v>
          </cell>
          <cell r="X7832">
            <v>33.67</v>
          </cell>
          <cell r="Y7832" t="str">
            <v>P3</v>
          </cell>
          <cell r="Z7832" t="str">
            <v>ETP</v>
          </cell>
          <cell r="AA7832">
            <v>1</v>
          </cell>
          <cell r="AB7832" t="str">
            <v>BGE</v>
          </cell>
        </row>
        <row r="7833">
          <cell r="P7833">
            <v>32854</v>
          </cell>
          <cell r="Q7833">
            <v>0</v>
          </cell>
          <cell r="R7833">
            <v>0</v>
          </cell>
          <cell r="S7833">
            <v>0</v>
          </cell>
          <cell r="T7833">
            <v>0</v>
          </cell>
          <cell r="U7833">
            <v>0</v>
          </cell>
          <cell r="V7833">
            <v>2002</v>
          </cell>
          <cell r="W7833">
            <v>52</v>
          </cell>
          <cell r="X7833">
            <v>27.08</v>
          </cell>
          <cell r="Y7833" t="str">
            <v>P3</v>
          </cell>
          <cell r="Z7833" t="str">
            <v>ETP</v>
          </cell>
          <cell r="AA7833">
            <v>1</v>
          </cell>
          <cell r="AB7833" t="str">
            <v>BGE</v>
          </cell>
        </row>
        <row r="7834">
          <cell r="P7834">
            <v>29779</v>
          </cell>
          <cell r="Q7834">
            <v>0</v>
          </cell>
          <cell r="R7834">
            <v>0</v>
          </cell>
          <cell r="S7834">
            <v>0</v>
          </cell>
          <cell r="T7834">
            <v>0</v>
          </cell>
          <cell r="U7834">
            <v>0</v>
          </cell>
          <cell r="V7834">
            <v>2002</v>
          </cell>
          <cell r="W7834">
            <v>52</v>
          </cell>
          <cell r="X7834">
            <v>31.25</v>
          </cell>
          <cell r="Y7834" t="str">
            <v>P3</v>
          </cell>
          <cell r="Z7834" t="str">
            <v>ETP</v>
          </cell>
          <cell r="AA7834">
            <v>1</v>
          </cell>
          <cell r="AB7834" t="str">
            <v>BGE</v>
          </cell>
        </row>
        <row r="7835">
          <cell r="P7835">
            <v>35517</v>
          </cell>
          <cell r="Q7835">
            <v>0</v>
          </cell>
          <cell r="R7835">
            <v>0</v>
          </cell>
          <cell r="S7835">
            <v>0</v>
          </cell>
          <cell r="T7835">
            <v>0</v>
          </cell>
          <cell r="U7835">
            <v>0</v>
          </cell>
          <cell r="V7835">
            <v>2002</v>
          </cell>
          <cell r="W7835">
            <v>52</v>
          </cell>
          <cell r="X7835">
            <v>22.75</v>
          </cell>
          <cell r="Y7835" t="str">
            <v>P3</v>
          </cell>
          <cell r="Z7835" t="str">
            <v>ETP</v>
          </cell>
          <cell r="AA7835">
            <v>1</v>
          </cell>
          <cell r="AB7835" t="str">
            <v>BGE</v>
          </cell>
        </row>
        <row r="7836">
          <cell r="P7836">
            <v>39654</v>
          </cell>
          <cell r="Q7836">
            <v>0</v>
          </cell>
          <cell r="R7836">
            <v>0</v>
          </cell>
          <cell r="S7836">
            <v>0</v>
          </cell>
          <cell r="T7836">
            <v>0</v>
          </cell>
          <cell r="U7836">
            <v>0</v>
          </cell>
          <cell r="V7836">
            <v>2002</v>
          </cell>
          <cell r="W7836">
            <v>52</v>
          </cell>
          <cell r="X7836">
            <v>15.58</v>
          </cell>
          <cell r="Y7836" t="str">
            <v>P3</v>
          </cell>
          <cell r="Z7836" t="str">
            <v>ETP</v>
          </cell>
          <cell r="AA7836">
            <v>1</v>
          </cell>
          <cell r="AB7836" t="str">
            <v>BGE</v>
          </cell>
        </row>
        <row r="7837">
          <cell r="P7837">
            <v>28595</v>
          </cell>
          <cell r="Q7837">
            <v>0</v>
          </cell>
          <cell r="R7837">
            <v>0</v>
          </cell>
          <cell r="S7837">
            <v>0</v>
          </cell>
          <cell r="T7837">
            <v>0</v>
          </cell>
          <cell r="U7837">
            <v>0</v>
          </cell>
          <cell r="V7837">
            <v>2002</v>
          </cell>
          <cell r="W7837">
            <v>52</v>
          </cell>
          <cell r="X7837">
            <v>32.33</v>
          </cell>
          <cell r="Y7837" t="str">
            <v>P3</v>
          </cell>
          <cell r="Z7837" t="str">
            <v>ETP</v>
          </cell>
          <cell r="AA7837">
            <v>1</v>
          </cell>
          <cell r="AB7837" t="str">
            <v>BGE</v>
          </cell>
        </row>
        <row r="7838">
          <cell r="P7838">
            <v>38226</v>
          </cell>
          <cell r="Q7838">
            <v>0</v>
          </cell>
          <cell r="R7838">
            <v>0</v>
          </cell>
          <cell r="S7838">
            <v>0</v>
          </cell>
          <cell r="T7838">
            <v>0</v>
          </cell>
          <cell r="U7838">
            <v>0</v>
          </cell>
          <cell r="V7838">
            <v>2002</v>
          </cell>
          <cell r="W7838">
            <v>52</v>
          </cell>
          <cell r="X7838">
            <v>18.75</v>
          </cell>
          <cell r="Y7838" t="str">
            <v>P3</v>
          </cell>
          <cell r="Z7838" t="str">
            <v>ETP</v>
          </cell>
          <cell r="AA7838">
            <v>1</v>
          </cell>
          <cell r="AB7838" t="str">
            <v>BGE</v>
          </cell>
        </row>
        <row r="7839">
          <cell r="P7839">
            <v>36453</v>
          </cell>
          <cell r="Q7839">
            <v>0</v>
          </cell>
          <cell r="R7839">
            <v>0</v>
          </cell>
          <cell r="S7839">
            <v>0</v>
          </cell>
          <cell r="T7839">
            <v>0</v>
          </cell>
          <cell r="U7839">
            <v>0</v>
          </cell>
          <cell r="V7839">
            <v>2002</v>
          </cell>
          <cell r="W7839">
            <v>52</v>
          </cell>
          <cell r="X7839">
            <v>20.67</v>
          </cell>
          <cell r="Y7839" t="str">
            <v>P3</v>
          </cell>
          <cell r="Z7839" t="str">
            <v>ETP</v>
          </cell>
          <cell r="AA7839">
            <v>1</v>
          </cell>
          <cell r="AB7839" t="str">
            <v>BGE</v>
          </cell>
        </row>
        <row r="7840">
          <cell r="P7840">
            <v>40395</v>
          </cell>
          <cell r="Q7840">
            <v>0</v>
          </cell>
          <cell r="R7840">
            <v>0</v>
          </cell>
          <cell r="S7840">
            <v>0</v>
          </cell>
          <cell r="T7840">
            <v>0</v>
          </cell>
          <cell r="U7840">
            <v>0</v>
          </cell>
          <cell r="V7840">
            <v>2002</v>
          </cell>
          <cell r="W7840">
            <v>52</v>
          </cell>
          <cell r="X7840">
            <v>14.17</v>
          </cell>
          <cell r="Y7840" t="str">
            <v>P3</v>
          </cell>
          <cell r="Z7840" t="str">
            <v>ETP</v>
          </cell>
          <cell r="AA7840">
            <v>1</v>
          </cell>
          <cell r="AB7840" t="str">
            <v>BGE</v>
          </cell>
        </row>
        <row r="7841">
          <cell r="P7841">
            <v>28623</v>
          </cell>
          <cell r="Q7841">
            <v>0</v>
          </cell>
          <cell r="R7841">
            <v>0</v>
          </cell>
          <cell r="S7841">
            <v>0</v>
          </cell>
          <cell r="T7841">
            <v>0</v>
          </cell>
          <cell r="U7841">
            <v>0</v>
          </cell>
          <cell r="V7841">
            <v>2002</v>
          </cell>
          <cell r="W7841">
            <v>52</v>
          </cell>
          <cell r="X7841">
            <v>32.33</v>
          </cell>
          <cell r="Y7841" t="str">
            <v>P3</v>
          </cell>
          <cell r="Z7841" t="str">
            <v>ETP</v>
          </cell>
          <cell r="AA7841">
            <v>1</v>
          </cell>
          <cell r="AB7841" t="str">
            <v>BGE</v>
          </cell>
        </row>
        <row r="7842">
          <cell r="P7842">
            <v>27220</v>
          </cell>
          <cell r="Q7842">
            <v>0</v>
          </cell>
          <cell r="R7842">
            <v>0</v>
          </cell>
          <cell r="S7842">
            <v>0</v>
          </cell>
          <cell r="T7842">
            <v>0</v>
          </cell>
          <cell r="U7842">
            <v>0</v>
          </cell>
          <cell r="V7842">
            <v>2002</v>
          </cell>
          <cell r="W7842">
            <v>52</v>
          </cell>
          <cell r="X7842">
            <v>33.58</v>
          </cell>
          <cell r="Y7842" t="str">
            <v>P3</v>
          </cell>
          <cell r="Z7842" t="str">
            <v>ETP</v>
          </cell>
          <cell r="AA7842">
            <v>1</v>
          </cell>
          <cell r="AB7842" t="str">
            <v>BGE</v>
          </cell>
        </row>
        <row r="7843">
          <cell r="P7843">
            <v>37167</v>
          </cell>
          <cell r="Q7843">
            <v>0</v>
          </cell>
          <cell r="R7843">
            <v>0</v>
          </cell>
          <cell r="S7843">
            <v>0</v>
          </cell>
          <cell r="T7843">
            <v>0</v>
          </cell>
          <cell r="U7843">
            <v>0</v>
          </cell>
          <cell r="V7843">
            <v>2002</v>
          </cell>
          <cell r="W7843">
            <v>52</v>
          </cell>
          <cell r="X7843">
            <v>20.420000000000002</v>
          </cell>
          <cell r="Y7843" t="str">
            <v>P3</v>
          </cell>
          <cell r="Z7843" t="str">
            <v>ETP</v>
          </cell>
          <cell r="AA7843">
            <v>1</v>
          </cell>
          <cell r="AB7843" t="str">
            <v>BGE</v>
          </cell>
        </row>
        <row r="7844">
          <cell r="P7844">
            <v>31484</v>
          </cell>
          <cell r="Q7844">
            <v>0</v>
          </cell>
          <cell r="R7844">
            <v>0</v>
          </cell>
          <cell r="S7844">
            <v>0</v>
          </cell>
          <cell r="T7844">
            <v>0</v>
          </cell>
          <cell r="U7844">
            <v>0</v>
          </cell>
          <cell r="V7844">
            <v>2002</v>
          </cell>
          <cell r="W7844">
            <v>52</v>
          </cell>
          <cell r="X7844">
            <v>29.25</v>
          </cell>
          <cell r="Y7844" t="str">
            <v>P3</v>
          </cell>
          <cell r="Z7844" t="str">
            <v>ETP</v>
          </cell>
          <cell r="AA7844">
            <v>1</v>
          </cell>
          <cell r="AB7844" t="str">
            <v>BGE</v>
          </cell>
        </row>
        <row r="7845">
          <cell r="P7845">
            <v>31637</v>
          </cell>
          <cell r="Q7845">
            <v>0</v>
          </cell>
          <cell r="R7845">
            <v>0</v>
          </cell>
          <cell r="S7845">
            <v>0</v>
          </cell>
          <cell r="T7845">
            <v>0</v>
          </cell>
          <cell r="U7845">
            <v>0</v>
          </cell>
          <cell r="V7845">
            <v>2002</v>
          </cell>
          <cell r="W7845">
            <v>52</v>
          </cell>
          <cell r="X7845">
            <v>29.08</v>
          </cell>
          <cell r="Y7845" t="str">
            <v>P3</v>
          </cell>
          <cell r="Z7845" t="str">
            <v>ETP</v>
          </cell>
          <cell r="AA7845">
            <v>1</v>
          </cell>
          <cell r="AB7845" t="str">
            <v>BGE</v>
          </cell>
        </row>
        <row r="7846">
          <cell r="P7846">
            <v>28719</v>
          </cell>
          <cell r="Q7846">
            <v>0</v>
          </cell>
          <cell r="R7846">
            <v>0</v>
          </cell>
          <cell r="S7846">
            <v>0</v>
          </cell>
          <cell r="T7846">
            <v>0</v>
          </cell>
          <cell r="U7846">
            <v>0</v>
          </cell>
          <cell r="V7846">
            <v>2002</v>
          </cell>
          <cell r="W7846">
            <v>52</v>
          </cell>
          <cell r="X7846">
            <v>32.17</v>
          </cell>
          <cell r="Y7846" t="str">
            <v>P3</v>
          </cell>
          <cell r="Z7846" t="str">
            <v>ETP</v>
          </cell>
          <cell r="AA7846">
            <v>1</v>
          </cell>
          <cell r="AB7846" t="str">
            <v>BGE</v>
          </cell>
        </row>
        <row r="7847">
          <cell r="P7847">
            <v>32655</v>
          </cell>
          <cell r="Q7847">
            <v>0</v>
          </cell>
          <cell r="R7847">
            <v>0</v>
          </cell>
          <cell r="S7847">
            <v>0</v>
          </cell>
          <cell r="T7847">
            <v>0</v>
          </cell>
          <cell r="U7847">
            <v>0</v>
          </cell>
          <cell r="V7847">
            <v>2002</v>
          </cell>
          <cell r="W7847">
            <v>52</v>
          </cell>
          <cell r="X7847">
            <v>27.58</v>
          </cell>
          <cell r="Y7847" t="str">
            <v>P3</v>
          </cell>
          <cell r="Z7847" t="str">
            <v>ETP</v>
          </cell>
          <cell r="AA7847">
            <v>1</v>
          </cell>
          <cell r="AB7847" t="str">
            <v>BGE</v>
          </cell>
        </row>
        <row r="7848">
          <cell r="P7848">
            <v>37928</v>
          </cell>
          <cell r="Q7848">
            <v>0</v>
          </cell>
          <cell r="R7848">
            <v>0</v>
          </cell>
          <cell r="S7848">
            <v>0</v>
          </cell>
          <cell r="T7848">
            <v>0</v>
          </cell>
          <cell r="U7848">
            <v>0</v>
          </cell>
          <cell r="V7848">
            <v>2002</v>
          </cell>
          <cell r="W7848">
            <v>52</v>
          </cell>
          <cell r="X7848">
            <v>19.329999999999998</v>
          </cell>
          <cell r="Y7848" t="str">
            <v>P3</v>
          </cell>
          <cell r="Z7848" t="str">
            <v>ETP</v>
          </cell>
          <cell r="AA7848">
            <v>1</v>
          </cell>
          <cell r="AB7848" t="str">
            <v>BGE</v>
          </cell>
        </row>
        <row r="7849">
          <cell r="P7849">
            <v>28355</v>
          </cell>
          <cell r="Q7849">
            <v>0</v>
          </cell>
          <cell r="R7849">
            <v>0</v>
          </cell>
          <cell r="S7849">
            <v>0</v>
          </cell>
          <cell r="T7849">
            <v>0</v>
          </cell>
          <cell r="U7849">
            <v>0</v>
          </cell>
          <cell r="V7849">
            <v>2002</v>
          </cell>
          <cell r="W7849">
            <v>52</v>
          </cell>
          <cell r="X7849">
            <v>32.58</v>
          </cell>
          <cell r="Y7849" t="str">
            <v>P3</v>
          </cell>
          <cell r="Z7849" t="str">
            <v>ETP</v>
          </cell>
          <cell r="AA7849">
            <v>1</v>
          </cell>
          <cell r="AB7849" t="str">
            <v>BGE</v>
          </cell>
        </row>
        <row r="7850">
          <cell r="P7850">
            <v>37635</v>
          </cell>
          <cell r="Q7850">
            <v>0</v>
          </cell>
          <cell r="R7850">
            <v>0</v>
          </cell>
          <cell r="S7850">
            <v>0</v>
          </cell>
          <cell r="T7850">
            <v>0</v>
          </cell>
          <cell r="U7850">
            <v>0</v>
          </cell>
          <cell r="V7850">
            <v>2002</v>
          </cell>
          <cell r="W7850">
            <v>52</v>
          </cell>
          <cell r="X7850">
            <v>19.75</v>
          </cell>
          <cell r="Y7850" t="str">
            <v>P3</v>
          </cell>
          <cell r="Z7850" t="str">
            <v>ETP</v>
          </cell>
          <cell r="AA7850">
            <v>1</v>
          </cell>
          <cell r="AB7850" t="str">
            <v>BGE</v>
          </cell>
        </row>
        <row r="7851">
          <cell r="P7851">
            <v>26975</v>
          </cell>
          <cell r="Q7851">
            <v>0</v>
          </cell>
          <cell r="R7851">
            <v>0</v>
          </cell>
          <cell r="S7851">
            <v>0</v>
          </cell>
          <cell r="T7851">
            <v>0</v>
          </cell>
          <cell r="U7851">
            <v>0</v>
          </cell>
          <cell r="V7851">
            <v>2002</v>
          </cell>
          <cell r="W7851">
            <v>51</v>
          </cell>
          <cell r="X7851">
            <v>33.83</v>
          </cell>
          <cell r="Y7851" t="str">
            <v>P3</v>
          </cell>
          <cell r="Z7851" t="str">
            <v>ETP</v>
          </cell>
          <cell r="AA7851">
            <v>1</v>
          </cell>
          <cell r="AB7851" t="str">
            <v>BGE</v>
          </cell>
        </row>
        <row r="7852">
          <cell r="P7852">
            <v>27941</v>
          </cell>
          <cell r="Q7852">
            <v>0</v>
          </cell>
          <cell r="R7852">
            <v>0</v>
          </cell>
          <cell r="S7852">
            <v>0</v>
          </cell>
          <cell r="T7852">
            <v>0</v>
          </cell>
          <cell r="U7852">
            <v>0</v>
          </cell>
          <cell r="V7852">
            <v>2002</v>
          </cell>
          <cell r="W7852">
            <v>51</v>
          </cell>
          <cell r="X7852">
            <v>32.92</v>
          </cell>
          <cell r="Y7852" t="str">
            <v>P3</v>
          </cell>
          <cell r="Z7852" t="str">
            <v>ETP</v>
          </cell>
          <cell r="AA7852">
            <v>1</v>
          </cell>
          <cell r="AB7852" t="str">
            <v>BGE</v>
          </cell>
        </row>
        <row r="7853">
          <cell r="P7853">
            <v>31050</v>
          </cell>
          <cell r="Q7853">
            <v>0</v>
          </cell>
          <cell r="R7853">
            <v>0</v>
          </cell>
          <cell r="S7853">
            <v>0</v>
          </cell>
          <cell r="T7853">
            <v>0</v>
          </cell>
          <cell r="U7853">
            <v>0</v>
          </cell>
          <cell r="V7853">
            <v>2002</v>
          </cell>
          <cell r="W7853">
            <v>51</v>
          </cell>
          <cell r="X7853">
            <v>29.83</v>
          </cell>
          <cell r="Y7853" t="str">
            <v>P3</v>
          </cell>
          <cell r="Z7853" t="str">
            <v>ETP</v>
          </cell>
          <cell r="AA7853">
            <v>1</v>
          </cell>
          <cell r="AB7853" t="str">
            <v>BGE</v>
          </cell>
        </row>
        <row r="7854">
          <cell r="P7854">
            <v>37633</v>
          </cell>
          <cell r="Q7854">
            <v>0</v>
          </cell>
          <cell r="R7854">
            <v>0</v>
          </cell>
          <cell r="S7854">
            <v>0</v>
          </cell>
          <cell r="T7854">
            <v>0</v>
          </cell>
          <cell r="U7854">
            <v>0</v>
          </cell>
          <cell r="V7854">
            <v>2002</v>
          </cell>
          <cell r="W7854">
            <v>51</v>
          </cell>
          <cell r="X7854">
            <v>19.75</v>
          </cell>
          <cell r="Y7854" t="str">
            <v>P3</v>
          </cell>
          <cell r="Z7854" t="str">
            <v>ETP</v>
          </cell>
          <cell r="AA7854">
            <v>1</v>
          </cell>
          <cell r="AB7854" t="str">
            <v>BGE</v>
          </cell>
        </row>
        <row r="7855">
          <cell r="P7855">
            <v>27285</v>
          </cell>
          <cell r="Q7855">
            <v>0</v>
          </cell>
          <cell r="R7855">
            <v>0</v>
          </cell>
          <cell r="S7855">
            <v>0</v>
          </cell>
          <cell r="T7855">
            <v>0</v>
          </cell>
          <cell r="U7855">
            <v>0</v>
          </cell>
          <cell r="V7855">
            <v>2002</v>
          </cell>
          <cell r="W7855">
            <v>51</v>
          </cell>
          <cell r="X7855">
            <v>33.58</v>
          </cell>
          <cell r="Y7855" t="str">
            <v>P3</v>
          </cell>
          <cell r="Z7855" t="str">
            <v>ETP</v>
          </cell>
          <cell r="AA7855">
            <v>1</v>
          </cell>
          <cell r="AB7855" t="str">
            <v>BGE</v>
          </cell>
        </row>
        <row r="7856">
          <cell r="P7856">
            <v>27280</v>
          </cell>
          <cell r="Q7856">
            <v>0</v>
          </cell>
          <cell r="R7856">
            <v>0</v>
          </cell>
          <cell r="S7856">
            <v>0</v>
          </cell>
          <cell r="T7856">
            <v>0</v>
          </cell>
          <cell r="U7856">
            <v>0</v>
          </cell>
          <cell r="V7856">
            <v>2002</v>
          </cell>
          <cell r="W7856">
            <v>51</v>
          </cell>
          <cell r="X7856">
            <v>33</v>
          </cell>
          <cell r="Y7856" t="str">
            <v>P3</v>
          </cell>
          <cell r="Z7856" t="str">
            <v>ETP</v>
          </cell>
          <cell r="AA7856">
            <v>1</v>
          </cell>
          <cell r="AB7856" t="str">
            <v>BGE</v>
          </cell>
        </row>
        <row r="7857">
          <cell r="P7857">
            <v>36112</v>
          </cell>
          <cell r="Q7857">
            <v>0</v>
          </cell>
          <cell r="R7857">
            <v>0</v>
          </cell>
          <cell r="S7857">
            <v>0</v>
          </cell>
          <cell r="T7857">
            <v>0</v>
          </cell>
          <cell r="U7857">
            <v>0</v>
          </cell>
          <cell r="V7857">
            <v>2002</v>
          </cell>
          <cell r="W7857">
            <v>51</v>
          </cell>
          <cell r="X7857">
            <v>21.67</v>
          </cell>
          <cell r="Y7857" t="str">
            <v>P3</v>
          </cell>
          <cell r="Z7857" t="str">
            <v>ETP</v>
          </cell>
          <cell r="AA7857">
            <v>1</v>
          </cell>
          <cell r="AB7857" t="str">
            <v>BGE</v>
          </cell>
        </row>
        <row r="7858">
          <cell r="P7858">
            <v>38909</v>
          </cell>
          <cell r="Q7858">
            <v>0</v>
          </cell>
          <cell r="R7858">
            <v>0</v>
          </cell>
          <cell r="S7858">
            <v>0</v>
          </cell>
          <cell r="T7858">
            <v>0</v>
          </cell>
          <cell r="U7858">
            <v>0</v>
          </cell>
          <cell r="V7858">
            <v>2002</v>
          </cell>
          <cell r="W7858">
            <v>51</v>
          </cell>
          <cell r="X7858">
            <v>17.5</v>
          </cell>
          <cell r="Y7858" t="str">
            <v>P3</v>
          </cell>
          <cell r="Z7858" t="str">
            <v>ETP</v>
          </cell>
          <cell r="AA7858">
            <v>1</v>
          </cell>
          <cell r="AB7858" t="str">
            <v>BGE</v>
          </cell>
        </row>
        <row r="7859">
          <cell r="P7859">
            <v>27254</v>
          </cell>
          <cell r="Q7859">
            <v>0</v>
          </cell>
          <cell r="R7859">
            <v>0</v>
          </cell>
          <cell r="S7859">
            <v>0</v>
          </cell>
          <cell r="T7859">
            <v>0</v>
          </cell>
          <cell r="U7859">
            <v>0</v>
          </cell>
          <cell r="V7859">
            <v>2002</v>
          </cell>
          <cell r="W7859">
            <v>51</v>
          </cell>
          <cell r="X7859">
            <v>33</v>
          </cell>
          <cell r="Y7859" t="str">
            <v>P3</v>
          </cell>
          <cell r="Z7859" t="str">
            <v>ETP</v>
          </cell>
          <cell r="AA7859">
            <v>1</v>
          </cell>
          <cell r="AB7859" t="str">
            <v>BGE</v>
          </cell>
        </row>
        <row r="7860">
          <cell r="P7860">
            <v>27955</v>
          </cell>
          <cell r="Q7860">
            <v>0</v>
          </cell>
          <cell r="R7860">
            <v>0</v>
          </cell>
          <cell r="S7860">
            <v>0</v>
          </cell>
          <cell r="T7860">
            <v>0</v>
          </cell>
          <cell r="U7860">
            <v>0</v>
          </cell>
          <cell r="V7860">
            <v>2002</v>
          </cell>
          <cell r="W7860">
            <v>51</v>
          </cell>
          <cell r="X7860">
            <v>32.83</v>
          </cell>
          <cell r="Y7860" t="str">
            <v>P3</v>
          </cell>
          <cell r="Z7860" t="str">
            <v>ETP</v>
          </cell>
          <cell r="AA7860">
            <v>1</v>
          </cell>
          <cell r="AB7860" t="str">
            <v>BGE</v>
          </cell>
        </row>
        <row r="7861">
          <cell r="P7861">
            <v>41073</v>
          </cell>
          <cell r="Q7861">
            <v>0</v>
          </cell>
          <cell r="R7861">
            <v>0</v>
          </cell>
          <cell r="S7861">
            <v>0</v>
          </cell>
          <cell r="T7861">
            <v>0</v>
          </cell>
          <cell r="U7861">
            <v>0</v>
          </cell>
          <cell r="V7861">
            <v>2002</v>
          </cell>
          <cell r="W7861">
            <v>51</v>
          </cell>
          <cell r="X7861">
            <v>12.75</v>
          </cell>
          <cell r="Y7861" t="str">
            <v>P3</v>
          </cell>
          <cell r="Z7861" t="str">
            <v>ETP</v>
          </cell>
          <cell r="AA7861">
            <v>1</v>
          </cell>
          <cell r="AB7861" t="str">
            <v>BGE</v>
          </cell>
        </row>
        <row r="7862">
          <cell r="P7862">
            <v>28831</v>
          </cell>
          <cell r="Q7862">
            <v>0</v>
          </cell>
          <cell r="R7862">
            <v>0</v>
          </cell>
          <cell r="S7862">
            <v>0</v>
          </cell>
          <cell r="T7862">
            <v>0</v>
          </cell>
          <cell r="U7862">
            <v>0</v>
          </cell>
          <cell r="V7862">
            <v>2002</v>
          </cell>
          <cell r="W7862">
            <v>51</v>
          </cell>
          <cell r="X7862">
            <v>30</v>
          </cell>
          <cell r="Y7862" t="str">
            <v>P3</v>
          </cell>
          <cell r="Z7862" t="str">
            <v>ETP</v>
          </cell>
          <cell r="AA7862">
            <v>1</v>
          </cell>
          <cell r="AB7862" t="str">
            <v>BGE</v>
          </cell>
        </row>
        <row r="7863">
          <cell r="P7863">
            <v>40438</v>
          </cell>
          <cell r="Q7863">
            <v>0</v>
          </cell>
          <cell r="R7863">
            <v>0</v>
          </cell>
          <cell r="S7863">
            <v>0</v>
          </cell>
          <cell r="T7863">
            <v>0</v>
          </cell>
          <cell r="U7863">
            <v>0</v>
          </cell>
          <cell r="V7863">
            <v>2002</v>
          </cell>
          <cell r="W7863">
            <v>51</v>
          </cell>
          <cell r="X7863">
            <v>14</v>
          </cell>
          <cell r="Y7863" t="str">
            <v>P3</v>
          </cell>
          <cell r="Z7863" t="str">
            <v>ETP</v>
          </cell>
          <cell r="AA7863">
            <v>1</v>
          </cell>
          <cell r="AB7863" t="str">
            <v>BGE</v>
          </cell>
        </row>
        <row r="7864">
          <cell r="P7864">
            <v>40913</v>
          </cell>
          <cell r="Q7864">
            <v>0</v>
          </cell>
          <cell r="R7864">
            <v>0</v>
          </cell>
          <cell r="S7864">
            <v>0</v>
          </cell>
          <cell r="T7864">
            <v>0</v>
          </cell>
          <cell r="U7864">
            <v>0</v>
          </cell>
          <cell r="V7864">
            <v>2002</v>
          </cell>
          <cell r="W7864">
            <v>51</v>
          </cell>
          <cell r="X7864">
            <v>13.17</v>
          </cell>
          <cell r="Y7864" t="str">
            <v>P3</v>
          </cell>
          <cell r="Z7864" t="str">
            <v>ETP</v>
          </cell>
          <cell r="AA7864">
            <v>1</v>
          </cell>
          <cell r="AB7864" t="str">
            <v>BGE</v>
          </cell>
        </row>
        <row r="7865">
          <cell r="P7865">
            <v>46433</v>
          </cell>
          <cell r="Q7865">
            <v>0</v>
          </cell>
          <cell r="R7865">
            <v>0</v>
          </cell>
          <cell r="S7865">
            <v>0</v>
          </cell>
          <cell r="T7865">
            <v>0</v>
          </cell>
          <cell r="U7865">
            <v>0</v>
          </cell>
          <cell r="V7865">
            <v>2002</v>
          </cell>
          <cell r="W7865">
            <v>51</v>
          </cell>
          <cell r="X7865">
            <v>1.17</v>
          </cell>
          <cell r="Y7865" t="str">
            <v>P3</v>
          </cell>
          <cell r="Z7865" t="str">
            <v>ETP</v>
          </cell>
          <cell r="AA7865">
            <v>1</v>
          </cell>
          <cell r="AB7865" t="str">
            <v>BGE</v>
          </cell>
        </row>
        <row r="7866">
          <cell r="P7866">
            <v>28190</v>
          </cell>
          <cell r="Q7866">
            <v>0</v>
          </cell>
          <cell r="R7866">
            <v>0</v>
          </cell>
          <cell r="S7866">
            <v>0</v>
          </cell>
          <cell r="T7866">
            <v>0</v>
          </cell>
          <cell r="U7866">
            <v>0</v>
          </cell>
          <cell r="V7866">
            <v>2002</v>
          </cell>
          <cell r="W7866">
            <v>51</v>
          </cell>
          <cell r="X7866">
            <v>20.92</v>
          </cell>
          <cell r="Y7866" t="str">
            <v>P3</v>
          </cell>
          <cell r="Z7866" t="str">
            <v>ETP</v>
          </cell>
          <cell r="AA7866">
            <v>1</v>
          </cell>
          <cell r="AB7866" t="str">
            <v>BGE</v>
          </cell>
        </row>
        <row r="7867">
          <cell r="P7867">
            <v>28533</v>
          </cell>
          <cell r="Q7867">
            <v>0</v>
          </cell>
          <cell r="R7867">
            <v>0</v>
          </cell>
          <cell r="S7867">
            <v>0</v>
          </cell>
          <cell r="T7867">
            <v>0</v>
          </cell>
          <cell r="U7867">
            <v>0</v>
          </cell>
          <cell r="V7867">
            <v>2002</v>
          </cell>
          <cell r="W7867">
            <v>51</v>
          </cell>
          <cell r="X7867">
            <v>32.42</v>
          </cell>
          <cell r="Y7867" t="str">
            <v>P3</v>
          </cell>
          <cell r="Z7867" t="str">
            <v>ETP</v>
          </cell>
          <cell r="AA7867">
            <v>1</v>
          </cell>
          <cell r="AB7867" t="str">
            <v>BGE</v>
          </cell>
        </row>
        <row r="7868">
          <cell r="P7868">
            <v>35783</v>
          </cell>
          <cell r="Q7868">
            <v>0</v>
          </cell>
          <cell r="R7868">
            <v>0</v>
          </cell>
          <cell r="S7868">
            <v>0</v>
          </cell>
          <cell r="T7868">
            <v>0</v>
          </cell>
          <cell r="U7868">
            <v>0</v>
          </cell>
          <cell r="V7868">
            <v>2002</v>
          </cell>
          <cell r="W7868">
            <v>51</v>
          </cell>
          <cell r="X7868">
            <v>22.17</v>
          </cell>
          <cell r="Y7868" t="str">
            <v>P3</v>
          </cell>
          <cell r="Z7868" t="str">
            <v>ETP</v>
          </cell>
          <cell r="AA7868">
            <v>1</v>
          </cell>
          <cell r="AB7868" t="str">
            <v>BGE</v>
          </cell>
        </row>
        <row r="7869">
          <cell r="P7869">
            <v>41434</v>
          </cell>
          <cell r="Q7869">
            <v>0</v>
          </cell>
          <cell r="R7869">
            <v>0</v>
          </cell>
          <cell r="S7869">
            <v>0</v>
          </cell>
          <cell r="T7869">
            <v>0</v>
          </cell>
          <cell r="U7869">
            <v>0</v>
          </cell>
          <cell r="V7869">
            <v>2002</v>
          </cell>
          <cell r="W7869">
            <v>51</v>
          </cell>
          <cell r="X7869">
            <v>12.5</v>
          </cell>
          <cell r="Y7869" t="str">
            <v>P3</v>
          </cell>
          <cell r="Z7869" t="str">
            <v>ETP</v>
          </cell>
          <cell r="AA7869">
            <v>1</v>
          </cell>
          <cell r="AB7869" t="str">
            <v>BGE</v>
          </cell>
        </row>
        <row r="7870">
          <cell r="P7870">
            <v>34216</v>
          </cell>
          <cell r="Q7870">
            <v>0</v>
          </cell>
          <cell r="R7870">
            <v>0</v>
          </cell>
          <cell r="S7870">
            <v>0</v>
          </cell>
          <cell r="T7870">
            <v>0</v>
          </cell>
          <cell r="U7870">
            <v>0</v>
          </cell>
          <cell r="V7870">
            <v>2002</v>
          </cell>
          <cell r="W7870">
            <v>51</v>
          </cell>
          <cell r="X7870">
            <v>24.67</v>
          </cell>
          <cell r="Y7870" t="str">
            <v>P3</v>
          </cell>
          <cell r="Z7870" t="str">
            <v>ETP</v>
          </cell>
          <cell r="AA7870">
            <v>1</v>
          </cell>
          <cell r="AB7870" t="str">
            <v>BGE</v>
          </cell>
        </row>
        <row r="7871">
          <cell r="P7871">
            <v>41680</v>
          </cell>
          <cell r="Q7871">
            <v>0</v>
          </cell>
          <cell r="R7871">
            <v>0</v>
          </cell>
          <cell r="S7871">
            <v>0</v>
          </cell>
          <cell r="T7871">
            <v>0</v>
          </cell>
          <cell r="U7871">
            <v>0</v>
          </cell>
          <cell r="V7871">
            <v>2002</v>
          </cell>
          <cell r="W7871">
            <v>51</v>
          </cell>
          <cell r="X7871">
            <v>12.25</v>
          </cell>
          <cell r="Y7871" t="str">
            <v>P3</v>
          </cell>
          <cell r="Z7871" t="str">
            <v>ETP</v>
          </cell>
          <cell r="AA7871">
            <v>1</v>
          </cell>
          <cell r="AB7871" t="str">
            <v>BGE</v>
          </cell>
        </row>
        <row r="7872">
          <cell r="P7872">
            <v>46312</v>
          </cell>
          <cell r="Q7872">
            <v>0</v>
          </cell>
          <cell r="R7872">
            <v>0</v>
          </cell>
          <cell r="S7872">
            <v>0</v>
          </cell>
          <cell r="T7872">
            <v>0</v>
          </cell>
          <cell r="U7872">
            <v>0</v>
          </cell>
          <cell r="V7872">
            <v>2002</v>
          </cell>
          <cell r="W7872">
            <v>51</v>
          </cell>
          <cell r="X7872">
            <v>1.42</v>
          </cell>
          <cell r="Y7872" t="str">
            <v>P3</v>
          </cell>
          <cell r="Z7872" t="str">
            <v>ETP</v>
          </cell>
          <cell r="AA7872">
            <v>1</v>
          </cell>
          <cell r="AB7872" t="str">
            <v>BGE</v>
          </cell>
        </row>
        <row r="7873">
          <cell r="P7873">
            <v>30858</v>
          </cell>
          <cell r="Q7873">
            <v>0</v>
          </cell>
          <cell r="R7873">
            <v>0</v>
          </cell>
          <cell r="S7873">
            <v>0</v>
          </cell>
          <cell r="T7873">
            <v>0</v>
          </cell>
          <cell r="U7873">
            <v>0</v>
          </cell>
          <cell r="V7873">
            <v>2002</v>
          </cell>
          <cell r="W7873">
            <v>51</v>
          </cell>
          <cell r="X7873">
            <v>30.08</v>
          </cell>
          <cell r="Y7873" t="str">
            <v>P3</v>
          </cell>
          <cell r="Z7873" t="str">
            <v>ETP</v>
          </cell>
          <cell r="AA7873">
            <v>1</v>
          </cell>
          <cell r="AB7873" t="str">
            <v>BGE</v>
          </cell>
        </row>
        <row r="7874">
          <cell r="P7874">
            <v>38628</v>
          </cell>
          <cell r="Q7874">
            <v>0</v>
          </cell>
          <cell r="R7874">
            <v>0</v>
          </cell>
          <cell r="S7874">
            <v>0</v>
          </cell>
          <cell r="T7874">
            <v>0</v>
          </cell>
          <cell r="U7874">
            <v>0</v>
          </cell>
          <cell r="V7874">
            <v>2002</v>
          </cell>
          <cell r="W7874">
            <v>51</v>
          </cell>
          <cell r="X7874">
            <v>17.579999999999998</v>
          </cell>
          <cell r="Y7874" t="str">
            <v>P3</v>
          </cell>
          <cell r="Z7874" t="str">
            <v>ETP</v>
          </cell>
          <cell r="AA7874">
            <v>1</v>
          </cell>
          <cell r="AB7874" t="str">
            <v>BGE</v>
          </cell>
        </row>
        <row r="7875">
          <cell r="P7875">
            <v>46587</v>
          </cell>
          <cell r="Q7875">
            <v>0</v>
          </cell>
          <cell r="R7875">
            <v>0</v>
          </cell>
          <cell r="S7875">
            <v>0</v>
          </cell>
          <cell r="T7875">
            <v>0</v>
          </cell>
          <cell r="U7875">
            <v>0</v>
          </cell>
          <cell r="V7875">
            <v>2002</v>
          </cell>
          <cell r="W7875">
            <v>50</v>
          </cell>
          <cell r="X7875">
            <v>1.08</v>
          </cell>
          <cell r="Y7875" t="str">
            <v>P3</v>
          </cell>
          <cell r="Z7875" t="str">
            <v>ETP</v>
          </cell>
          <cell r="AA7875">
            <v>1</v>
          </cell>
          <cell r="AB7875" t="str">
            <v>BGE</v>
          </cell>
        </row>
        <row r="7876">
          <cell r="P7876">
            <v>29026</v>
          </cell>
          <cell r="Q7876">
            <v>0</v>
          </cell>
          <cell r="R7876">
            <v>0</v>
          </cell>
          <cell r="S7876">
            <v>0</v>
          </cell>
          <cell r="T7876">
            <v>0</v>
          </cell>
          <cell r="U7876">
            <v>0</v>
          </cell>
          <cell r="V7876">
            <v>2002</v>
          </cell>
          <cell r="W7876">
            <v>50</v>
          </cell>
          <cell r="X7876">
            <v>31.92</v>
          </cell>
          <cell r="Y7876" t="str">
            <v>P3</v>
          </cell>
          <cell r="Z7876" t="str">
            <v>ETP</v>
          </cell>
          <cell r="AA7876">
            <v>1</v>
          </cell>
          <cell r="AB7876" t="str">
            <v>BGE</v>
          </cell>
        </row>
        <row r="7877">
          <cell r="P7877">
            <v>42036</v>
          </cell>
          <cell r="Q7877">
            <v>0</v>
          </cell>
          <cell r="R7877">
            <v>0</v>
          </cell>
          <cell r="S7877">
            <v>0</v>
          </cell>
          <cell r="T7877">
            <v>0</v>
          </cell>
          <cell r="U7877">
            <v>0</v>
          </cell>
          <cell r="V7877">
            <v>2002</v>
          </cell>
          <cell r="W7877">
            <v>50</v>
          </cell>
          <cell r="X7877">
            <v>11.75</v>
          </cell>
          <cell r="Y7877" t="str">
            <v>P3</v>
          </cell>
          <cell r="Z7877" t="str">
            <v>ETP</v>
          </cell>
          <cell r="AA7877">
            <v>1</v>
          </cell>
          <cell r="AB7877" t="str">
            <v>BGE</v>
          </cell>
        </row>
        <row r="7878">
          <cell r="P7878">
            <v>46357</v>
          </cell>
          <cell r="Q7878">
            <v>0</v>
          </cell>
          <cell r="R7878">
            <v>0</v>
          </cell>
          <cell r="S7878">
            <v>0</v>
          </cell>
          <cell r="T7878">
            <v>0</v>
          </cell>
          <cell r="U7878">
            <v>0</v>
          </cell>
          <cell r="V7878">
            <v>2002</v>
          </cell>
          <cell r="W7878">
            <v>50</v>
          </cell>
          <cell r="X7878">
            <v>1.25</v>
          </cell>
          <cell r="Y7878" t="str">
            <v>P3</v>
          </cell>
          <cell r="Z7878" t="str">
            <v>ETP</v>
          </cell>
          <cell r="AA7878">
            <v>1</v>
          </cell>
          <cell r="AB7878" t="str">
            <v>BGE</v>
          </cell>
        </row>
        <row r="7879">
          <cell r="P7879">
            <v>28630</v>
          </cell>
          <cell r="Q7879">
            <v>0</v>
          </cell>
          <cell r="R7879">
            <v>0</v>
          </cell>
          <cell r="S7879">
            <v>0</v>
          </cell>
          <cell r="T7879">
            <v>0</v>
          </cell>
          <cell r="U7879">
            <v>0</v>
          </cell>
          <cell r="V7879">
            <v>2002</v>
          </cell>
          <cell r="W7879">
            <v>50</v>
          </cell>
          <cell r="X7879">
            <v>32.33</v>
          </cell>
          <cell r="Y7879" t="str">
            <v>P3</v>
          </cell>
          <cell r="Z7879" t="str">
            <v>ETP</v>
          </cell>
          <cell r="AA7879">
            <v>1</v>
          </cell>
          <cell r="AB7879" t="str">
            <v>BGE</v>
          </cell>
        </row>
        <row r="7880">
          <cell r="P7880">
            <v>31058</v>
          </cell>
          <cell r="Q7880">
            <v>0</v>
          </cell>
          <cell r="R7880">
            <v>0</v>
          </cell>
          <cell r="S7880">
            <v>0</v>
          </cell>
          <cell r="T7880">
            <v>0</v>
          </cell>
          <cell r="U7880">
            <v>0</v>
          </cell>
          <cell r="V7880">
            <v>2002</v>
          </cell>
          <cell r="W7880">
            <v>50</v>
          </cell>
          <cell r="X7880">
            <v>27.75</v>
          </cell>
          <cell r="Y7880" t="str">
            <v>P3</v>
          </cell>
          <cell r="Z7880" t="str">
            <v>ETP</v>
          </cell>
          <cell r="AA7880">
            <v>1</v>
          </cell>
          <cell r="AB7880" t="str">
            <v>BGE</v>
          </cell>
        </row>
        <row r="7881">
          <cell r="P7881">
            <v>34540</v>
          </cell>
          <cell r="Q7881">
            <v>0</v>
          </cell>
          <cell r="R7881">
            <v>0</v>
          </cell>
          <cell r="S7881">
            <v>0</v>
          </cell>
          <cell r="T7881">
            <v>0</v>
          </cell>
          <cell r="U7881">
            <v>0</v>
          </cell>
          <cell r="V7881">
            <v>2002</v>
          </cell>
          <cell r="W7881">
            <v>50</v>
          </cell>
          <cell r="X7881">
            <v>23.58</v>
          </cell>
          <cell r="Y7881" t="str">
            <v>P3</v>
          </cell>
          <cell r="Z7881" t="str">
            <v>ETP</v>
          </cell>
          <cell r="AA7881">
            <v>1</v>
          </cell>
          <cell r="AB7881" t="str">
            <v>BGE</v>
          </cell>
        </row>
        <row r="7882">
          <cell r="P7882">
            <v>28356</v>
          </cell>
          <cell r="Q7882">
            <v>0</v>
          </cell>
          <cell r="R7882">
            <v>0</v>
          </cell>
          <cell r="S7882">
            <v>0</v>
          </cell>
          <cell r="T7882">
            <v>0</v>
          </cell>
          <cell r="U7882">
            <v>0</v>
          </cell>
          <cell r="V7882">
            <v>2002</v>
          </cell>
          <cell r="W7882">
            <v>50</v>
          </cell>
          <cell r="X7882">
            <v>30.67</v>
          </cell>
          <cell r="Y7882" t="str">
            <v>P3</v>
          </cell>
          <cell r="Z7882" t="str">
            <v>ETP</v>
          </cell>
          <cell r="AA7882">
            <v>1</v>
          </cell>
          <cell r="AB7882" t="str">
            <v>BGE</v>
          </cell>
        </row>
        <row r="7883">
          <cell r="P7883">
            <v>31607</v>
          </cell>
          <cell r="Q7883">
            <v>0</v>
          </cell>
          <cell r="R7883">
            <v>0</v>
          </cell>
          <cell r="S7883">
            <v>0</v>
          </cell>
          <cell r="T7883">
            <v>0</v>
          </cell>
          <cell r="U7883">
            <v>0</v>
          </cell>
          <cell r="V7883">
            <v>2002</v>
          </cell>
          <cell r="W7883">
            <v>50</v>
          </cell>
          <cell r="X7883">
            <v>29.17</v>
          </cell>
          <cell r="Y7883" t="str">
            <v>P3</v>
          </cell>
          <cell r="Z7883" t="str">
            <v>ETP</v>
          </cell>
          <cell r="AA7883">
            <v>1</v>
          </cell>
          <cell r="AB7883" t="str">
            <v>BGE</v>
          </cell>
        </row>
        <row r="7884">
          <cell r="P7884">
            <v>39444</v>
          </cell>
          <cell r="Q7884">
            <v>0</v>
          </cell>
          <cell r="R7884">
            <v>0</v>
          </cell>
          <cell r="S7884">
            <v>0</v>
          </cell>
          <cell r="T7884">
            <v>0</v>
          </cell>
          <cell r="U7884">
            <v>0</v>
          </cell>
          <cell r="V7884">
            <v>2002</v>
          </cell>
          <cell r="W7884">
            <v>50</v>
          </cell>
          <cell r="X7884">
            <v>16.25</v>
          </cell>
          <cell r="Y7884" t="str">
            <v>P3</v>
          </cell>
          <cell r="Z7884" t="str">
            <v>ETP</v>
          </cell>
          <cell r="AA7884">
            <v>1</v>
          </cell>
          <cell r="AB7884" t="str">
            <v>BGE</v>
          </cell>
        </row>
        <row r="7885">
          <cell r="P7885">
            <v>33849</v>
          </cell>
          <cell r="Q7885">
            <v>0</v>
          </cell>
          <cell r="R7885">
            <v>0</v>
          </cell>
          <cell r="S7885">
            <v>0</v>
          </cell>
          <cell r="T7885">
            <v>0</v>
          </cell>
          <cell r="U7885">
            <v>0</v>
          </cell>
          <cell r="V7885">
            <v>2002</v>
          </cell>
          <cell r="W7885">
            <v>50</v>
          </cell>
          <cell r="X7885">
            <v>25.17</v>
          </cell>
          <cell r="Y7885" t="str">
            <v>P3</v>
          </cell>
          <cell r="Z7885" t="str">
            <v>ETP</v>
          </cell>
          <cell r="AA7885">
            <v>1</v>
          </cell>
          <cell r="AB7885" t="str">
            <v>BGE</v>
          </cell>
        </row>
        <row r="7886">
          <cell r="P7886">
            <v>31088</v>
          </cell>
          <cell r="Q7886">
            <v>0</v>
          </cell>
          <cell r="R7886">
            <v>0</v>
          </cell>
          <cell r="S7886">
            <v>0</v>
          </cell>
          <cell r="T7886">
            <v>0</v>
          </cell>
          <cell r="U7886">
            <v>0</v>
          </cell>
          <cell r="V7886">
            <v>2002</v>
          </cell>
          <cell r="W7886">
            <v>50</v>
          </cell>
          <cell r="X7886">
            <v>29.75</v>
          </cell>
          <cell r="Y7886" t="str">
            <v>P3</v>
          </cell>
          <cell r="Z7886" t="str">
            <v>ETP</v>
          </cell>
          <cell r="AA7886">
            <v>1</v>
          </cell>
          <cell r="AB7886" t="str">
            <v>BGE</v>
          </cell>
        </row>
        <row r="7887">
          <cell r="P7887">
            <v>35658</v>
          </cell>
          <cell r="Q7887">
            <v>0</v>
          </cell>
          <cell r="R7887">
            <v>0</v>
          </cell>
          <cell r="S7887">
            <v>0</v>
          </cell>
          <cell r="T7887">
            <v>0</v>
          </cell>
          <cell r="U7887">
            <v>0</v>
          </cell>
          <cell r="V7887">
            <v>2002</v>
          </cell>
          <cell r="W7887">
            <v>50</v>
          </cell>
          <cell r="X7887">
            <v>22.5</v>
          </cell>
          <cell r="Y7887" t="str">
            <v>P3</v>
          </cell>
          <cell r="Z7887" t="str">
            <v>ETP</v>
          </cell>
          <cell r="AA7887">
            <v>1</v>
          </cell>
          <cell r="AB7887" t="str">
            <v>BGE</v>
          </cell>
        </row>
        <row r="7888">
          <cell r="P7888">
            <v>33461</v>
          </cell>
          <cell r="Q7888">
            <v>0</v>
          </cell>
          <cell r="R7888">
            <v>0</v>
          </cell>
          <cell r="S7888">
            <v>0</v>
          </cell>
          <cell r="T7888">
            <v>0</v>
          </cell>
          <cell r="U7888">
            <v>0</v>
          </cell>
          <cell r="V7888">
            <v>2002</v>
          </cell>
          <cell r="W7888">
            <v>50</v>
          </cell>
          <cell r="X7888">
            <v>25.67</v>
          </cell>
          <cell r="Y7888" t="str">
            <v>P3</v>
          </cell>
          <cell r="Z7888" t="str">
            <v>ETP</v>
          </cell>
          <cell r="AA7888">
            <v>1</v>
          </cell>
          <cell r="AB7888" t="str">
            <v>BGE</v>
          </cell>
        </row>
        <row r="7889">
          <cell r="P7889">
            <v>40494</v>
          </cell>
          <cell r="Q7889">
            <v>0</v>
          </cell>
          <cell r="R7889">
            <v>0</v>
          </cell>
          <cell r="S7889">
            <v>0</v>
          </cell>
          <cell r="T7889">
            <v>0</v>
          </cell>
          <cell r="U7889">
            <v>0</v>
          </cell>
          <cell r="V7889">
            <v>2002</v>
          </cell>
          <cell r="W7889">
            <v>50</v>
          </cell>
          <cell r="X7889">
            <v>13.92</v>
          </cell>
          <cell r="Y7889" t="str">
            <v>P3</v>
          </cell>
          <cell r="Z7889" t="str">
            <v>ETP</v>
          </cell>
          <cell r="AA7889">
            <v>1</v>
          </cell>
          <cell r="AB7889" t="str">
            <v>BGE</v>
          </cell>
        </row>
        <row r="7890">
          <cell r="P7890">
            <v>30695</v>
          </cell>
          <cell r="Q7890">
            <v>0</v>
          </cell>
          <cell r="R7890">
            <v>0</v>
          </cell>
          <cell r="S7890">
            <v>0</v>
          </cell>
          <cell r="T7890">
            <v>0</v>
          </cell>
          <cell r="U7890">
            <v>0</v>
          </cell>
          <cell r="V7890">
            <v>2002</v>
          </cell>
          <cell r="W7890">
            <v>50</v>
          </cell>
          <cell r="X7890">
            <v>30.25</v>
          </cell>
          <cell r="Y7890" t="str">
            <v>P3</v>
          </cell>
          <cell r="Z7890" t="str">
            <v>ETP</v>
          </cell>
          <cell r="AA7890">
            <v>1</v>
          </cell>
          <cell r="AB7890" t="str">
            <v>BGE</v>
          </cell>
        </row>
        <row r="7891">
          <cell r="P7891">
            <v>37930</v>
          </cell>
          <cell r="Q7891">
            <v>0</v>
          </cell>
          <cell r="R7891">
            <v>0</v>
          </cell>
          <cell r="S7891">
            <v>0</v>
          </cell>
          <cell r="T7891">
            <v>0</v>
          </cell>
          <cell r="U7891">
            <v>0</v>
          </cell>
          <cell r="V7891">
            <v>2002</v>
          </cell>
          <cell r="W7891">
            <v>50</v>
          </cell>
          <cell r="X7891">
            <v>19.329999999999998</v>
          </cell>
          <cell r="Y7891" t="str">
            <v>P3</v>
          </cell>
          <cell r="Z7891" t="str">
            <v>ETP</v>
          </cell>
          <cell r="AA7891">
            <v>1</v>
          </cell>
          <cell r="AB7891" t="str">
            <v>BGE</v>
          </cell>
        </row>
        <row r="7892">
          <cell r="P7892">
            <v>31150</v>
          </cell>
          <cell r="Q7892">
            <v>0</v>
          </cell>
          <cell r="R7892">
            <v>0</v>
          </cell>
          <cell r="S7892">
            <v>0</v>
          </cell>
          <cell r="T7892">
            <v>0</v>
          </cell>
          <cell r="U7892">
            <v>0</v>
          </cell>
          <cell r="V7892">
            <v>2002</v>
          </cell>
          <cell r="W7892">
            <v>49</v>
          </cell>
          <cell r="X7892">
            <v>29.67</v>
          </cell>
          <cell r="Y7892" t="str">
            <v>P3</v>
          </cell>
          <cell r="Z7892" t="str">
            <v>ETP</v>
          </cell>
          <cell r="AA7892">
            <v>1</v>
          </cell>
          <cell r="AB7892" t="str">
            <v>BGE</v>
          </cell>
        </row>
        <row r="7893">
          <cell r="P7893">
            <v>33837</v>
          </cell>
          <cell r="Q7893">
            <v>0</v>
          </cell>
          <cell r="R7893">
            <v>0</v>
          </cell>
          <cell r="S7893">
            <v>0</v>
          </cell>
          <cell r="T7893">
            <v>0</v>
          </cell>
          <cell r="U7893">
            <v>0</v>
          </cell>
          <cell r="V7893">
            <v>2002</v>
          </cell>
          <cell r="W7893">
            <v>49</v>
          </cell>
          <cell r="X7893">
            <v>25.17</v>
          </cell>
          <cell r="Y7893" t="str">
            <v>P3</v>
          </cell>
          <cell r="Z7893" t="str">
            <v>ETP</v>
          </cell>
          <cell r="AA7893">
            <v>1</v>
          </cell>
          <cell r="AB7893" t="str">
            <v>BGE</v>
          </cell>
        </row>
        <row r="7894">
          <cell r="P7894">
            <v>34036</v>
          </cell>
          <cell r="Q7894">
            <v>0</v>
          </cell>
          <cell r="R7894">
            <v>0</v>
          </cell>
          <cell r="S7894">
            <v>0</v>
          </cell>
          <cell r="T7894">
            <v>0</v>
          </cell>
          <cell r="U7894">
            <v>0</v>
          </cell>
          <cell r="V7894">
            <v>2002</v>
          </cell>
          <cell r="W7894">
            <v>49</v>
          </cell>
          <cell r="X7894">
            <v>24.92</v>
          </cell>
          <cell r="Y7894" t="str">
            <v>P3</v>
          </cell>
          <cell r="Z7894" t="str">
            <v>ETP</v>
          </cell>
          <cell r="AA7894">
            <v>1</v>
          </cell>
          <cell r="AB7894" t="str">
            <v>BGE</v>
          </cell>
        </row>
        <row r="7895">
          <cell r="P7895">
            <v>42069</v>
          </cell>
          <cell r="Q7895">
            <v>0</v>
          </cell>
          <cell r="R7895">
            <v>0</v>
          </cell>
          <cell r="S7895">
            <v>0</v>
          </cell>
          <cell r="T7895">
            <v>0</v>
          </cell>
          <cell r="U7895">
            <v>0</v>
          </cell>
          <cell r="V7895">
            <v>2002</v>
          </cell>
          <cell r="W7895">
            <v>49</v>
          </cell>
          <cell r="X7895">
            <v>11.67</v>
          </cell>
          <cell r="Y7895" t="str">
            <v>P3</v>
          </cell>
          <cell r="Z7895" t="str">
            <v>ETP</v>
          </cell>
          <cell r="AA7895">
            <v>1</v>
          </cell>
          <cell r="AB7895" t="str">
            <v>BGE</v>
          </cell>
        </row>
        <row r="7896">
          <cell r="P7896">
            <v>29315</v>
          </cell>
          <cell r="Q7896">
            <v>0</v>
          </cell>
          <cell r="R7896">
            <v>0</v>
          </cell>
          <cell r="S7896">
            <v>0</v>
          </cell>
          <cell r="T7896">
            <v>0</v>
          </cell>
          <cell r="U7896">
            <v>0</v>
          </cell>
          <cell r="V7896">
            <v>2002</v>
          </cell>
          <cell r="W7896">
            <v>49</v>
          </cell>
          <cell r="X7896">
            <v>31.58</v>
          </cell>
          <cell r="Y7896" t="str">
            <v>P3</v>
          </cell>
          <cell r="Z7896" t="str">
            <v>ETP</v>
          </cell>
          <cell r="AA7896">
            <v>1</v>
          </cell>
          <cell r="AB7896" t="str">
            <v>BGE</v>
          </cell>
        </row>
        <row r="7897">
          <cell r="P7897">
            <v>29650</v>
          </cell>
          <cell r="Q7897">
            <v>0</v>
          </cell>
          <cell r="R7897">
            <v>0</v>
          </cell>
          <cell r="S7897">
            <v>0</v>
          </cell>
          <cell r="T7897">
            <v>0</v>
          </cell>
          <cell r="U7897">
            <v>0</v>
          </cell>
          <cell r="V7897">
            <v>2002</v>
          </cell>
          <cell r="W7897">
            <v>49</v>
          </cell>
          <cell r="X7897">
            <v>25.58</v>
          </cell>
          <cell r="Y7897" t="str">
            <v>P3</v>
          </cell>
          <cell r="Z7897" t="str">
            <v>ETP</v>
          </cell>
          <cell r="AA7897">
            <v>1</v>
          </cell>
          <cell r="AB7897" t="str">
            <v>BGE</v>
          </cell>
        </row>
        <row r="7898">
          <cell r="P7898">
            <v>29764</v>
          </cell>
          <cell r="Q7898">
            <v>0</v>
          </cell>
          <cell r="R7898">
            <v>0</v>
          </cell>
          <cell r="S7898">
            <v>0</v>
          </cell>
          <cell r="T7898">
            <v>0</v>
          </cell>
          <cell r="U7898">
            <v>0</v>
          </cell>
          <cell r="V7898">
            <v>2002</v>
          </cell>
          <cell r="W7898">
            <v>49</v>
          </cell>
          <cell r="X7898">
            <v>31.33</v>
          </cell>
          <cell r="Y7898" t="str">
            <v>P3</v>
          </cell>
          <cell r="Z7898" t="str">
            <v>ETP</v>
          </cell>
          <cell r="AA7898">
            <v>1</v>
          </cell>
          <cell r="AB7898" t="str">
            <v>BGE</v>
          </cell>
        </row>
        <row r="7899">
          <cell r="P7899">
            <v>31046</v>
          </cell>
          <cell r="Q7899">
            <v>0</v>
          </cell>
          <cell r="R7899">
            <v>0</v>
          </cell>
          <cell r="S7899">
            <v>0</v>
          </cell>
          <cell r="T7899">
            <v>0</v>
          </cell>
          <cell r="U7899">
            <v>0</v>
          </cell>
          <cell r="V7899">
            <v>2002</v>
          </cell>
          <cell r="W7899">
            <v>49</v>
          </cell>
          <cell r="X7899">
            <v>29.83</v>
          </cell>
          <cell r="Y7899" t="str">
            <v>P3</v>
          </cell>
          <cell r="Z7899" t="str">
            <v>ETP</v>
          </cell>
          <cell r="AA7899">
            <v>1</v>
          </cell>
          <cell r="AB7899" t="str">
            <v>BGE</v>
          </cell>
        </row>
        <row r="7900">
          <cell r="P7900">
            <v>30381</v>
          </cell>
          <cell r="Q7900">
            <v>0</v>
          </cell>
          <cell r="R7900">
            <v>0</v>
          </cell>
          <cell r="S7900">
            <v>0</v>
          </cell>
          <cell r="T7900">
            <v>0</v>
          </cell>
          <cell r="U7900">
            <v>0</v>
          </cell>
          <cell r="V7900">
            <v>2002</v>
          </cell>
          <cell r="W7900">
            <v>49</v>
          </cell>
          <cell r="X7900">
            <v>27.17</v>
          </cell>
          <cell r="Y7900" t="str">
            <v>P3</v>
          </cell>
          <cell r="Z7900" t="str">
            <v>ETP</v>
          </cell>
          <cell r="AA7900">
            <v>1</v>
          </cell>
          <cell r="AB7900" t="str">
            <v>BGE</v>
          </cell>
        </row>
        <row r="7901">
          <cell r="P7901">
            <v>34738</v>
          </cell>
          <cell r="Q7901">
            <v>0</v>
          </cell>
          <cell r="R7901">
            <v>0</v>
          </cell>
          <cell r="S7901">
            <v>0</v>
          </cell>
          <cell r="T7901">
            <v>0</v>
          </cell>
          <cell r="U7901">
            <v>0</v>
          </cell>
          <cell r="V7901">
            <v>2002</v>
          </cell>
          <cell r="W7901">
            <v>49</v>
          </cell>
          <cell r="X7901">
            <v>23.92</v>
          </cell>
          <cell r="Y7901" t="str">
            <v>P3</v>
          </cell>
          <cell r="Z7901" t="str">
            <v>ETP</v>
          </cell>
          <cell r="AA7901">
            <v>1</v>
          </cell>
          <cell r="AB7901" t="str">
            <v>BGE</v>
          </cell>
        </row>
        <row r="7902">
          <cell r="P7902">
            <v>29332</v>
          </cell>
          <cell r="Q7902">
            <v>0</v>
          </cell>
          <cell r="R7902">
            <v>0</v>
          </cell>
          <cell r="S7902">
            <v>0</v>
          </cell>
          <cell r="T7902">
            <v>0</v>
          </cell>
          <cell r="U7902">
            <v>0</v>
          </cell>
          <cell r="V7902">
            <v>2002</v>
          </cell>
          <cell r="W7902">
            <v>49</v>
          </cell>
          <cell r="X7902">
            <v>31.58</v>
          </cell>
          <cell r="Y7902" t="str">
            <v>P3</v>
          </cell>
          <cell r="Z7902" t="str">
            <v>ETP</v>
          </cell>
          <cell r="AA7902">
            <v>1</v>
          </cell>
          <cell r="AB7902" t="str">
            <v>BGE</v>
          </cell>
        </row>
        <row r="7903">
          <cell r="P7903">
            <v>29645</v>
          </cell>
          <cell r="Q7903">
            <v>0</v>
          </cell>
          <cell r="R7903">
            <v>0</v>
          </cell>
          <cell r="S7903">
            <v>0</v>
          </cell>
          <cell r="T7903">
            <v>0</v>
          </cell>
          <cell r="U7903">
            <v>0</v>
          </cell>
          <cell r="V7903">
            <v>2002</v>
          </cell>
          <cell r="W7903">
            <v>49</v>
          </cell>
          <cell r="X7903">
            <v>31.42</v>
          </cell>
          <cell r="Y7903" t="str">
            <v>P3</v>
          </cell>
          <cell r="Z7903" t="str">
            <v>ETP</v>
          </cell>
          <cell r="AA7903">
            <v>1</v>
          </cell>
          <cell r="AB7903" t="str">
            <v>BGE</v>
          </cell>
        </row>
        <row r="7904">
          <cell r="P7904">
            <v>33100</v>
          </cell>
          <cell r="Q7904">
            <v>0</v>
          </cell>
          <cell r="R7904">
            <v>0</v>
          </cell>
          <cell r="S7904">
            <v>0</v>
          </cell>
          <cell r="T7904">
            <v>0</v>
          </cell>
          <cell r="U7904">
            <v>0</v>
          </cell>
          <cell r="V7904">
            <v>2002</v>
          </cell>
          <cell r="W7904">
            <v>49</v>
          </cell>
          <cell r="X7904">
            <v>26.42</v>
          </cell>
          <cell r="Y7904" t="str">
            <v>P3</v>
          </cell>
          <cell r="Z7904" t="str">
            <v>ETP</v>
          </cell>
          <cell r="AA7904">
            <v>1</v>
          </cell>
          <cell r="AB7904" t="str">
            <v>BGE</v>
          </cell>
        </row>
        <row r="7905">
          <cell r="P7905">
            <v>36010</v>
          </cell>
          <cell r="Q7905">
            <v>0</v>
          </cell>
          <cell r="R7905">
            <v>0</v>
          </cell>
          <cell r="S7905">
            <v>0</v>
          </cell>
          <cell r="T7905">
            <v>0</v>
          </cell>
          <cell r="U7905">
            <v>0</v>
          </cell>
          <cell r="V7905">
            <v>2002</v>
          </cell>
          <cell r="W7905">
            <v>49</v>
          </cell>
          <cell r="X7905">
            <v>21.75</v>
          </cell>
          <cell r="Y7905" t="str">
            <v>P3</v>
          </cell>
          <cell r="Z7905" t="str">
            <v>ETP</v>
          </cell>
          <cell r="AA7905">
            <v>1</v>
          </cell>
          <cell r="AB7905" t="str">
            <v>BGE</v>
          </cell>
        </row>
        <row r="7906">
          <cell r="P7906">
            <v>33129</v>
          </cell>
          <cell r="Q7906">
            <v>0</v>
          </cell>
          <cell r="R7906">
            <v>0</v>
          </cell>
          <cell r="S7906">
            <v>0</v>
          </cell>
          <cell r="T7906">
            <v>0</v>
          </cell>
          <cell r="U7906">
            <v>0</v>
          </cell>
          <cell r="V7906">
            <v>2002</v>
          </cell>
          <cell r="W7906">
            <v>49</v>
          </cell>
          <cell r="X7906">
            <v>26.33</v>
          </cell>
          <cell r="Y7906" t="str">
            <v>P3</v>
          </cell>
          <cell r="Z7906" t="str">
            <v>ETP</v>
          </cell>
          <cell r="AA7906">
            <v>1</v>
          </cell>
          <cell r="AB7906" t="str">
            <v>BGE</v>
          </cell>
        </row>
        <row r="7907">
          <cell r="P7907">
            <v>30595</v>
          </cell>
          <cell r="Q7907">
            <v>0</v>
          </cell>
          <cell r="R7907">
            <v>0</v>
          </cell>
          <cell r="S7907">
            <v>0</v>
          </cell>
          <cell r="T7907">
            <v>0</v>
          </cell>
          <cell r="U7907">
            <v>0</v>
          </cell>
          <cell r="V7907">
            <v>2002</v>
          </cell>
          <cell r="W7907">
            <v>49</v>
          </cell>
          <cell r="X7907">
            <v>30.42</v>
          </cell>
          <cell r="Y7907" t="str">
            <v>P3</v>
          </cell>
          <cell r="Z7907" t="str">
            <v>ETP</v>
          </cell>
          <cell r="AA7907">
            <v>1</v>
          </cell>
          <cell r="AB7907" t="str">
            <v>BGE</v>
          </cell>
        </row>
        <row r="7908">
          <cell r="P7908">
            <v>41826</v>
          </cell>
          <cell r="Q7908">
            <v>0</v>
          </cell>
          <cell r="R7908">
            <v>0</v>
          </cell>
          <cell r="S7908">
            <v>0</v>
          </cell>
          <cell r="T7908">
            <v>0</v>
          </cell>
          <cell r="U7908">
            <v>0</v>
          </cell>
          <cell r="V7908">
            <v>2002</v>
          </cell>
          <cell r="W7908">
            <v>49</v>
          </cell>
          <cell r="X7908">
            <v>12.08</v>
          </cell>
          <cell r="Y7908" t="str">
            <v>P3</v>
          </cell>
          <cell r="Z7908" t="str">
            <v>ETP</v>
          </cell>
          <cell r="AA7908">
            <v>1</v>
          </cell>
          <cell r="AB7908" t="str">
            <v>BGE</v>
          </cell>
        </row>
        <row r="7909">
          <cell r="P7909">
            <v>35957</v>
          </cell>
          <cell r="Q7909">
            <v>0</v>
          </cell>
          <cell r="R7909">
            <v>0</v>
          </cell>
          <cell r="S7909">
            <v>0</v>
          </cell>
          <cell r="T7909">
            <v>0</v>
          </cell>
          <cell r="U7909">
            <v>0</v>
          </cell>
          <cell r="V7909">
            <v>2002</v>
          </cell>
          <cell r="W7909">
            <v>49</v>
          </cell>
          <cell r="X7909">
            <v>21.92</v>
          </cell>
          <cell r="Y7909" t="str">
            <v>P3</v>
          </cell>
          <cell r="Z7909" t="str">
            <v>ETP</v>
          </cell>
          <cell r="AA7909">
            <v>1</v>
          </cell>
          <cell r="AB7909" t="str">
            <v>BGE</v>
          </cell>
        </row>
        <row r="7910">
          <cell r="P7910">
            <v>30549</v>
          </cell>
          <cell r="Q7910">
            <v>0</v>
          </cell>
          <cell r="R7910">
            <v>0</v>
          </cell>
          <cell r="S7910">
            <v>0</v>
          </cell>
          <cell r="T7910">
            <v>0</v>
          </cell>
          <cell r="U7910">
            <v>0</v>
          </cell>
          <cell r="V7910">
            <v>2002</v>
          </cell>
          <cell r="W7910">
            <v>49</v>
          </cell>
          <cell r="X7910">
            <v>30.5</v>
          </cell>
          <cell r="Y7910" t="str">
            <v>P3</v>
          </cell>
          <cell r="Z7910" t="str">
            <v>ETP</v>
          </cell>
          <cell r="AA7910">
            <v>1</v>
          </cell>
          <cell r="AB7910" t="str">
            <v>BGE</v>
          </cell>
        </row>
        <row r="7911">
          <cell r="P7911">
            <v>34590</v>
          </cell>
          <cell r="Q7911">
            <v>0</v>
          </cell>
          <cell r="R7911">
            <v>0</v>
          </cell>
          <cell r="S7911">
            <v>0</v>
          </cell>
          <cell r="T7911">
            <v>0</v>
          </cell>
          <cell r="U7911">
            <v>0</v>
          </cell>
          <cell r="V7911">
            <v>2002</v>
          </cell>
          <cell r="W7911">
            <v>49</v>
          </cell>
          <cell r="X7911">
            <v>24</v>
          </cell>
          <cell r="Y7911" t="str">
            <v>P3</v>
          </cell>
          <cell r="Z7911" t="str">
            <v>ETP</v>
          </cell>
          <cell r="AA7911">
            <v>1</v>
          </cell>
          <cell r="AB7911" t="str">
            <v>BGE</v>
          </cell>
        </row>
        <row r="7912">
          <cell r="P7912">
            <v>45103</v>
          </cell>
          <cell r="Q7912">
            <v>0</v>
          </cell>
          <cell r="R7912">
            <v>0</v>
          </cell>
          <cell r="S7912">
            <v>0</v>
          </cell>
          <cell r="T7912">
            <v>0</v>
          </cell>
          <cell r="U7912">
            <v>0</v>
          </cell>
          <cell r="V7912">
            <v>2002</v>
          </cell>
          <cell r="W7912">
            <v>49</v>
          </cell>
          <cell r="X7912">
            <v>3</v>
          </cell>
          <cell r="Y7912" t="str">
            <v>P3</v>
          </cell>
          <cell r="Z7912" t="str">
            <v>ETP</v>
          </cell>
          <cell r="AA7912">
            <v>1</v>
          </cell>
          <cell r="AB7912" t="str">
            <v>BGE</v>
          </cell>
        </row>
        <row r="7913">
          <cell r="P7913">
            <v>31438</v>
          </cell>
          <cell r="Q7913">
            <v>0</v>
          </cell>
          <cell r="R7913">
            <v>0</v>
          </cell>
          <cell r="S7913">
            <v>0</v>
          </cell>
          <cell r="T7913">
            <v>0</v>
          </cell>
          <cell r="U7913">
            <v>0</v>
          </cell>
          <cell r="V7913">
            <v>2002</v>
          </cell>
          <cell r="W7913">
            <v>48</v>
          </cell>
          <cell r="X7913">
            <v>27.17</v>
          </cell>
          <cell r="Y7913" t="str">
            <v>P3</v>
          </cell>
          <cell r="Z7913" t="str">
            <v>ETP</v>
          </cell>
          <cell r="AA7913">
            <v>1</v>
          </cell>
          <cell r="AB7913" t="str">
            <v>BGE</v>
          </cell>
        </row>
        <row r="7914">
          <cell r="P7914">
            <v>41493</v>
          </cell>
          <cell r="Q7914">
            <v>0</v>
          </cell>
          <cell r="R7914">
            <v>0</v>
          </cell>
          <cell r="S7914">
            <v>0</v>
          </cell>
          <cell r="T7914">
            <v>0</v>
          </cell>
          <cell r="U7914">
            <v>0</v>
          </cell>
          <cell r="V7914">
            <v>2002</v>
          </cell>
          <cell r="W7914">
            <v>48</v>
          </cell>
          <cell r="X7914">
            <v>12.42</v>
          </cell>
          <cell r="Y7914" t="str">
            <v>P3</v>
          </cell>
          <cell r="Z7914" t="str">
            <v>ETP</v>
          </cell>
          <cell r="AA7914">
            <v>1</v>
          </cell>
          <cell r="AB7914" t="str">
            <v>BGE</v>
          </cell>
        </row>
        <row r="7915">
          <cell r="P7915">
            <v>44265</v>
          </cell>
          <cell r="Q7915">
            <v>0</v>
          </cell>
          <cell r="R7915">
            <v>0</v>
          </cell>
          <cell r="S7915">
            <v>0</v>
          </cell>
          <cell r="T7915">
            <v>0</v>
          </cell>
          <cell r="U7915">
            <v>0</v>
          </cell>
          <cell r="V7915">
            <v>2002</v>
          </cell>
          <cell r="W7915">
            <v>48</v>
          </cell>
          <cell r="X7915">
            <v>6.42</v>
          </cell>
          <cell r="Y7915" t="str">
            <v>P3</v>
          </cell>
          <cell r="Z7915" t="str">
            <v>ETP</v>
          </cell>
          <cell r="AA7915">
            <v>1</v>
          </cell>
          <cell r="AB7915" t="str">
            <v>BGE</v>
          </cell>
        </row>
        <row r="7916">
          <cell r="P7916">
            <v>34285</v>
          </cell>
          <cell r="Q7916">
            <v>0</v>
          </cell>
          <cell r="R7916">
            <v>0</v>
          </cell>
          <cell r="S7916">
            <v>0</v>
          </cell>
          <cell r="T7916">
            <v>0</v>
          </cell>
          <cell r="U7916">
            <v>0</v>
          </cell>
          <cell r="V7916">
            <v>2002</v>
          </cell>
          <cell r="W7916">
            <v>48</v>
          </cell>
          <cell r="X7916">
            <v>24.5</v>
          </cell>
          <cell r="Y7916" t="str">
            <v>P3</v>
          </cell>
          <cell r="Z7916" t="str">
            <v>ETP</v>
          </cell>
          <cell r="AA7916">
            <v>1</v>
          </cell>
          <cell r="AB7916" t="str">
            <v>BGE</v>
          </cell>
        </row>
        <row r="7917">
          <cell r="P7917">
            <v>40052</v>
          </cell>
          <cell r="Q7917">
            <v>0</v>
          </cell>
          <cell r="R7917">
            <v>0</v>
          </cell>
          <cell r="S7917">
            <v>0</v>
          </cell>
          <cell r="T7917">
            <v>0</v>
          </cell>
          <cell r="U7917">
            <v>0</v>
          </cell>
          <cell r="V7917">
            <v>2002</v>
          </cell>
          <cell r="W7917">
            <v>48</v>
          </cell>
          <cell r="X7917">
            <v>14.83</v>
          </cell>
          <cell r="Y7917" t="str">
            <v>P3</v>
          </cell>
          <cell r="Z7917" t="str">
            <v>ETP</v>
          </cell>
          <cell r="AA7917">
            <v>1</v>
          </cell>
          <cell r="AB7917" t="str">
            <v>BGE</v>
          </cell>
        </row>
        <row r="7918">
          <cell r="P7918">
            <v>40521</v>
          </cell>
          <cell r="Q7918">
            <v>0</v>
          </cell>
          <cell r="R7918">
            <v>0</v>
          </cell>
          <cell r="S7918">
            <v>0</v>
          </cell>
          <cell r="T7918">
            <v>0</v>
          </cell>
          <cell r="U7918">
            <v>0</v>
          </cell>
          <cell r="V7918">
            <v>2002</v>
          </cell>
          <cell r="W7918">
            <v>48</v>
          </cell>
          <cell r="X7918">
            <v>13.83</v>
          </cell>
          <cell r="Y7918" t="str">
            <v>P3</v>
          </cell>
          <cell r="Z7918" t="str">
            <v>ETP</v>
          </cell>
          <cell r="AA7918">
            <v>1</v>
          </cell>
          <cell r="AB7918" t="str">
            <v>BGE</v>
          </cell>
        </row>
        <row r="7919">
          <cell r="P7919">
            <v>43247</v>
          </cell>
          <cell r="Q7919">
            <v>0</v>
          </cell>
          <cell r="R7919">
            <v>0</v>
          </cell>
          <cell r="S7919">
            <v>0</v>
          </cell>
          <cell r="T7919">
            <v>0</v>
          </cell>
          <cell r="U7919">
            <v>0</v>
          </cell>
          <cell r="V7919">
            <v>2002</v>
          </cell>
          <cell r="W7919">
            <v>48</v>
          </cell>
          <cell r="X7919">
            <v>10.25</v>
          </cell>
          <cell r="Y7919" t="str">
            <v>P3</v>
          </cell>
          <cell r="Z7919" t="str">
            <v>ETP</v>
          </cell>
          <cell r="AA7919">
            <v>1</v>
          </cell>
          <cell r="AB7919" t="str">
            <v>BGE</v>
          </cell>
        </row>
        <row r="7920">
          <cell r="P7920">
            <v>36594</v>
          </cell>
          <cell r="Q7920">
            <v>0</v>
          </cell>
          <cell r="R7920">
            <v>0</v>
          </cell>
          <cell r="S7920">
            <v>0</v>
          </cell>
          <cell r="T7920">
            <v>0</v>
          </cell>
          <cell r="U7920">
            <v>0</v>
          </cell>
          <cell r="V7920">
            <v>2002</v>
          </cell>
          <cell r="W7920">
            <v>48</v>
          </cell>
          <cell r="X7920">
            <v>21</v>
          </cell>
          <cell r="Y7920" t="str">
            <v>P3</v>
          </cell>
          <cell r="Z7920" t="str">
            <v>ETP</v>
          </cell>
          <cell r="AA7920">
            <v>1</v>
          </cell>
          <cell r="AB7920" t="str">
            <v>BGE</v>
          </cell>
        </row>
        <row r="7921">
          <cell r="P7921">
            <v>33185</v>
          </cell>
          <cell r="Q7921">
            <v>0</v>
          </cell>
          <cell r="R7921">
            <v>0</v>
          </cell>
          <cell r="S7921">
            <v>0</v>
          </cell>
          <cell r="T7921">
            <v>0</v>
          </cell>
          <cell r="U7921">
            <v>0</v>
          </cell>
          <cell r="V7921">
            <v>2002</v>
          </cell>
          <cell r="W7921">
            <v>48</v>
          </cell>
          <cell r="X7921">
            <v>14</v>
          </cell>
          <cell r="Y7921" t="str">
            <v>P3</v>
          </cell>
          <cell r="Z7921" t="str">
            <v>ETP</v>
          </cell>
          <cell r="AA7921">
            <v>1</v>
          </cell>
          <cell r="AB7921" t="str">
            <v>BGE</v>
          </cell>
        </row>
        <row r="7922">
          <cell r="P7922">
            <v>40883</v>
          </cell>
          <cell r="Q7922">
            <v>0</v>
          </cell>
          <cell r="R7922">
            <v>0</v>
          </cell>
          <cell r="S7922">
            <v>0</v>
          </cell>
          <cell r="T7922">
            <v>0</v>
          </cell>
          <cell r="U7922">
            <v>0</v>
          </cell>
          <cell r="V7922">
            <v>2002</v>
          </cell>
          <cell r="W7922">
            <v>48</v>
          </cell>
          <cell r="X7922">
            <v>13.25</v>
          </cell>
          <cell r="Y7922" t="str">
            <v>P3</v>
          </cell>
          <cell r="Z7922" t="str">
            <v>ETP</v>
          </cell>
          <cell r="AA7922">
            <v>1</v>
          </cell>
          <cell r="AB7922" t="str">
            <v>BGE</v>
          </cell>
        </row>
        <row r="7923">
          <cell r="P7923">
            <v>30706</v>
          </cell>
          <cell r="Q7923">
            <v>0</v>
          </cell>
          <cell r="R7923">
            <v>0</v>
          </cell>
          <cell r="S7923">
            <v>0</v>
          </cell>
          <cell r="T7923">
            <v>0</v>
          </cell>
          <cell r="U7923">
            <v>0</v>
          </cell>
          <cell r="V7923">
            <v>2002</v>
          </cell>
          <cell r="W7923">
            <v>48</v>
          </cell>
          <cell r="X7923">
            <v>30.25</v>
          </cell>
          <cell r="Y7923" t="str">
            <v>P3</v>
          </cell>
          <cell r="Z7923" t="str">
            <v>ETP</v>
          </cell>
          <cell r="AA7923">
            <v>1</v>
          </cell>
          <cell r="AB7923" t="str">
            <v>BGE</v>
          </cell>
        </row>
        <row r="7924">
          <cell r="P7924">
            <v>32467</v>
          </cell>
          <cell r="Q7924">
            <v>0</v>
          </cell>
          <cell r="R7924">
            <v>0</v>
          </cell>
          <cell r="S7924">
            <v>0</v>
          </cell>
          <cell r="T7924">
            <v>0</v>
          </cell>
          <cell r="U7924">
            <v>0</v>
          </cell>
          <cell r="V7924">
            <v>2002</v>
          </cell>
          <cell r="W7924">
            <v>48</v>
          </cell>
          <cell r="X7924">
            <v>26.67</v>
          </cell>
          <cell r="Y7924" t="str">
            <v>P3</v>
          </cell>
          <cell r="Z7924" t="str">
            <v>ETP</v>
          </cell>
          <cell r="AA7924">
            <v>1</v>
          </cell>
          <cell r="AB7924" t="str">
            <v>BGE</v>
          </cell>
        </row>
        <row r="7925">
          <cell r="P7925">
            <v>31552</v>
          </cell>
          <cell r="Q7925">
            <v>0</v>
          </cell>
          <cell r="R7925">
            <v>0</v>
          </cell>
          <cell r="S7925">
            <v>0</v>
          </cell>
          <cell r="T7925">
            <v>0</v>
          </cell>
          <cell r="U7925">
            <v>0</v>
          </cell>
          <cell r="V7925">
            <v>2002</v>
          </cell>
          <cell r="W7925">
            <v>48</v>
          </cell>
          <cell r="X7925">
            <v>29.25</v>
          </cell>
          <cell r="Y7925" t="str">
            <v>P3</v>
          </cell>
          <cell r="Z7925" t="str">
            <v>ETP</v>
          </cell>
          <cell r="AA7925">
            <v>1</v>
          </cell>
          <cell r="AB7925" t="str">
            <v>BGE</v>
          </cell>
        </row>
        <row r="7926">
          <cell r="P7926">
            <v>34610</v>
          </cell>
          <cell r="Q7926">
            <v>0</v>
          </cell>
          <cell r="R7926">
            <v>0</v>
          </cell>
          <cell r="S7926">
            <v>0</v>
          </cell>
          <cell r="T7926">
            <v>0</v>
          </cell>
          <cell r="U7926">
            <v>0</v>
          </cell>
          <cell r="V7926">
            <v>2002</v>
          </cell>
          <cell r="W7926">
            <v>48</v>
          </cell>
          <cell r="X7926">
            <v>24</v>
          </cell>
          <cell r="Y7926" t="str">
            <v>P3</v>
          </cell>
          <cell r="Z7926" t="str">
            <v>ETP</v>
          </cell>
          <cell r="AA7926">
            <v>1</v>
          </cell>
          <cell r="AB7926" t="str">
            <v>BGE</v>
          </cell>
        </row>
        <row r="7927">
          <cell r="P7927">
            <v>35757</v>
          </cell>
          <cell r="Q7927">
            <v>0</v>
          </cell>
          <cell r="R7927">
            <v>0</v>
          </cell>
          <cell r="S7927">
            <v>0</v>
          </cell>
          <cell r="T7927">
            <v>0</v>
          </cell>
          <cell r="U7927">
            <v>0</v>
          </cell>
          <cell r="V7927">
            <v>2002</v>
          </cell>
          <cell r="W7927">
            <v>48</v>
          </cell>
          <cell r="X7927">
            <v>22.25</v>
          </cell>
          <cell r="Y7927" t="str">
            <v>P3</v>
          </cell>
          <cell r="Z7927" t="str">
            <v>ETP</v>
          </cell>
          <cell r="AA7927">
            <v>1</v>
          </cell>
          <cell r="AB7927" t="str">
            <v>BGE</v>
          </cell>
        </row>
        <row r="7928">
          <cell r="P7928">
            <v>41271</v>
          </cell>
          <cell r="Q7928">
            <v>0</v>
          </cell>
          <cell r="R7928">
            <v>0</v>
          </cell>
          <cell r="S7928">
            <v>0</v>
          </cell>
          <cell r="T7928">
            <v>0</v>
          </cell>
          <cell r="U7928">
            <v>0</v>
          </cell>
          <cell r="V7928">
            <v>2002</v>
          </cell>
          <cell r="W7928">
            <v>48</v>
          </cell>
          <cell r="X7928">
            <v>12.58</v>
          </cell>
          <cell r="Y7928" t="str">
            <v>P3</v>
          </cell>
          <cell r="Z7928" t="str">
            <v>ETP</v>
          </cell>
          <cell r="AA7928">
            <v>1</v>
          </cell>
          <cell r="AB7928" t="str">
            <v>BGE</v>
          </cell>
        </row>
        <row r="7929">
          <cell r="P7929">
            <v>32154</v>
          </cell>
          <cell r="Q7929">
            <v>0</v>
          </cell>
          <cell r="R7929">
            <v>0</v>
          </cell>
          <cell r="S7929">
            <v>0</v>
          </cell>
          <cell r="T7929">
            <v>0</v>
          </cell>
          <cell r="U7929">
            <v>0</v>
          </cell>
          <cell r="V7929">
            <v>2002</v>
          </cell>
          <cell r="W7929">
            <v>48</v>
          </cell>
          <cell r="X7929">
            <v>28.5</v>
          </cell>
          <cell r="Y7929" t="str">
            <v>P3</v>
          </cell>
          <cell r="Z7929" t="str">
            <v>ETP</v>
          </cell>
          <cell r="AA7929">
            <v>1</v>
          </cell>
          <cell r="AB7929" t="str">
            <v>BGE</v>
          </cell>
        </row>
        <row r="7930">
          <cell r="P7930">
            <v>37733</v>
          </cell>
          <cell r="Q7930">
            <v>0</v>
          </cell>
          <cell r="R7930">
            <v>0</v>
          </cell>
          <cell r="S7930">
            <v>0</v>
          </cell>
          <cell r="T7930">
            <v>0</v>
          </cell>
          <cell r="U7930">
            <v>0</v>
          </cell>
          <cell r="V7930">
            <v>2002</v>
          </cell>
          <cell r="W7930">
            <v>48</v>
          </cell>
          <cell r="X7930">
            <v>19.579999999999998</v>
          </cell>
          <cell r="Y7930" t="str">
            <v>P3</v>
          </cell>
          <cell r="Z7930" t="str">
            <v>ETP</v>
          </cell>
          <cell r="AA7930">
            <v>1</v>
          </cell>
          <cell r="AB7930" t="str">
            <v>BGE</v>
          </cell>
        </row>
        <row r="7931">
          <cell r="P7931">
            <v>38227</v>
          </cell>
          <cell r="Q7931">
            <v>0</v>
          </cell>
          <cell r="R7931">
            <v>0</v>
          </cell>
          <cell r="S7931">
            <v>0</v>
          </cell>
          <cell r="T7931">
            <v>0</v>
          </cell>
          <cell r="U7931">
            <v>0</v>
          </cell>
          <cell r="V7931">
            <v>2002</v>
          </cell>
          <cell r="W7931">
            <v>48</v>
          </cell>
          <cell r="X7931">
            <v>18.75</v>
          </cell>
          <cell r="Y7931" t="str">
            <v>P3</v>
          </cell>
          <cell r="Z7931" t="str">
            <v>ETP</v>
          </cell>
          <cell r="AA7931">
            <v>1</v>
          </cell>
          <cell r="AB7931" t="str">
            <v>BGE</v>
          </cell>
        </row>
        <row r="7932">
          <cell r="P7932">
            <v>31154</v>
          </cell>
          <cell r="Q7932">
            <v>0</v>
          </cell>
          <cell r="R7932">
            <v>0</v>
          </cell>
          <cell r="S7932">
            <v>0</v>
          </cell>
          <cell r="T7932">
            <v>0</v>
          </cell>
          <cell r="U7932">
            <v>0</v>
          </cell>
          <cell r="V7932">
            <v>2002</v>
          </cell>
          <cell r="W7932">
            <v>48</v>
          </cell>
          <cell r="X7932">
            <v>29.67</v>
          </cell>
          <cell r="Y7932" t="str">
            <v>P3</v>
          </cell>
          <cell r="Z7932" t="str">
            <v>ETP</v>
          </cell>
          <cell r="AA7932">
            <v>1</v>
          </cell>
          <cell r="AB7932" t="str">
            <v>BGE</v>
          </cell>
        </row>
        <row r="7933">
          <cell r="P7933">
            <v>33160</v>
          </cell>
          <cell r="Q7933">
            <v>0</v>
          </cell>
          <cell r="R7933">
            <v>0</v>
          </cell>
          <cell r="S7933">
            <v>0</v>
          </cell>
          <cell r="T7933">
            <v>0</v>
          </cell>
          <cell r="U7933">
            <v>0</v>
          </cell>
          <cell r="V7933">
            <v>2002</v>
          </cell>
          <cell r="W7933">
            <v>48</v>
          </cell>
          <cell r="X7933">
            <v>26.33</v>
          </cell>
          <cell r="Y7933" t="str">
            <v>P3</v>
          </cell>
          <cell r="Z7933" t="str">
            <v>ETP</v>
          </cell>
          <cell r="AA7933">
            <v>1</v>
          </cell>
          <cell r="AB7933" t="str">
            <v>BGE</v>
          </cell>
        </row>
        <row r="7934">
          <cell r="P7934">
            <v>33793</v>
          </cell>
          <cell r="Q7934">
            <v>0</v>
          </cell>
          <cell r="R7934">
            <v>0</v>
          </cell>
          <cell r="S7934">
            <v>0</v>
          </cell>
          <cell r="T7934">
            <v>0</v>
          </cell>
          <cell r="U7934">
            <v>0</v>
          </cell>
          <cell r="V7934">
            <v>2002</v>
          </cell>
          <cell r="W7934">
            <v>48</v>
          </cell>
          <cell r="X7934">
            <v>25.25</v>
          </cell>
          <cell r="Y7934" t="str">
            <v>P3</v>
          </cell>
          <cell r="Z7934" t="str">
            <v>ETP</v>
          </cell>
          <cell r="AA7934">
            <v>1</v>
          </cell>
          <cell r="AB7934" t="str">
            <v>BGE</v>
          </cell>
        </row>
        <row r="7935">
          <cell r="P7935">
            <v>34756</v>
          </cell>
          <cell r="Q7935">
            <v>0</v>
          </cell>
          <cell r="R7935">
            <v>0</v>
          </cell>
          <cell r="S7935">
            <v>0</v>
          </cell>
          <cell r="T7935">
            <v>0</v>
          </cell>
          <cell r="U7935">
            <v>0</v>
          </cell>
          <cell r="V7935">
            <v>2002</v>
          </cell>
          <cell r="W7935">
            <v>48</v>
          </cell>
          <cell r="X7935">
            <v>23.92</v>
          </cell>
          <cell r="Y7935" t="str">
            <v>P3</v>
          </cell>
          <cell r="Z7935" t="str">
            <v>ETP</v>
          </cell>
          <cell r="AA7935">
            <v>1</v>
          </cell>
          <cell r="AB7935" t="str">
            <v>BGE</v>
          </cell>
        </row>
        <row r="7936">
          <cell r="P7936">
            <v>35678</v>
          </cell>
          <cell r="Q7936">
            <v>0</v>
          </cell>
          <cell r="R7936">
            <v>0</v>
          </cell>
          <cell r="S7936">
            <v>0</v>
          </cell>
          <cell r="T7936">
            <v>0</v>
          </cell>
          <cell r="U7936">
            <v>0</v>
          </cell>
          <cell r="V7936">
            <v>2002</v>
          </cell>
          <cell r="W7936">
            <v>48</v>
          </cell>
          <cell r="X7936">
            <v>22.5</v>
          </cell>
          <cell r="Y7936" t="str">
            <v>P3</v>
          </cell>
          <cell r="Z7936" t="str">
            <v>ETP</v>
          </cell>
          <cell r="AA7936">
            <v>1</v>
          </cell>
          <cell r="AB7936" t="str">
            <v>BGE</v>
          </cell>
        </row>
        <row r="7937">
          <cell r="P7937">
            <v>37311</v>
          </cell>
          <cell r="Q7937">
            <v>0</v>
          </cell>
          <cell r="R7937">
            <v>0</v>
          </cell>
          <cell r="S7937">
            <v>0</v>
          </cell>
          <cell r="T7937">
            <v>0</v>
          </cell>
          <cell r="U7937">
            <v>0</v>
          </cell>
          <cell r="V7937">
            <v>2002</v>
          </cell>
          <cell r="W7937">
            <v>48</v>
          </cell>
          <cell r="X7937">
            <v>20.170000000000002</v>
          </cell>
          <cell r="Y7937" t="str">
            <v>P3</v>
          </cell>
          <cell r="Z7937" t="str">
            <v>ETP</v>
          </cell>
          <cell r="AA7937">
            <v>1</v>
          </cell>
          <cell r="AB7937" t="str">
            <v>BGE</v>
          </cell>
        </row>
        <row r="7938">
          <cell r="P7938">
            <v>31634</v>
          </cell>
          <cell r="Q7938">
            <v>0</v>
          </cell>
          <cell r="R7938">
            <v>0</v>
          </cell>
          <cell r="S7938">
            <v>0</v>
          </cell>
          <cell r="T7938">
            <v>0</v>
          </cell>
          <cell r="U7938">
            <v>0</v>
          </cell>
          <cell r="V7938">
            <v>2002</v>
          </cell>
          <cell r="W7938">
            <v>48</v>
          </cell>
          <cell r="X7938">
            <v>29.08</v>
          </cell>
          <cell r="Y7938" t="str">
            <v>P3</v>
          </cell>
          <cell r="Z7938" t="str">
            <v>ETP</v>
          </cell>
          <cell r="AA7938">
            <v>1</v>
          </cell>
          <cell r="AB7938" t="str">
            <v>BGE</v>
          </cell>
        </row>
        <row r="7939">
          <cell r="P7939">
            <v>33756</v>
          </cell>
          <cell r="Q7939">
            <v>0</v>
          </cell>
          <cell r="R7939">
            <v>0</v>
          </cell>
          <cell r="S7939">
            <v>0</v>
          </cell>
          <cell r="T7939">
            <v>0</v>
          </cell>
          <cell r="U7939">
            <v>0</v>
          </cell>
          <cell r="V7939">
            <v>2002</v>
          </cell>
          <cell r="W7939">
            <v>48</v>
          </cell>
          <cell r="X7939">
            <v>25.25</v>
          </cell>
          <cell r="Y7939" t="str">
            <v>P3</v>
          </cell>
          <cell r="Z7939" t="str">
            <v>ETP</v>
          </cell>
          <cell r="AA7939">
            <v>1</v>
          </cell>
          <cell r="AB7939" t="str">
            <v>BGE</v>
          </cell>
        </row>
        <row r="7940">
          <cell r="P7940">
            <v>35121</v>
          </cell>
          <cell r="Q7940">
            <v>0</v>
          </cell>
          <cell r="R7940">
            <v>0</v>
          </cell>
          <cell r="S7940">
            <v>0</v>
          </cell>
          <cell r="T7940">
            <v>0</v>
          </cell>
          <cell r="U7940">
            <v>0</v>
          </cell>
          <cell r="V7940">
            <v>2002</v>
          </cell>
          <cell r="W7940">
            <v>48</v>
          </cell>
          <cell r="X7940">
            <v>23.5</v>
          </cell>
          <cell r="Y7940" t="str">
            <v>P3</v>
          </cell>
          <cell r="Z7940" t="str">
            <v>ETP</v>
          </cell>
          <cell r="AA7940">
            <v>1</v>
          </cell>
          <cell r="AB7940" t="str">
            <v>BGE</v>
          </cell>
        </row>
        <row r="7941">
          <cell r="P7941">
            <v>42321</v>
          </cell>
          <cell r="Q7941">
            <v>0</v>
          </cell>
          <cell r="R7941">
            <v>0</v>
          </cell>
          <cell r="S7941">
            <v>0</v>
          </cell>
          <cell r="T7941">
            <v>0</v>
          </cell>
          <cell r="U7941">
            <v>0</v>
          </cell>
          <cell r="V7941">
            <v>2002</v>
          </cell>
          <cell r="W7941">
            <v>48</v>
          </cell>
          <cell r="X7941">
            <v>11.33</v>
          </cell>
          <cell r="Y7941" t="str">
            <v>P3</v>
          </cell>
          <cell r="Z7941" t="str">
            <v>ETP</v>
          </cell>
          <cell r="AA7941">
            <v>1</v>
          </cell>
          <cell r="AB7941" t="str">
            <v>BGE</v>
          </cell>
        </row>
        <row r="7942">
          <cell r="P7942">
            <v>36042</v>
          </cell>
          <cell r="Q7942">
            <v>0</v>
          </cell>
          <cell r="R7942">
            <v>0</v>
          </cell>
          <cell r="S7942">
            <v>0</v>
          </cell>
          <cell r="T7942">
            <v>0</v>
          </cell>
          <cell r="U7942">
            <v>0</v>
          </cell>
          <cell r="V7942">
            <v>2002</v>
          </cell>
          <cell r="W7942">
            <v>48</v>
          </cell>
          <cell r="X7942">
            <v>8.92</v>
          </cell>
          <cell r="Y7942" t="str">
            <v>P3</v>
          </cell>
          <cell r="Z7942" t="str">
            <v>ETP</v>
          </cell>
          <cell r="AA7942">
            <v>1</v>
          </cell>
          <cell r="AB7942" t="str">
            <v>BGE</v>
          </cell>
        </row>
        <row r="7943">
          <cell r="P7943">
            <v>36856</v>
          </cell>
          <cell r="Q7943">
            <v>0</v>
          </cell>
          <cell r="R7943">
            <v>0</v>
          </cell>
          <cell r="S7943">
            <v>0</v>
          </cell>
          <cell r="T7943">
            <v>0</v>
          </cell>
          <cell r="U7943">
            <v>0</v>
          </cell>
          <cell r="V7943">
            <v>2002</v>
          </cell>
          <cell r="W7943">
            <v>48</v>
          </cell>
          <cell r="X7943">
            <v>20.75</v>
          </cell>
          <cell r="Y7943" t="str">
            <v>P3</v>
          </cell>
          <cell r="Z7943" t="str">
            <v>ETP</v>
          </cell>
          <cell r="AA7943">
            <v>1</v>
          </cell>
          <cell r="AB7943" t="str">
            <v>BGE</v>
          </cell>
        </row>
        <row r="7944">
          <cell r="P7944">
            <v>39825</v>
          </cell>
          <cell r="Q7944">
            <v>0</v>
          </cell>
          <cell r="R7944">
            <v>0</v>
          </cell>
          <cell r="S7944">
            <v>0</v>
          </cell>
          <cell r="T7944">
            <v>0</v>
          </cell>
          <cell r="U7944">
            <v>0</v>
          </cell>
          <cell r="V7944">
            <v>2002</v>
          </cell>
          <cell r="W7944">
            <v>48</v>
          </cell>
          <cell r="X7944">
            <v>15.17</v>
          </cell>
          <cell r="Y7944" t="str">
            <v>P3</v>
          </cell>
          <cell r="Z7944" t="str">
            <v>ETP</v>
          </cell>
          <cell r="AA7944">
            <v>1</v>
          </cell>
          <cell r="AB7944" t="str">
            <v>BGE</v>
          </cell>
        </row>
        <row r="7945">
          <cell r="P7945">
            <v>44326</v>
          </cell>
          <cell r="Q7945">
            <v>0</v>
          </cell>
          <cell r="R7945">
            <v>0</v>
          </cell>
          <cell r="S7945">
            <v>0</v>
          </cell>
          <cell r="T7945">
            <v>0</v>
          </cell>
          <cell r="U7945">
            <v>0</v>
          </cell>
          <cell r="V7945">
            <v>2002</v>
          </cell>
          <cell r="W7945">
            <v>48</v>
          </cell>
          <cell r="X7945">
            <v>5.92</v>
          </cell>
          <cell r="Y7945" t="str">
            <v>P3</v>
          </cell>
          <cell r="Z7945" t="str">
            <v>ETP</v>
          </cell>
          <cell r="AA7945">
            <v>1</v>
          </cell>
          <cell r="AB7945" t="str">
            <v>BGE</v>
          </cell>
        </row>
        <row r="7946">
          <cell r="P7946">
            <v>30970</v>
          </cell>
          <cell r="Q7946">
            <v>0</v>
          </cell>
          <cell r="R7946">
            <v>0</v>
          </cell>
          <cell r="S7946">
            <v>0</v>
          </cell>
          <cell r="T7946">
            <v>0</v>
          </cell>
          <cell r="U7946">
            <v>0</v>
          </cell>
          <cell r="V7946">
            <v>2002</v>
          </cell>
          <cell r="W7946">
            <v>48</v>
          </cell>
          <cell r="X7946">
            <v>29.83</v>
          </cell>
          <cell r="Y7946" t="str">
            <v>P3</v>
          </cell>
          <cell r="Z7946" t="str">
            <v>ETP</v>
          </cell>
          <cell r="AA7946">
            <v>1</v>
          </cell>
          <cell r="AB7946" t="str">
            <v>BGE</v>
          </cell>
        </row>
        <row r="7947">
          <cell r="P7947">
            <v>33880</v>
          </cell>
          <cell r="Q7947">
            <v>0</v>
          </cell>
          <cell r="R7947">
            <v>0</v>
          </cell>
          <cell r="S7947">
            <v>0</v>
          </cell>
          <cell r="T7947">
            <v>0</v>
          </cell>
          <cell r="U7947">
            <v>0</v>
          </cell>
          <cell r="V7947">
            <v>2002</v>
          </cell>
          <cell r="W7947">
            <v>48</v>
          </cell>
          <cell r="X7947">
            <v>25.17</v>
          </cell>
          <cell r="Y7947" t="str">
            <v>P3</v>
          </cell>
          <cell r="Z7947" t="str">
            <v>ETP</v>
          </cell>
          <cell r="AA7947">
            <v>1</v>
          </cell>
          <cell r="AB7947" t="str">
            <v>BGE</v>
          </cell>
        </row>
        <row r="7948">
          <cell r="P7948">
            <v>45417</v>
          </cell>
          <cell r="Q7948">
            <v>0</v>
          </cell>
          <cell r="R7948">
            <v>0</v>
          </cell>
          <cell r="S7948">
            <v>0</v>
          </cell>
          <cell r="T7948">
            <v>0</v>
          </cell>
          <cell r="U7948">
            <v>0</v>
          </cell>
          <cell r="V7948">
            <v>2002</v>
          </cell>
          <cell r="W7948">
            <v>48</v>
          </cell>
          <cell r="X7948">
            <v>2.42</v>
          </cell>
          <cell r="Y7948" t="str">
            <v>P3</v>
          </cell>
          <cell r="Z7948" t="str">
            <v>ETP</v>
          </cell>
          <cell r="AA7948">
            <v>1</v>
          </cell>
          <cell r="AB7948" t="str">
            <v>BGE</v>
          </cell>
        </row>
        <row r="7949">
          <cell r="P7949">
            <v>31246</v>
          </cell>
          <cell r="Q7949">
            <v>0</v>
          </cell>
          <cell r="R7949">
            <v>0</v>
          </cell>
          <cell r="S7949">
            <v>0</v>
          </cell>
          <cell r="T7949">
            <v>0</v>
          </cell>
          <cell r="U7949">
            <v>0</v>
          </cell>
          <cell r="V7949">
            <v>2002</v>
          </cell>
          <cell r="W7949">
            <v>47</v>
          </cell>
          <cell r="X7949">
            <v>29.58</v>
          </cell>
          <cell r="Y7949" t="str">
            <v>P3</v>
          </cell>
          <cell r="Z7949" t="str">
            <v>ETP</v>
          </cell>
          <cell r="AA7949">
            <v>1</v>
          </cell>
          <cell r="AB7949" t="str">
            <v>BGE</v>
          </cell>
        </row>
        <row r="7950">
          <cell r="P7950">
            <v>35227</v>
          </cell>
          <cell r="Q7950">
            <v>0</v>
          </cell>
          <cell r="R7950">
            <v>0</v>
          </cell>
          <cell r="S7950">
            <v>0</v>
          </cell>
          <cell r="T7950">
            <v>0</v>
          </cell>
          <cell r="U7950">
            <v>0</v>
          </cell>
          <cell r="V7950">
            <v>2002</v>
          </cell>
          <cell r="W7950">
            <v>47</v>
          </cell>
          <cell r="X7950">
            <v>23.25</v>
          </cell>
          <cell r="Y7950" t="str">
            <v>P3</v>
          </cell>
          <cell r="Z7950" t="str">
            <v>ETP</v>
          </cell>
          <cell r="AA7950">
            <v>1</v>
          </cell>
          <cell r="AB7950" t="str">
            <v>BGE</v>
          </cell>
        </row>
        <row r="7951">
          <cell r="P7951">
            <v>35724</v>
          </cell>
          <cell r="Q7951">
            <v>0</v>
          </cell>
          <cell r="R7951">
            <v>0</v>
          </cell>
          <cell r="S7951">
            <v>0</v>
          </cell>
          <cell r="T7951">
            <v>0</v>
          </cell>
          <cell r="U7951">
            <v>0</v>
          </cell>
          <cell r="V7951">
            <v>2002</v>
          </cell>
          <cell r="W7951">
            <v>47</v>
          </cell>
          <cell r="X7951">
            <v>22.33</v>
          </cell>
          <cell r="Y7951" t="str">
            <v>P3</v>
          </cell>
          <cell r="Z7951" t="str">
            <v>ETP</v>
          </cell>
          <cell r="AA7951">
            <v>1</v>
          </cell>
          <cell r="AB7951" t="str">
            <v>BGE</v>
          </cell>
        </row>
        <row r="7952">
          <cell r="P7952">
            <v>31280</v>
          </cell>
          <cell r="Q7952">
            <v>0</v>
          </cell>
          <cell r="R7952">
            <v>0</v>
          </cell>
          <cell r="S7952">
            <v>0</v>
          </cell>
          <cell r="T7952">
            <v>0</v>
          </cell>
          <cell r="U7952">
            <v>0</v>
          </cell>
          <cell r="V7952">
            <v>2002</v>
          </cell>
          <cell r="W7952">
            <v>47</v>
          </cell>
          <cell r="X7952">
            <v>29.58</v>
          </cell>
          <cell r="Y7952" t="str">
            <v>P3</v>
          </cell>
          <cell r="Z7952" t="str">
            <v>ETP</v>
          </cell>
          <cell r="AA7952">
            <v>1</v>
          </cell>
          <cell r="AB7952" t="str">
            <v>BGE</v>
          </cell>
        </row>
        <row r="7953">
          <cell r="P7953">
            <v>41657</v>
          </cell>
          <cell r="Q7953">
            <v>0</v>
          </cell>
          <cell r="R7953">
            <v>0</v>
          </cell>
          <cell r="S7953">
            <v>0</v>
          </cell>
          <cell r="T7953">
            <v>0</v>
          </cell>
          <cell r="U7953">
            <v>0</v>
          </cell>
          <cell r="V7953">
            <v>2002</v>
          </cell>
          <cell r="W7953">
            <v>47</v>
          </cell>
          <cell r="X7953">
            <v>12.25</v>
          </cell>
          <cell r="Y7953" t="str">
            <v>P3</v>
          </cell>
          <cell r="Z7953" t="str">
            <v>ETP</v>
          </cell>
          <cell r="AA7953">
            <v>1</v>
          </cell>
          <cell r="AB7953" t="str">
            <v>BGE</v>
          </cell>
        </row>
        <row r="7954">
          <cell r="P7954">
            <v>36474</v>
          </cell>
          <cell r="Q7954">
            <v>0</v>
          </cell>
          <cell r="R7954">
            <v>0</v>
          </cell>
          <cell r="S7954">
            <v>0</v>
          </cell>
          <cell r="T7954">
            <v>0</v>
          </cell>
          <cell r="U7954">
            <v>0</v>
          </cell>
          <cell r="V7954">
            <v>2002</v>
          </cell>
          <cell r="W7954">
            <v>47</v>
          </cell>
          <cell r="X7954">
            <v>21.17</v>
          </cell>
          <cell r="Y7954" t="str">
            <v>P3</v>
          </cell>
          <cell r="Z7954" t="str">
            <v>ETP</v>
          </cell>
          <cell r="AA7954">
            <v>1</v>
          </cell>
          <cell r="AB7954" t="str">
            <v>BGE</v>
          </cell>
        </row>
        <row r="7955">
          <cell r="P7955">
            <v>37493</v>
          </cell>
          <cell r="Q7955">
            <v>0</v>
          </cell>
          <cell r="R7955">
            <v>0</v>
          </cell>
          <cell r="S7955">
            <v>0</v>
          </cell>
          <cell r="T7955">
            <v>0</v>
          </cell>
          <cell r="U7955">
            <v>0</v>
          </cell>
          <cell r="V7955">
            <v>2002</v>
          </cell>
          <cell r="W7955">
            <v>47</v>
          </cell>
          <cell r="X7955">
            <v>19.829999999999998</v>
          </cell>
          <cell r="Y7955" t="str">
            <v>P3</v>
          </cell>
          <cell r="Z7955" t="str">
            <v>ETP</v>
          </cell>
          <cell r="AA7955">
            <v>1</v>
          </cell>
          <cell r="AB7955" t="str">
            <v>BGE</v>
          </cell>
        </row>
        <row r="7956">
          <cell r="P7956">
            <v>31466</v>
          </cell>
          <cell r="Q7956">
            <v>0</v>
          </cell>
          <cell r="R7956">
            <v>0</v>
          </cell>
          <cell r="S7956">
            <v>0</v>
          </cell>
          <cell r="T7956">
            <v>0</v>
          </cell>
          <cell r="U7956">
            <v>0</v>
          </cell>
          <cell r="V7956">
            <v>2002</v>
          </cell>
          <cell r="W7956">
            <v>47</v>
          </cell>
          <cell r="X7956">
            <v>29.33</v>
          </cell>
          <cell r="Y7956" t="str">
            <v>P3</v>
          </cell>
          <cell r="Z7956" t="str">
            <v>ETP</v>
          </cell>
          <cell r="AA7956">
            <v>1</v>
          </cell>
          <cell r="AB7956" t="str">
            <v>BGE</v>
          </cell>
        </row>
        <row r="7957">
          <cell r="P7957">
            <v>31696</v>
          </cell>
          <cell r="Q7957">
            <v>0</v>
          </cell>
          <cell r="R7957">
            <v>0</v>
          </cell>
          <cell r="S7957">
            <v>0</v>
          </cell>
          <cell r="T7957">
            <v>0</v>
          </cell>
          <cell r="U7957">
            <v>0</v>
          </cell>
          <cell r="V7957">
            <v>2002</v>
          </cell>
          <cell r="W7957">
            <v>47</v>
          </cell>
          <cell r="X7957">
            <v>29</v>
          </cell>
          <cell r="Y7957" t="str">
            <v>P3</v>
          </cell>
          <cell r="Z7957" t="str">
            <v>ETP</v>
          </cell>
          <cell r="AA7957">
            <v>1</v>
          </cell>
          <cell r="AB7957" t="str">
            <v>BGE</v>
          </cell>
        </row>
        <row r="7958">
          <cell r="P7958">
            <v>33737</v>
          </cell>
          <cell r="Q7958">
            <v>0</v>
          </cell>
          <cell r="R7958">
            <v>0</v>
          </cell>
          <cell r="S7958">
            <v>0</v>
          </cell>
          <cell r="T7958">
            <v>0</v>
          </cell>
          <cell r="U7958">
            <v>0</v>
          </cell>
          <cell r="V7958">
            <v>2002</v>
          </cell>
          <cell r="W7958">
            <v>47</v>
          </cell>
          <cell r="X7958">
            <v>25.33</v>
          </cell>
          <cell r="Y7958" t="str">
            <v>P3</v>
          </cell>
          <cell r="Z7958" t="str">
            <v>ETP</v>
          </cell>
          <cell r="AA7958">
            <v>1</v>
          </cell>
          <cell r="AB7958" t="str">
            <v>BGE</v>
          </cell>
        </row>
        <row r="7959">
          <cell r="P7959">
            <v>36669</v>
          </cell>
          <cell r="Q7959">
            <v>0</v>
          </cell>
          <cell r="R7959">
            <v>0</v>
          </cell>
          <cell r="S7959">
            <v>0</v>
          </cell>
          <cell r="T7959">
            <v>0</v>
          </cell>
          <cell r="U7959">
            <v>0</v>
          </cell>
          <cell r="V7959">
            <v>2002</v>
          </cell>
          <cell r="W7959">
            <v>47</v>
          </cell>
          <cell r="X7959">
            <v>20.079999999999998</v>
          </cell>
          <cell r="Y7959" t="str">
            <v>P3</v>
          </cell>
          <cell r="Z7959" t="str">
            <v>ETP</v>
          </cell>
          <cell r="AA7959">
            <v>1</v>
          </cell>
          <cell r="AB7959" t="str">
            <v>BGE</v>
          </cell>
        </row>
        <row r="7960">
          <cell r="P7960">
            <v>30942</v>
          </cell>
          <cell r="Q7960">
            <v>0</v>
          </cell>
          <cell r="R7960">
            <v>0</v>
          </cell>
          <cell r="S7960">
            <v>0</v>
          </cell>
          <cell r="T7960">
            <v>0</v>
          </cell>
          <cell r="U7960">
            <v>0</v>
          </cell>
          <cell r="V7960">
            <v>2002</v>
          </cell>
          <cell r="W7960">
            <v>47</v>
          </cell>
          <cell r="X7960">
            <v>28.17</v>
          </cell>
          <cell r="Y7960" t="str">
            <v>P3</v>
          </cell>
          <cell r="Z7960" t="str">
            <v>ETP</v>
          </cell>
          <cell r="AA7960">
            <v>1</v>
          </cell>
          <cell r="AB7960" t="str">
            <v>BGE</v>
          </cell>
        </row>
        <row r="7961">
          <cell r="P7961">
            <v>32043</v>
          </cell>
          <cell r="Q7961">
            <v>0</v>
          </cell>
          <cell r="R7961">
            <v>0</v>
          </cell>
          <cell r="S7961">
            <v>0</v>
          </cell>
          <cell r="T7961">
            <v>0</v>
          </cell>
          <cell r="U7961">
            <v>0</v>
          </cell>
          <cell r="V7961">
            <v>2002</v>
          </cell>
          <cell r="W7961">
            <v>47</v>
          </cell>
          <cell r="X7961">
            <v>28.58</v>
          </cell>
          <cell r="Y7961" t="str">
            <v>P3</v>
          </cell>
          <cell r="Z7961" t="str">
            <v>ETP</v>
          </cell>
          <cell r="AA7961">
            <v>1</v>
          </cell>
          <cell r="AB7961" t="str">
            <v>BGE</v>
          </cell>
        </row>
        <row r="7962">
          <cell r="P7962">
            <v>35273</v>
          </cell>
          <cell r="Q7962">
            <v>0</v>
          </cell>
          <cell r="R7962">
            <v>0</v>
          </cell>
          <cell r="S7962">
            <v>0</v>
          </cell>
          <cell r="T7962">
            <v>0</v>
          </cell>
          <cell r="U7962">
            <v>0</v>
          </cell>
          <cell r="V7962">
            <v>2002</v>
          </cell>
          <cell r="W7962">
            <v>47</v>
          </cell>
          <cell r="X7962">
            <v>22.75</v>
          </cell>
          <cell r="Y7962" t="str">
            <v>P3</v>
          </cell>
          <cell r="Z7962" t="str">
            <v>ETP</v>
          </cell>
          <cell r="AA7962">
            <v>1</v>
          </cell>
          <cell r="AB7962" t="str">
            <v>BGE</v>
          </cell>
        </row>
        <row r="7963">
          <cell r="P7963">
            <v>39853</v>
          </cell>
          <cell r="Q7963">
            <v>0</v>
          </cell>
          <cell r="R7963">
            <v>0</v>
          </cell>
          <cell r="S7963">
            <v>0</v>
          </cell>
          <cell r="T7963">
            <v>0</v>
          </cell>
          <cell r="U7963">
            <v>0</v>
          </cell>
          <cell r="V7963">
            <v>2002</v>
          </cell>
          <cell r="W7963">
            <v>47</v>
          </cell>
          <cell r="X7963">
            <v>13.42</v>
          </cell>
          <cell r="Y7963" t="str">
            <v>P3</v>
          </cell>
          <cell r="Z7963" t="str">
            <v>ETP</v>
          </cell>
          <cell r="AA7963">
            <v>1</v>
          </cell>
          <cell r="AB7963" t="str">
            <v>BGE</v>
          </cell>
        </row>
        <row r="7964">
          <cell r="P7964">
            <v>35181</v>
          </cell>
          <cell r="Q7964">
            <v>0</v>
          </cell>
          <cell r="R7964">
            <v>0</v>
          </cell>
          <cell r="S7964">
            <v>0</v>
          </cell>
          <cell r="T7964">
            <v>0</v>
          </cell>
          <cell r="U7964">
            <v>0</v>
          </cell>
          <cell r="V7964">
            <v>2002</v>
          </cell>
          <cell r="W7964">
            <v>47</v>
          </cell>
          <cell r="X7964">
            <v>23.33</v>
          </cell>
          <cell r="Y7964" t="str">
            <v>P3</v>
          </cell>
          <cell r="Z7964" t="str">
            <v>ETP</v>
          </cell>
          <cell r="AA7964">
            <v>1</v>
          </cell>
          <cell r="AB7964" t="str">
            <v>BGE</v>
          </cell>
        </row>
        <row r="7965">
          <cell r="P7965">
            <v>36070</v>
          </cell>
          <cell r="Q7965">
            <v>0</v>
          </cell>
          <cell r="R7965">
            <v>0</v>
          </cell>
          <cell r="S7965">
            <v>0</v>
          </cell>
          <cell r="T7965">
            <v>0</v>
          </cell>
          <cell r="U7965">
            <v>0</v>
          </cell>
          <cell r="V7965">
            <v>2002</v>
          </cell>
          <cell r="W7965">
            <v>47</v>
          </cell>
          <cell r="X7965">
            <v>21.67</v>
          </cell>
          <cell r="Y7965" t="str">
            <v>P3</v>
          </cell>
          <cell r="Z7965" t="str">
            <v>ETP</v>
          </cell>
          <cell r="AA7965">
            <v>1</v>
          </cell>
          <cell r="AB7965" t="str">
            <v>BGE</v>
          </cell>
        </row>
        <row r="7966">
          <cell r="P7966">
            <v>36661</v>
          </cell>
          <cell r="Q7966">
            <v>0</v>
          </cell>
          <cell r="R7966">
            <v>0</v>
          </cell>
          <cell r="S7966">
            <v>0</v>
          </cell>
          <cell r="T7966">
            <v>0</v>
          </cell>
          <cell r="U7966">
            <v>0</v>
          </cell>
          <cell r="V7966">
            <v>2002</v>
          </cell>
          <cell r="W7966">
            <v>47</v>
          </cell>
          <cell r="X7966">
            <v>20.92</v>
          </cell>
          <cell r="Y7966" t="str">
            <v>P3</v>
          </cell>
          <cell r="Z7966" t="str">
            <v>ETP</v>
          </cell>
          <cell r="AA7966">
            <v>1</v>
          </cell>
          <cell r="AB7966" t="str">
            <v>BGE</v>
          </cell>
        </row>
        <row r="7967">
          <cell r="P7967">
            <v>36698</v>
          </cell>
          <cell r="Q7967">
            <v>0</v>
          </cell>
          <cell r="R7967">
            <v>0</v>
          </cell>
          <cell r="S7967">
            <v>0</v>
          </cell>
          <cell r="T7967">
            <v>0</v>
          </cell>
          <cell r="U7967">
            <v>0</v>
          </cell>
          <cell r="V7967">
            <v>2002</v>
          </cell>
          <cell r="W7967">
            <v>47</v>
          </cell>
          <cell r="X7967">
            <v>20.83</v>
          </cell>
          <cell r="Y7967" t="str">
            <v>P3</v>
          </cell>
          <cell r="Z7967" t="str">
            <v>ETP</v>
          </cell>
          <cell r="AA7967">
            <v>1</v>
          </cell>
          <cell r="AB7967" t="str">
            <v>BGE</v>
          </cell>
        </row>
        <row r="7968">
          <cell r="P7968">
            <v>31686</v>
          </cell>
          <cell r="Q7968">
            <v>0</v>
          </cell>
          <cell r="R7968">
            <v>0</v>
          </cell>
          <cell r="S7968">
            <v>0</v>
          </cell>
          <cell r="T7968">
            <v>0</v>
          </cell>
          <cell r="U7968">
            <v>0</v>
          </cell>
          <cell r="V7968">
            <v>2002</v>
          </cell>
          <cell r="W7968">
            <v>47</v>
          </cell>
          <cell r="X7968">
            <v>28.92</v>
          </cell>
          <cell r="Y7968" t="str">
            <v>P3</v>
          </cell>
          <cell r="Z7968" t="str">
            <v>ETP</v>
          </cell>
          <cell r="AA7968">
            <v>1</v>
          </cell>
          <cell r="AB7968" t="str">
            <v>BGE</v>
          </cell>
        </row>
        <row r="7969">
          <cell r="P7969">
            <v>34511</v>
          </cell>
          <cell r="Q7969">
            <v>0</v>
          </cell>
          <cell r="R7969">
            <v>0</v>
          </cell>
          <cell r="S7969">
            <v>0</v>
          </cell>
          <cell r="T7969">
            <v>0</v>
          </cell>
          <cell r="U7969">
            <v>0</v>
          </cell>
          <cell r="V7969">
            <v>2002</v>
          </cell>
          <cell r="W7969">
            <v>47</v>
          </cell>
          <cell r="X7969">
            <v>24.25</v>
          </cell>
          <cell r="Y7969" t="str">
            <v>P3</v>
          </cell>
          <cell r="Z7969" t="str">
            <v>ETP</v>
          </cell>
          <cell r="AA7969">
            <v>1</v>
          </cell>
          <cell r="AB7969" t="str">
            <v>BGE</v>
          </cell>
        </row>
        <row r="7970">
          <cell r="P7970">
            <v>35366</v>
          </cell>
          <cell r="Q7970">
            <v>0</v>
          </cell>
          <cell r="R7970">
            <v>0</v>
          </cell>
          <cell r="S7970">
            <v>0</v>
          </cell>
          <cell r="T7970">
            <v>0</v>
          </cell>
          <cell r="U7970">
            <v>0</v>
          </cell>
          <cell r="V7970">
            <v>2002</v>
          </cell>
          <cell r="W7970">
            <v>47</v>
          </cell>
          <cell r="X7970">
            <v>23.08</v>
          </cell>
          <cell r="Y7970" t="str">
            <v>P3</v>
          </cell>
          <cell r="Z7970" t="str">
            <v>ETP</v>
          </cell>
          <cell r="AA7970">
            <v>1</v>
          </cell>
          <cell r="AB7970" t="str">
            <v>BGE</v>
          </cell>
        </row>
        <row r="7971">
          <cell r="P7971">
            <v>32403</v>
          </cell>
          <cell r="Q7971">
            <v>0</v>
          </cell>
          <cell r="R7971">
            <v>0</v>
          </cell>
          <cell r="S7971">
            <v>0</v>
          </cell>
          <cell r="T7971">
            <v>0</v>
          </cell>
          <cell r="U7971">
            <v>0</v>
          </cell>
          <cell r="V7971">
            <v>2002</v>
          </cell>
          <cell r="W7971">
            <v>47</v>
          </cell>
          <cell r="X7971">
            <v>28.17</v>
          </cell>
          <cell r="Y7971" t="str">
            <v>P3</v>
          </cell>
          <cell r="Z7971" t="str">
            <v>ETP</v>
          </cell>
          <cell r="AA7971">
            <v>1</v>
          </cell>
          <cell r="AB7971" t="str">
            <v>BGE</v>
          </cell>
        </row>
        <row r="7972">
          <cell r="P7972">
            <v>32986</v>
          </cell>
          <cell r="Q7972">
            <v>0</v>
          </cell>
          <cell r="R7972">
            <v>0</v>
          </cell>
          <cell r="S7972">
            <v>0</v>
          </cell>
          <cell r="T7972">
            <v>0</v>
          </cell>
          <cell r="U7972">
            <v>0</v>
          </cell>
          <cell r="V7972">
            <v>2002</v>
          </cell>
          <cell r="W7972">
            <v>47</v>
          </cell>
          <cell r="X7972">
            <v>26.75</v>
          </cell>
          <cell r="Y7972" t="str">
            <v>P3</v>
          </cell>
          <cell r="Z7972" t="str">
            <v>ETP</v>
          </cell>
          <cell r="AA7972">
            <v>1</v>
          </cell>
          <cell r="AB7972" t="str">
            <v>BGE</v>
          </cell>
        </row>
        <row r="7973">
          <cell r="P7973">
            <v>32872</v>
          </cell>
          <cell r="Q7973">
            <v>0</v>
          </cell>
          <cell r="R7973">
            <v>0</v>
          </cell>
          <cell r="S7973">
            <v>0</v>
          </cell>
          <cell r="T7973">
            <v>0</v>
          </cell>
          <cell r="U7973">
            <v>0</v>
          </cell>
          <cell r="V7973">
            <v>2002</v>
          </cell>
          <cell r="W7973">
            <v>47</v>
          </cell>
          <cell r="X7973">
            <v>27.08</v>
          </cell>
          <cell r="Y7973" t="str">
            <v>P3</v>
          </cell>
          <cell r="Z7973" t="str">
            <v>ETP</v>
          </cell>
          <cell r="AA7973">
            <v>1</v>
          </cell>
          <cell r="AB7973" t="str">
            <v>BGE</v>
          </cell>
        </row>
        <row r="7974">
          <cell r="P7974">
            <v>35515</v>
          </cell>
          <cell r="Q7974">
            <v>0</v>
          </cell>
          <cell r="R7974">
            <v>0</v>
          </cell>
          <cell r="S7974">
            <v>0</v>
          </cell>
          <cell r="T7974">
            <v>0</v>
          </cell>
          <cell r="U7974">
            <v>0</v>
          </cell>
          <cell r="V7974">
            <v>2002</v>
          </cell>
          <cell r="W7974">
            <v>47</v>
          </cell>
          <cell r="X7974">
            <v>22.83</v>
          </cell>
          <cell r="Y7974" t="str">
            <v>P3</v>
          </cell>
          <cell r="Z7974" t="str">
            <v>ETP</v>
          </cell>
          <cell r="AA7974">
            <v>1</v>
          </cell>
          <cell r="AB7974" t="str">
            <v>BGE</v>
          </cell>
        </row>
        <row r="7975">
          <cell r="P7975">
            <v>38391</v>
          </cell>
          <cell r="Q7975">
            <v>0</v>
          </cell>
          <cell r="R7975">
            <v>0</v>
          </cell>
          <cell r="S7975">
            <v>0</v>
          </cell>
          <cell r="T7975">
            <v>0</v>
          </cell>
          <cell r="U7975">
            <v>0</v>
          </cell>
          <cell r="V7975">
            <v>2002</v>
          </cell>
          <cell r="W7975">
            <v>47</v>
          </cell>
          <cell r="X7975">
            <v>18.329999999999998</v>
          </cell>
          <cell r="Y7975" t="str">
            <v>P3</v>
          </cell>
          <cell r="Z7975" t="str">
            <v>ETP</v>
          </cell>
          <cell r="AA7975">
            <v>1</v>
          </cell>
          <cell r="AB7975" t="str">
            <v>BGE</v>
          </cell>
        </row>
        <row r="7976">
          <cell r="P7976">
            <v>33890</v>
          </cell>
          <cell r="Q7976">
            <v>0</v>
          </cell>
          <cell r="R7976">
            <v>0</v>
          </cell>
          <cell r="S7976">
            <v>0</v>
          </cell>
          <cell r="T7976">
            <v>0</v>
          </cell>
          <cell r="U7976">
            <v>0</v>
          </cell>
          <cell r="V7976">
            <v>2002</v>
          </cell>
          <cell r="W7976">
            <v>47</v>
          </cell>
          <cell r="X7976">
            <v>25.08</v>
          </cell>
          <cell r="Y7976" t="str">
            <v>P3</v>
          </cell>
          <cell r="Z7976" t="str">
            <v>ETP</v>
          </cell>
          <cell r="AA7976">
            <v>1</v>
          </cell>
          <cell r="AB7976" t="str">
            <v>BGE</v>
          </cell>
        </row>
        <row r="7977">
          <cell r="P7977">
            <v>39199</v>
          </cell>
          <cell r="Q7977">
            <v>0</v>
          </cell>
          <cell r="R7977">
            <v>0</v>
          </cell>
          <cell r="S7977">
            <v>0</v>
          </cell>
          <cell r="T7977">
            <v>0</v>
          </cell>
          <cell r="U7977">
            <v>0</v>
          </cell>
          <cell r="V7977">
            <v>2002</v>
          </cell>
          <cell r="W7977">
            <v>47</v>
          </cell>
          <cell r="X7977">
            <v>13.58</v>
          </cell>
          <cell r="Y7977" t="str">
            <v>P3</v>
          </cell>
          <cell r="Z7977" t="str">
            <v>ETP</v>
          </cell>
          <cell r="AA7977">
            <v>1</v>
          </cell>
          <cell r="AB7977" t="str">
            <v>BGE</v>
          </cell>
        </row>
        <row r="7978">
          <cell r="P7978">
            <v>32769</v>
          </cell>
          <cell r="Q7978">
            <v>0</v>
          </cell>
          <cell r="R7978">
            <v>0</v>
          </cell>
          <cell r="S7978">
            <v>0</v>
          </cell>
          <cell r="T7978">
            <v>0</v>
          </cell>
          <cell r="U7978">
            <v>0</v>
          </cell>
          <cell r="V7978">
            <v>2002</v>
          </cell>
          <cell r="W7978">
            <v>47</v>
          </cell>
          <cell r="X7978">
            <v>27.5</v>
          </cell>
          <cell r="Y7978" t="str">
            <v>P3</v>
          </cell>
          <cell r="Z7978" t="str">
            <v>ETP</v>
          </cell>
          <cell r="AA7978">
            <v>1</v>
          </cell>
          <cell r="AB7978" t="str">
            <v>BGE</v>
          </cell>
        </row>
        <row r="7979">
          <cell r="P7979">
            <v>34304</v>
          </cell>
          <cell r="Q7979">
            <v>0</v>
          </cell>
          <cell r="R7979">
            <v>0</v>
          </cell>
          <cell r="S7979">
            <v>0</v>
          </cell>
          <cell r="T7979">
            <v>0</v>
          </cell>
          <cell r="U7979">
            <v>0</v>
          </cell>
          <cell r="V7979">
            <v>2002</v>
          </cell>
          <cell r="W7979">
            <v>47</v>
          </cell>
          <cell r="X7979">
            <v>24.5</v>
          </cell>
          <cell r="Y7979" t="str">
            <v>P3</v>
          </cell>
          <cell r="Z7979" t="str">
            <v>ETP</v>
          </cell>
          <cell r="AA7979">
            <v>1</v>
          </cell>
          <cell r="AB7979" t="str">
            <v>BGE</v>
          </cell>
        </row>
        <row r="7980">
          <cell r="P7980">
            <v>36304</v>
          </cell>
          <cell r="Q7980">
            <v>0</v>
          </cell>
          <cell r="R7980">
            <v>0</v>
          </cell>
          <cell r="S7980">
            <v>0</v>
          </cell>
          <cell r="T7980">
            <v>0</v>
          </cell>
          <cell r="U7980">
            <v>0</v>
          </cell>
          <cell r="V7980">
            <v>2002</v>
          </cell>
          <cell r="W7980">
            <v>47</v>
          </cell>
          <cell r="X7980">
            <v>21.42</v>
          </cell>
          <cell r="Y7980" t="str">
            <v>P3</v>
          </cell>
          <cell r="Z7980" t="str">
            <v>ETP</v>
          </cell>
          <cell r="AA7980">
            <v>1</v>
          </cell>
          <cell r="AB7980" t="str">
            <v>BGE</v>
          </cell>
        </row>
        <row r="7981">
          <cell r="P7981">
            <v>38675</v>
          </cell>
          <cell r="Q7981">
            <v>0</v>
          </cell>
          <cell r="R7981">
            <v>0</v>
          </cell>
          <cell r="S7981">
            <v>0</v>
          </cell>
          <cell r="T7981">
            <v>0</v>
          </cell>
          <cell r="U7981">
            <v>0</v>
          </cell>
          <cell r="V7981">
            <v>2002</v>
          </cell>
          <cell r="W7981">
            <v>47</v>
          </cell>
          <cell r="X7981">
            <v>17.829999999999998</v>
          </cell>
          <cell r="Y7981" t="str">
            <v>P3</v>
          </cell>
          <cell r="Z7981" t="str">
            <v>ETP</v>
          </cell>
          <cell r="AA7981">
            <v>1</v>
          </cell>
          <cell r="AB7981" t="str">
            <v>BGE</v>
          </cell>
        </row>
        <row r="7982">
          <cell r="P7982">
            <v>39019</v>
          </cell>
          <cell r="Q7982">
            <v>0</v>
          </cell>
          <cell r="R7982">
            <v>0</v>
          </cell>
          <cell r="S7982">
            <v>0</v>
          </cell>
          <cell r="T7982">
            <v>0</v>
          </cell>
          <cell r="U7982">
            <v>0</v>
          </cell>
          <cell r="V7982">
            <v>2002</v>
          </cell>
          <cell r="W7982">
            <v>47</v>
          </cell>
          <cell r="X7982">
            <v>17.25</v>
          </cell>
          <cell r="Y7982" t="str">
            <v>P3</v>
          </cell>
          <cell r="Z7982" t="str">
            <v>ETP</v>
          </cell>
          <cell r="AA7982">
            <v>1</v>
          </cell>
          <cell r="AB7982" t="str">
            <v>BGE</v>
          </cell>
        </row>
        <row r="7983">
          <cell r="P7983">
            <v>34534</v>
          </cell>
          <cell r="Q7983">
            <v>0</v>
          </cell>
          <cell r="R7983">
            <v>0</v>
          </cell>
          <cell r="S7983">
            <v>0</v>
          </cell>
          <cell r="T7983">
            <v>0</v>
          </cell>
          <cell r="U7983">
            <v>0</v>
          </cell>
          <cell r="V7983">
            <v>2002</v>
          </cell>
          <cell r="W7983">
            <v>46</v>
          </cell>
          <cell r="X7983">
            <v>24.17</v>
          </cell>
          <cell r="Y7983" t="str">
            <v>P3</v>
          </cell>
          <cell r="Z7983" t="str">
            <v>ETP</v>
          </cell>
          <cell r="AA7983">
            <v>1</v>
          </cell>
          <cell r="AB7983" t="str">
            <v>BGE</v>
          </cell>
        </row>
        <row r="7984">
          <cell r="P7984">
            <v>39405</v>
          </cell>
          <cell r="Q7984">
            <v>0</v>
          </cell>
          <cell r="R7984">
            <v>0</v>
          </cell>
          <cell r="S7984">
            <v>0</v>
          </cell>
          <cell r="T7984">
            <v>0</v>
          </cell>
          <cell r="U7984">
            <v>0</v>
          </cell>
          <cell r="V7984">
            <v>2002</v>
          </cell>
          <cell r="W7984">
            <v>46</v>
          </cell>
          <cell r="X7984">
            <v>16.25</v>
          </cell>
          <cell r="Y7984" t="str">
            <v>P3</v>
          </cell>
          <cell r="Z7984" t="str">
            <v>ETP</v>
          </cell>
          <cell r="AA7984">
            <v>1</v>
          </cell>
          <cell r="AB7984" t="str">
            <v>BGE</v>
          </cell>
        </row>
        <row r="7985">
          <cell r="P7985">
            <v>37271</v>
          </cell>
          <cell r="Q7985">
            <v>0</v>
          </cell>
          <cell r="R7985">
            <v>0</v>
          </cell>
          <cell r="S7985">
            <v>0</v>
          </cell>
          <cell r="T7985">
            <v>0</v>
          </cell>
          <cell r="U7985">
            <v>0</v>
          </cell>
          <cell r="V7985">
            <v>2002</v>
          </cell>
          <cell r="W7985">
            <v>46</v>
          </cell>
          <cell r="X7985">
            <v>20.25</v>
          </cell>
          <cell r="Y7985" t="str">
            <v>P3</v>
          </cell>
          <cell r="Z7985" t="str">
            <v>ETP</v>
          </cell>
          <cell r="AA7985">
            <v>1</v>
          </cell>
          <cell r="AB7985" t="str">
            <v>BGE</v>
          </cell>
        </row>
        <row r="7986">
          <cell r="P7986">
            <v>40872</v>
          </cell>
          <cell r="Q7986">
            <v>0</v>
          </cell>
          <cell r="R7986">
            <v>0</v>
          </cell>
          <cell r="S7986">
            <v>0</v>
          </cell>
          <cell r="T7986">
            <v>0</v>
          </cell>
          <cell r="U7986">
            <v>0</v>
          </cell>
          <cell r="V7986">
            <v>2002</v>
          </cell>
          <cell r="W7986">
            <v>46</v>
          </cell>
          <cell r="X7986">
            <v>13.33</v>
          </cell>
          <cell r="Y7986" t="str">
            <v>P3</v>
          </cell>
          <cell r="Z7986" t="str">
            <v>ETP</v>
          </cell>
          <cell r="AA7986">
            <v>1</v>
          </cell>
          <cell r="AB7986" t="str">
            <v>BGE</v>
          </cell>
        </row>
        <row r="7987">
          <cell r="P7987">
            <v>39855</v>
          </cell>
          <cell r="Q7987">
            <v>0</v>
          </cell>
          <cell r="R7987">
            <v>0</v>
          </cell>
          <cell r="S7987">
            <v>0</v>
          </cell>
          <cell r="T7987">
            <v>0</v>
          </cell>
          <cell r="U7987">
            <v>0</v>
          </cell>
          <cell r="V7987">
            <v>2002</v>
          </cell>
          <cell r="W7987">
            <v>46</v>
          </cell>
          <cell r="X7987">
            <v>15.17</v>
          </cell>
          <cell r="Y7987" t="str">
            <v>P3</v>
          </cell>
          <cell r="Z7987" t="str">
            <v>ETP</v>
          </cell>
          <cell r="AA7987">
            <v>1</v>
          </cell>
          <cell r="AB7987" t="str">
            <v>BGE</v>
          </cell>
        </row>
        <row r="7988">
          <cell r="P7988">
            <v>44195</v>
          </cell>
          <cell r="Q7988">
            <v>0</v>
          </cell>
          <cell r="R7988">
            <v>0</v>
          </cell>
          <cell r="S7988">
            <v>0</v>
          </cell>
          <cell r="T7988">
            <v>0</v>
          </cell>
          <cell r="U7988">
            <v>0</v>
          </cell>
          <cell r="V7988">
            <v>2002</v>
          </cell>
          <cell r="W7988">
            <v>46</v>
          </cell>
          <cell r="X7988">
            <v>6.58</v>
          </cell>
          <cell r="Y7988" t="str">
            <v>P3</v>
          </cell>
          <cell r="Z7988" t="str">
            <v>ETP</v>
          </cell>
          <cell r="AA7988">
            <v>1</v>
          </cell>
          <cell r="AB7988" t="str">
            <v>BGE</v>
          </cell>
        </row>
        <row r="7989">
          <cell r="P7989">
            <v>44243</v>
          </cell>
          <cell r="Q7989">
            <v>0</v>
          </cell>
          <cell r="R7989">
            <v>0</v>
          </cell>
          <cell r="S7989">
            <v>0</v>
          </cell>
          <cell r="T7989">
            <v>0</v>
          </cell>
          <cell r="U7989">
            <v>0</v>
          </cell>
          <cell r="V7989">
            <v>2002</v>
          </cell>
          <cell r="W7989">
            <v>46</v>
          </cell>
          <cell r="X7989">
            <v>6.42</v>
          </cell>
          <cell r="Y7989" t="str">
            <v>P3</v>
          </cell>
          <cell r="Z7989" t="str">
            <v>ETP</v>
          </cell>
          <cell r="AA7989">
            <v>1</v>
          </cell>
          <cell r="AB7989" t="str">
            <v>BGE</v>
          </cell>
        </row>
        <row r="7990">
          <cell r="P7990">
            <v>44521</v>
          </cell>
          <cell r="Q7990">
            <v>0</v>
          </cell>
          <cell r="R7990">
            <v>0</v>
          </cell>
          <cell r="S7990">
            <v>0</v>
          </cell>
          <cell r="T7990">
            <v>0</v>
          </cell>
          <cell r="U7990">
            <v>0</v>
          </cell>
          <cell r="V7990">
            <v>2002</v>
          </cell>
          <cell r="W7990">
            <v>46</v>
          </cell>
          <cell r="X7990">
            <v>5</v>
          </cell>
          <cell r="Y7990" t="str">
            <v>P3</v>
          </cell>
          <cell r="Z7990" t="str">
            <v>ETP</v>
          </cell>
          <cell r="AA7990">
            <v>1</v>
          </cell>
          <cell r="AB7990" t="str">
            <v>BGE</v>
          </cell>
        </row>
        <row r="7991">
          <cell r="P7991">
            <v>35511</v>
          </cell>
          <cell r="Q7991">
            <v>0</v>
          </cell>
          <cell r="R7991">
            <v>0</v>
          </cell>
          <cell r="S7991">
            <v>0</v>
          </cell>
          <cell r="T7991">
            <v>0</v>
          </cell>
          <cell r="U7991">
            <v>0</v>
          </cell>
          <cell r="V7991">
            <v>2002</v>
          </cell>
          <cell r="W7991">
            <v>46</v>
          </cell>
          <cell r="X7991">
            <v>22.58</v>
          </cell>
          <cell r="Y7991" t="str">
            <v>P3</v>
          </cell>
          <cell r="Z7991" t="str">
            <v>ETP</v>
          </cell>
          <cell r="AA7991">
            <v>1</v>
          </cell>
          <cell r="AB7991" t="str">
            <v>BGE</v>
          </cell>
        </row>
        <row r="7992">
          <cell r="P7992">
            <v>31943</v>
          </cell>
          <cell r="Q7992">
            <v>0</v>
          </cell>
          <cell r="R7992">
            <v>0</v>
          </cell>
          <cell r="S7992">
            <v>0</v>
          </cell>
          <cell r="T7992">
            <v>0</v>
          </cell>
          <cell r="U7992">
            <v>0</v>
          </cell>
          <cell r="V7992">
            <v>2002</v>
          </cell>
          <cell r="W7992">
            <v>46</v>
          </cell>
          <cell r="X7992">
            <v>28.67</v>
          </cell>
          <cell r="Y7992" t="str">
            <v>P3</v>
          </cell>
          <cell r="Z7992" t="str">
            <v>ETP</v>
          </cell>
          <cell r="AA7992">
            <v>1</v>
          </cell>
          <cell r="AB7992" t="str">
            <v>BGE</v>
          </cell>
        </row>
        <row r="7993">
          <cell r="P7993">
            <v>32453</v>
          </cell>
          <cell r="Q7993">
            <v>0</v>
          </cell>
          <cell r="R7993">
            <v>0</v>
          </cell>
          <cell r="S7993">
            <v>0</v>
          </cell>
          <cell r="T7993">
            <v>0</v>
          </cell>
          <cell r="U7993">
            <v>0</v>
          </cell>
          <cell r="V7993">
            <v>2002</v>
          </cell>
          <cell r="W7993">
            <v>46</v>
          </cell>
          <cell r="X7993">
            <v>28.08</v>
          </cell>
          <cell r="Y7993" t="str">
            <v>P3</v>
          </cell>
          <cell r="Z7993" t="str">
            <v>ETP</v>
          </cell>
          <cell r="AA7993">
            <v>1</v>
          </cell>
          <cell r="AB7993" t="str">
            <v>BGE</v>
          </cell>
        </row>
        <row r="7994">
          <cell r="P7994">
            <v>41134</v>
          </cell>
          <cell r="Q7994">
            <v>0</v>
          </cell>
          <cell r="R7994">
            <v>0</v>
          </cell>
          <cell r="S7994">
            <v>0</v>
          </cell>
          <cell r="T7994">
            <v>0</v>
          </cell>
          <cell r="U7994">
            <v>0</v>
          </cell>
          <cell r="V7994">
            <v>2002</v>
          </cell>
          <cell r="W7994">
            <v>46</v>
          </cell>
          <cell r="X7994">
            <v>12.75</v>
          </cell>
          <cell r="Y7994" t="str">
            <v>P3</v>
          </cell>
          <cell r="Z7994" t="str">
            <v>ETP</v>
          </cell>
          <cell r="AA7994">
            <v>1</v>
          </cell>
          <cell r="AB7994" t="str">
            <v>BGE</v>
          </cell>
        </row>
        <row r="7995">
          <cell r="P7995">
            <v>45185</v>
          </cell>
          <cell r="Q7995">
            <v>0</v>
          </cell>
          <cell r="R7995">
            <v>0</v>
          </cell>
          <cell r="S7995">
            <v>0</v>
          </cell>
          <cell r="T7995">
            <v>0</v>
          </cell>
          <cell r="U7995">
            <v>0</v>
          </cell>
          <cell r="V7995">
            <v>2002</v>
          </cell>
          <cell r="W7995">
            <v>46</v>
          </cell>
          <cell r="X7995">
            <v>2.92</v>
          </cell>
          <cell r="Y7995" t="str">
            <v>P3</v>
          </cell>
          <cell r="Z7995" t="str">
            <v>ETP</v>
          </cell>
          <cell r="AA7995">
            <v>1</v>
          </cell>
          <cell r="AB7995" t="str">
            <v>BGE</v>
          </cell>
        </row>
        <row r="7996">
          <cell r="P7996">
            <v>46339</v>
          </cell>
          <cell r="Q7996">
            <v>0</v>
          </cell>
          <cell r="R7996">
            <v>0</v>
          </cell>
          <cell r="S7996">
            <v>0</v>
          </cell>
          <cell r="T7996">
            <v>0</v>
          </cell>
          <cell r="U7996">
            <v>0</v>
          </cell>
          <cell r="V7996">
            <v>2002</v>
          </cell>
          <cell r="W7996">
            <v>46</v>
          </cell>
          <cell r="X7996">
            <v>1.33</v>
          </cell>
          <cell r="Y7996" t="str">
            <v>P3</v>
          </cell>
          <cell r="Z7996" t="str">
            <v>ETP</v>
          </cell>
          <cell r="AA7996">
            <v>1</v>
          </cell>
          <cell r="AB7996" t="str">
            <v>BGE</v>
          </cell>
        </row>
        <row r="7997">
          <cell r="P7997">
            <v>33200</v>
          </cell>
          <cell r="Q7997">
            <v>0</v>
          </cell>
          <cell r="R7997">
            <v>0</v>
          </cell>
          <cell r="S7997">
            <v>0</v>
          </cell>
          <cell r="T7997">
            <v>0</v>
          </cell>
          <cell r="U7997">
            <v>0</v>
          </cell>
          <cell r="V7997">
            <v>2002</v>
          </cell>
          <cell r="W7997">
            <v>46</v>
          </cell>
          <cell r="X7997">
            <v>26.17</v>
          </cell>
          <cell r="Y7997" t="str">
            <v>P3</v>
          </cell>
          <cell r="Z7997" t="str">
            <v>ETP</v>
          </cell>
          <cell r="AA7997">
            <v>1</v>
          </cell>
          <cell r="AB7997" t="str">
            <v>BGE</v>
          </cell>
        </row>
        <row r="7998">
          <cell r="P7998">
            <v>39940</v>
          </cell>
          <cell r="Q7998">
            <v>0</v>
          </cell>
          <cell r="R7998">
            <v>0</v>
          </cell>
          <cell r="S7998">
            <v>0</v>
          </cell>
          <cell r="T7998">
            <v>0</v>
          </cell>
          <cell r="U7998">
            <v>0</v>
          </cell>
          <cell r="V7998">
            <v>2002</v>
          </cell>
          <cell r="W7998">
            <v>46</v>
          </cell>
          <cell r="X7998">
            <v>15</v>
          </cell>
          <cell r="Y7998" t="str">
            <v>P3</v>
          </cell>
          <cell r="Z7998" t="str">
            <v>ETP</v>
          </cell>
          <cell r="AA7998">
            <v>1</v>
          </cell>
          <cell r="AB7998" t="str">
            <v>BGE</v>
          </cell>
        </row>
        <row r="7999">
          <cell r="P7999">
            <v>42939</v>
          </cell>
          <cell r="Q7999">
            <v>0</v>
          </cell>
          <cell r="R7999">
            <v>0</v>
          </cell>
          <cell r="S7999">
            <v>0</v>
          </cell>
          <cell r="T7999">
            <v>0</v>
          </cell>
          <cell r="U7999">
            <v>0</v>
          </cell>
          <cell r="V7999">
            <v>2002</v>
          </cell>
          <cell r="W7999">
            <v>46</v>
          </cell>
          <cell r="X7999">
            <v>10.67</v>
          </cell>
          <cell r="Y7999" t="str">
            <v>P3</v>
          </cell>
          <cell r="Z7999" t="str">
            <v>ETP</v>
          </cell>
          <cell r="AA7999">
            <v>1</v>
          </cell>
          <cell r="AB7999" t="str">
            <v>BGE</v>
          </cell>
        </row>
        <row r="8000">
          <cell r="P8000">
            <v>46582</v>
          </cell>
          <cell r="Q8000">
            <v>0</v>
          </cell>
          <cell r="R8000">
            <v>0</v>
          </cell>
          <cell r="S8000">
            <v>0</v>
          </cell>
          <cell r="T8000">
            <v>0</v>
          </cell>
          <cell r="U8000">
            <v>0</v>
          </cell>
          <cell r="V8000">
            <v>2002</v>
          </cell>
          <cell r="W8000">
            <v>46</v>
          </cell>
          <cell r="X8000">
            <v>1.08</v>
          </cell>
          <cell r="Y8000" t="str">
            <v>P3</v>
          </cell>
          <cell r="Z8000" t="str">
            <v>ETP</v>
          </cell>
          <cell r="AA8000">
            <v>1</v>
          </cell>
          <cell r="AB8000" t="str">
            <v>BGE</v>
          </cell>
        </row>
        <row r="8001">
          <cell r="P8001">
            <v>32526</v>
          </cell>
          <cell r="Q8001">
            <v>0</v>
          </cell>
          <cell r="R8001">
            <v>0</v>
          </cell>
          <cell r="S8001">
            <v>0</v>
          </cell>
          <cell r="T8001">
            <v>0</v>
          </cell>
          <cell r="U8001">
            <v>0</v>
          </cell>
          <cell r="V8001">
            <v>2002</v>
          </cell>
          <cell r="W8001">
            <v>46</v>
          </cell>
          <cell r="X8001">
            <v>27.83</v>
          </cell>
          <cell r="Y8001" t="str">
            <v>P3</v>
          </cell>
          <cell r="Z8001" t="str">
            <v>ETP</v>
          </cell>
          <cell r="AA8001">
            <v>1</v>
          </cell>
          <cell r="AB8001" t="str">
            <v>BGE</v>
          </cell>
        </row>
        <row r="8002">
          <cell r="P8002">
            <v>32724</v>
          </cell>
          <cell r="Q8002">
            <v>0</v>
          </cell>
          <cell r="R8002">
            <v>0</v>
          </cell>
          <cell r="S8002">
            <v>0</v>
          </cell>
          <cell r="T8002">
            <v>0</v>
          </cell>
          <cell r="U8002">
            <v>0</v>
          </cell>
          <cell r="V8002">
            <v>2002</v>
          </cell>
          <cell r="W8002">
            <v>46</v>
          </cell>
          <cell r="X8002">
            <v>27.58</v>
          </cell>
          <cell r="Y8002" t="str">
            <v>P3</v>
          </cell>
          <cell r="Z8002" t="str">
            <v>ETP</v>
          </cell>
          <cell r="AA8002">
            <v>1</v>
          </cell>
          <cell r="AB8002" t="str">
            <v>BGE</v>
          </cell>
        </row>
        <row r="8003">
          <cell r="P8003">
            <v>32736</v>
          </cell>
          <cell r="Q8003">
            <v>0</v>
          </cell>
          <cell r="R8003">
            <v>0</v>
          </cell>
          <cell r="S8003">
            <v>0</v>
          </cell>
          <cell r="T8003">
            <v>0</v>
          </cell>
          <cell r="U8003">
            <v>0</v>
          </cell>
          <cell r="V8003">
            <v>2002</v>
          </cell>
          <cell r="W8003">
            <v>46</v>
          </cell>
          <cell r="X8003">
            <v>27.5</v>
          </cell>
          <cell r="Y8003" t="str">
            <v>P3</v>
          </cell>
          <cell r="Z8003" t="str">
            <v>ETP</v>
          </cell>
          <cell r="AA8003">
            <v>1</v>
          </cell>
          <cell r="AB8003" t="str">
            <v>BGE</v>
          </cell>
        </row>
        <row r="8004">
          <cell r="P8004">
            <v>33076</v>
          </cell>
          <cell r="Q8004">
            <v>0</v>
          </cell>
          <cell r="R8004">
            <v>0</v>
          </cell>
          <cell r="S8004">
            <v>0</v>
          </cell>
          <cell r="T8004">
            <v>0</v>
          </cell>
          <cell r="U8004">
            <v>0</v>
          </cell>
          <cell r="V8004">
            <v>2002</v>
          </cell>
          <cell r="W8004">
            <v>46</v>
          </cell>
          <cell r="X8004">
            <v>26.5</v>
          </cell>
          <cell r="Y8004" t="str">
            <v>P3</v>
          </cell>
          <cell r="Z8004" t="str">
            <v>ETP</v>
          </cell>
          <cell r="AA8004">
            <v>1</v>
          </cell>
          <cell r="AB8004" t="str">
            <v>BGE</v>
          </cell>
        </row>
        <row r="8005">
          <cell r="P8005">
            <v>33857</v>
          </cell>
          <cell r="Q8005">
            <v>0</v>
          </cell>
          <cell r="R8005">
            <v>0</v>
          </cell>
          <cell r="S8005">
            <v>0</v>
          </cell>
          <cell r="T8005">
            <v>0</v>
          </cell>
          <cell r="U8005">
            <v>0</v>
          </cell>
          <cell r="V8005">
            <v>2002</v>
          </cell>
          <cell r="W8005">
            <v>46</v>
          </cell>
          <cell r="X8005">
            <v>25.17</v>
          </cell>
          <cell r="Y8005" t="str">
            <v>P3</v>
          </cell>
          <cell r="Z8005" t="str">
            <v>ETP</v>
          </cell>
          <cell r="AA8005">
            <v>1</v>
          </cell>
          <cell r="AB8005" t="str">
            <v>BGE</v>
          </cell>
        </row>
        <row r="8006">
          <cell r="P8006">
            <v>36415</v>
          </cell>
          <cell r="Q8006">
            <v>0</v>
          </cell>
          <cell r="R8006">
            <v>0</v>
          </cell>
          <cell r="S8006">
            <v>0</v>
          </cell>
          <cell r="T8006">
            <v>0</v>
          </cell>
          <cell r="U8006">
            <v>0</v>
          </cell>
          <cell r="V8006">
            <v>2002</v>
          </cell>
          <cell r="W8006">
            <v>46</v>
          </cell>
          <cell r="X8006">
            <v>21.25</v>
          </cell>
          <cell r="Y8006" t="str">
            <v>P3</v>
          </cell>
          <cell r="Z8006" t="str">
            <v>ETP</v>
          </cell>
          <cell r="AA8006">
            <v>1</v>
          </cell>
          <cell r="AB8006" t="str">
            <v>BGE</v>
          </cell>
        </row>
        <row r="8007">
          <cell r="P8007">
            <v>31913</v>
          </cell>
          <cell r="Q8007">
            <v>0</v>
          </cell>
          <cell r="R8007">
            <v>0</v>
          </cell>
          <cell r="S8007">
            <v>0</v>
          </cell>
          <cell r="T8007">
            <v>0</v>
          </cell>
          <cell r="U8007">
            <v>0</v>
          </cell>
          <cell r="V8007">
            <v>2002</v>
          </cell>
          <cell r="W8007">
            <v>46</v>
          </cell>
          <cell r="X8007">
            <v>27.75</v>
          </cell>
          <cell r="Y8007" t="str">
            <v>P3</v>
          </cell>
          <cell r="Z8007" t="str">
            <v>ETP</v>
          </cell>
          <cell r="AA8007">
            <v>1</v>
          </cell>
          <cell r="AB8007" t="str">
            <v>BGE</v>
          </cell>
        </row>
        <row r="8008">
          <cell r="P8008">
            <v>34307</v>
          </cell>
          <cell r="Q8008">
            <v>0</v>
          </cell>
          <cell r="R8008">
            <v>0</v>
          </cell>
          <cell r="S8008">
            <v>0</v>
          </cell>
          <cell r="T8008">
            <v>0</v>
          </cell>
          <cell r="U8008">
            <v>0</v>
          </cell>
          <cell r="V8008">
            <v>2002</v>
          </cell>
          <cell r="W8008">
            <v>46</v>
          </cell>
          <cell r="X8008">
            <v>24.5</v>
          </cell>
          <cell r="Y8008" t="str">
            <v>P3</v>
          </cell>
          <cell r="Z8008" t="str">
            <v>ETP</v>
          </cell>
          <cell r="AA8008">
            <v>1</v>
          </cell>
          <cell r="AB8008" t="str">
            <v>BGE</v>
          </cell>
        </row>
        <row r="8009">
          <cell r="P8009">
            <v>34579</v>
          </cell>
          <cell r="Q8009">
            <v>0</v>
          </cell>
          <cell r="R8009">
            <v>0</v>
          </cell>
          <cell r="S8009">
            <v>0</v>
          </cell>
          <cell r="T8009">
            <v>0</v>
          </cell>
          <cell r="U8009">
            <v>0</v>
          </cell>
          <cell r="V8009">
            <v>2002</v>
          </cell>
          <cell r="W8009">
            <v>46</v>
          </cell>
          <cell r="X8009">
            <v>24.08</v>
          </cell>
          <cell r="Y8009" t="str">
            <v>P3</v>
          </cell>
          <cell r="Z8009" t="str">
            <v>ETP</v>
          </cell>
          <cell r="AA8009">
            <v>1</v>
          </cell>
          <cell r="AB8009" t="str">
            <v>BGE</v>
          </cell>
        </row>
        <row r="8010">
          <cell r="P8010">
            <v>34848</v>
          </cell>
          <cell r="Q8010">
            <v>0</v>
          </cell>
          <cell r="R8010">
            <v>0</v>
          </cell>
          <cell r="S8010">
            <v>0</v>
          </cell>
          <cell r="T8010">
            <v>0</v>
          </cell>
          <cell r="U8010">
            <v>0</v>
          </cell>
          <cell r="V8010">
            <v>2002</v>
          </cell>
          <cell r="W8010">
            <v>46</v>
          </cell>
          <cell r="X8010">
            <v>23.83</v>
          </cell>
          <cell r="Y8010" t="str">
            <v>P3</v>
          </cell>
          <cell r="Z8010" t="str">
            <v>ETP</v>
          </cell>
          <cell r="AA8010">
            <v>1</v>
          </cell>
          <cell r="AB8010" t="str">
            <v>BGE</v>
          </cell>
        </row>
        <row r="8011">
          <cell r="P8011">
            <v>38810</v>
          </cell>
          <cell r="Q8011">
            <v>0</v>
          </cell>
          <cell r="R8011">
            <v>0</v>
          </cell>
          <cell r="S8011">
            <v>0</v>
          </cell>
          <cell r="T8011">
            <v>0</v>
          </cell>
          <cell r="U8011">
            <v>0</v>
          </cell>
          <cell r="V8011">
            <v>2002</v>
          </cell>
          <cell r="W8011">
            <v>46</v>
          </cell>
          <cell r="X8011">
            <v>17.579999999999998</v>
          </cell>
          <cell r="Y8011" t="str">
            <v>P3</v>
          </cell>
          <cell r="Z8011" t="str">
            <v>ETP</v>
          </cell>
          <cell r="AA8011">
            <v>1</v>
          </cell>
          <cell r="AB8011" t="str">
            <v>BGE</v>
          </cell>
        </row>
        <row r="8012">
          <cell r="P8012">
            <v>42152</v>
          </cell>
          <cell r="Q8012">
            <v>0</v>
          </cell>
          <cell r="R8012">
            <v>0</v>
          </cell>
          <cell r="S8012">
            <v>0</v>
          </cell>
          <cell r="T8012">
            <v>0</v>
          </cell>
          <cell r="U8012">
            <v>0</v>
          </cell>
          <cell r="V8012">
            <v>2002</v>
          </cell>
          <cell r="W8012">
            <v>46</v>
          </cell>
          <cell r="X8012">
            <v>11.67</v>
          </cell>
          <cell r="Y8012" t="str">
            <v>P3</v>
          </cell>
          <cell r="Z8012" t="str">
            <v>ETP</v>
          </cell>
          <cell r="AA8012">
            <v>1</v>
          </cell>
          <cell r="AB8012" t="str">
            <v>BGE</v>
          </cell>
        </row>
        <row r="8013">
          <cell r="P8013">
            <v>35057</v>
          </cell>
          <cell r="Q8013">
            <v>0</v>
          </cell>
          <cell r="R8013">
            <v>0</v>
          </cell>
          <cell r="S8013">
            <v>0</v>
          </cell>
          <cell r="T8013">
            <v>0</v>
          </cell>
          <cell r="U8013">
            <v>0</v>
          </cell>
          <cell r="V8013">
            <v>2002</v>
          </cell>
          <cell r="W8013">
            <v>46</v>
          </cell>
          <cell r="X8013">
            <v>23.33</v>
          </cell>
          <cell r="Y8013" t="str">
            <v>P3</v>
          </cell>
          <cell r="Z8013" t="str">
            <v>ETP</v>
          </cell>
          <cell r="AA8013">
            <v>1</v>
          </cell>
          <cell r="AB8013" t="str">
            <v>BGE</v>
          </cell>
        </row>
        <row r="8014">
          <cell r="P8014">
            <v>41230</v>
          </cell>
          <cell r="Q8014">
            <v>0</v>
          </cell>
          <cell r="R8014">
            <v>0</v>
          </cell>
          <cell r="S8014">
            <v>0</v>
          </cell>
          <cell r="T8014">
            <v>0</v>
          </cell>
          <cell r="U8014">
            <v>0</v>
          </cell>
          <cell r="V8014">
            <v>2002</v>
          </cell>
          <cell r="W8014">
            <v>46</v>
          </cell>
          <cell r="X8014">
            <v>12.67</v>
          </cell>
          <cell r="Y8014" t="str">
            <v>P3</v>
          </cell>
          <cell r="Z8014" t="str">
            <v>ETP</v>
          </cell>
          <cell r="AA8014">
            <v>1</v>
          </cell>
          <cell r="AB8014" t="str">
            <v>BGE</v>
          </cell>
        </row>
        <row r="8015">
          <cell r="P8015">
            <v>32637</v>
          </cell>
          <cell r="Q8015">
            <v>0</v>
          </cell>
          <cell r="R8015">
            <v>0</v>
          </cell>
          <cell r="S8015">
            <v>0</v>
          </cell>
          <cell r="T8015">
            <v>0</v>
          </cell>
          <cell r="U8015">
            <v>0</v>
          </cell>
          <cell r="V8015">
            <v>2002</v>
          </cell>
          <cell r="W8015">
            <v>46</v>
          </cell>
          <cell r="X8015">
            <v>27.58</v>
          </cell>
          <cell r="Y8015" t="str">
            <v>P3</v>
          </cell>
          <cell r="Z8015" t="str">
            <v>ETP</v>
          </cell>
          <cell r="AA8015">
            <v>1</v>
          </cell>
          <cell r="AB8015" t="str">
            <v>BGE</v>
          </cell>
        </row>
        <row r="8016">
          <cell r="P8016">
            <v>33142</v>
          </cell>
          <cell r="Q8016">
            <v>0</v>
          </cell>
          <cell r="R8016">
            <v>0</v>
          </cell>
          <cell r="S8016">
            <v>0</v>
          </cell>
          <cell r="T8016">
            <v>0</v>
          </cell>
          <cell r="U8016">
            <v>0</v>
          </cell>
          <cell r="V8016">
            <v>2002</v>
          </cell>
          <cell r="W8016">
            <v>46</v>
          </cell>
          <cell r="X8016">
            <v>26.33</v>
          </cell>
          <cell r="Y8016" t="str">
            <v>P3</v>
          </cell>
          <cell r="Z8016" t="str">
            <v>ETP</v>
          </cell>
          <cell r="AA8016">
            <v>1</v>
          </cell>
          <cell r="AB8016" t="str">
            <v>BGE</v>
          </cell>
        </row>
        <row r="8017">
          <cell r="P8017">
            <v>41202</v>
          </cell>
          <cell r="Q8017">
            <v>0</v>
          </cell>
          <cell r="R8017">
            <v>0</v>
          </cell>
          <cell r="S8017">
            <v>0</v>
          </cell>
          <cell r="T8017">
            <v>0</v>
          </cell>
          <cell r="U8017">
            <v>0</v>
          </cell>
          <cell r="V8017">
            <v>2002</v>
          </cell>
          <cell r="W8017">
            <v>46</v>
          </cell>
          <cell r="X8017">
            <v>12.58</v>
          </cell>
          <cell r="Y8017" t="str">
            <v>P3</v>
          </cell>
          <cell r="Z8017" t="str">
            <v>ETP</v>
          </cell>
          <cell r="AA8017">
            <v>1</v>
          </cell>
          <cell r="AB8017" t="str">
            <v>BGE</v>
          </cell>
        </row>
        <row r="8018">
          <cell r="P8018">
            <v>46600</v>
          </cell>
          <cell r="Q8018">
            <v>0</v>
          </cell>
          <cell r="R8018">
            <v>0</v>
          </cell>
          <cell r="S8018">
            <v>0</v>
          </cell>
          <cell r="T8018">
            <v>0</v>
          </cell>
          <cell r="U8018">
            <v>0</v>
          </cell>
          <cell r="V8018">
            <v>2002</v>
          </cell>
          <cell r="W8018">
            <v>46</v>
          </cell>
          <cell r="X8018">
            <v>1.08</v>
          </cell>
          <cell r="Y8018" t="str">
            <v>P3</v>
          </cell>
          <cell r="Z8018" t="str">
            <v>ETP</v>
          </cell>
          <cell r="AA8018">
            <v>1</v>
          </cell>
          <cell r="AB8018" t="str">
            <v>BGE</v>
          </cell>
        </row>
        <row r="8019">
          <cell r="P8019">
            <v>32734</v>
          </cell>
          <cell r="Q8019">
            <v>0</v>
          </cell>
          <cell r="R8019">
            <v>0</v>
          </cell>
          <cell r="S8019">
            <v>0</v>
          </cell>
          <cell r="T8019">
            <v>0</v>
          </cell>
          <cell r="U8019">
            <v>0</v>
          </cell>
          <cell r="V8019">
            <v>2002</v>
          </cell>
          <cell r="W8019">
            <v>46</v>
          </cell>
          <cell r="X8019">
            <v>27.58</v>
          </cell>
          <cell r="Y8019" t="str">
            <v>P3</v>
          </cell>
          <cell r="Z8019" t="str">
            <v>ETP</v>
          </cell>
          <cell r="AA8019">
            <v>1</v>
          </cell>
          <cell r="AB8019" t="str">
            <v>BGE</v>
          </cell>
        </row>
        <row r="8020">
          <cell r="P8020">
            <v>39514</v>
          </cell>
          <cell r="Q8020">
            <v>0</v>
          </cell>
          <cell r="R8020">
            <v>0</v>
          </cell>
          <cell r="S8020">
            <v>0</v>
          </cell>
          <cell r="T8020">
            <v>0</v>
          </cell>
          <cell r="U8020">
            <v>0</v>
          </cell>
          <cell r="V8020">
            <v>2002</v>
          </cell>
          <cell r="W8020">
            <v>46</v>
          </cell>
          <cell r="X8020">
            <v>15.83</v>
          </cell>
          <cell r="Y8020" t="str">
            <v>P3</v>
          </cell>
          <cell r="Z8020" t="str">
            <v>ETP</v>
          </cell>
          <cell r="AA8020">
            <v>1</v>
          </cell>
          <cell r="AB8020" t="str">
            <v>BGE</v>
          </cell>
        </row>
        <row r="8021">
          <cell r="P8021">
            <v>36077</v>
          </cell>
          <cell r="Q8021">
            <v>0</v>
          </cell>
          <cell r="R8021">
            <v>0</v>
          </cell>
          <cell r="S8021">
            <v>0</v>
          </cell>
          <cell r="T8021">
            <v>0</v>
          </cell>
          <cell r="U8021">
            <v>0</v>
          </cell>
          <cell r="V8021">
            <v>2002</v>
          </cell>
          <cell r="W8021">
            <v>45</v>
          </cell>
          <cell r="X8021">
            <v>21.75</v>
          </cell>
          <cell r="Y8021" t="str">
            <v>P3</v>
          </cell>
          <cell r="Z8021" t="str">
            <v>ETP</v>
          </cell>
          <cell r="AA8021">
            <v>1</v>
          </cell>
          <cell r="AB8021" t="str">
            <v>BGE</v>
          </cell>
        </row>
        <row r="8022">
          <cell r="P8022">
            <v>38593</v>
          </cell>
          <cell r="Q8022">
            <v>0</v>
          </cell>
          <cell r="R8022">
            <v>0</v>
          </cell>
          <cell r="S8022">
            <v>0</v>
          </cell>
          <cell r="T8022">
            <v>0</v>
          </cell>
          <cell r="U8022">
            <v>0</v>
          </cell>
          <cell r="V8022">
            <v>2002</v>
          </cell>
          <cell r="W8022">
            <v>45</v>
          </cell>
          <cell r="X8022">
            <v>18</v>
          </cell>
          <cell r="Y8022" t="str">
            <v>P3</v>
          </cell>
          <cell r="Z8022" t="str">
            <v>ETP</v>
          </cell>
          <cell r="AA8022">
            <v>1</v>
          </cell>
          <cell r="AB8022" t="str">
            <v>BGE</v>
          </cell>
        </row>
        <row r="8023">
          <cell r="P8023">
            <v>43176</v>
          </cell>
          <cell r="Q8023">
            <v>0</v>
          </cell>
          <cell r="R8023">
            <v>0</v>
          </cell>
          <cell r="S8023">
            <v>0</v>
          </cell>
          <cell r="T8023">
            <v>0</v>
          </cell>
          <cell r="U8023">
            <v>0</v>
          </cell>
          <cell r="V8023">
            <v>2002</v>
          </cell>
          <cell r="W8023">
            <v>45</v>
          </cell>
          <cell r="X8023">
            <v>10.33</v>
          </cell>
          <cell r="Y8023" t="str">
            <v>P3</v>
          </cell>
          <cell r="Z8023" t="str">
            <v>ETP</v>
          </cell>
          <cell r="AA8023">
            <v>1</v>
          </cell>
          <cell r="AB8023" t="str">
            <v>BGE</v>
          </cell>
        </row>
        <row r="8024">
          <cell r="P8024">
            <v>32456</v>
          </cell>
          <cell r="Q8024">
            <v>0</v>
          </cell>
          <cell r="R8024">
            <v>0</v>
          </cell>
          <cell r="S8024">
            <v>0</v>
          </cell>
          <cell r="T8024">
            <v>0</v>
          </cell>
          <cell r="U8024">
            <v>0</v>
          </cell>
          <cell r="V8024">
            <v>2002</v>
          </cell>
          <cell r="W8024">
            <v>45</v>
          </cell>
          <cell r="X8024">
            <v>28.08</v>
          </cell>
          <cell r="Y8024" t="str">
            <v>P3</v>
          </cell>
          <cell r="Z8024" t="str">
            <v>ETP</v>
          </cell>
          <cell r="AA8024">
            <v>1</v>
          </cell>
          <cell r="AB8024" t="str">
            <v>BGE</v>
          </cell>
        </row>
        <row r="8025">
          <cell r="P8025">
            <v>33725</v>
          </cell>
          <cell r="Q8025">
            <v>0</v>
          </cell>
          <cell r="R8025">
            <v>0</v>
          </cell>
          <cell r="S8025">
            <v>0</v>
          </cell>
          <cell r="T8025">
            <v>0</v>
          </cell>
          <cell r="U8025">
            <v>0</v>
          </cell>
          <cell r="V8025">
            <v>2002</v>
          </cell>
          <cell r="W8025">
            <v>45</v>
          </cell>
          <cell r="X8025">
            <v>25.25</v>
          </cell>
          <cell r="Y8025" t="str">
            <v>P3</v>
          </cell>
          <cell r="Z8025" t="str">
            <v>ETP</v>
          </cell>
          <cell r="AA8025">
            <v>1</v>
          </cell>
          <cell r="AB8025" t="str">
            <v>BGE</v>
          </cell>
        </row>
        <row r="8026">
          <cell r="P8026">
            <v>36654</v>
          </cell>
          <cell r="Q8026">
            <v>0</v>
          </cell>
          <cell r="R8026">
            <v>0</v>
          </cell>
          <cell r="S8026">
            <v>0</v>
          </cell>
          <cell r="T8026">
            <v>0</v>
          </cell>
          <cell r="U8026">
            <v>0</v>
          </cell>
          <cell r="V8026">
            <v>2002</v>
          </cell>
          <cell r="W8026">
            <v>45</v>
          </cell>
          <cell r="X8026">
            <v>20.92</v>
          </cell>
          <cell r="Y8026" t="str">
            <v>P3</v>
          </cell>
          <cell r="Z8026" t="str">
            <v>ETP</v>
          </cell>
          <cell r="AA8026">
            <v>1</v>
          </cell>
          <cell r="AB8026" t="str">
            <v>BGE</v>
          </cell>
        </row>
        <row r="8027">
          <cell r="P8027">
            <v>35022</v>
          </cell>
          <cell r="Q8027">
            <v>0</v>
          </cell>
          <cell r="R8027">
            <v>0</v>
          </cell>
          <cell r="S8027">
            <v>0</v>
          </cell>
          <cell r="T8027">
            <v>0</v>
          </cell>
          <cell r="U8027">
            <v>0</v>
          </cell>
          <cell r="V8027">
            <v>2002</v>
          </cell>
          <cell r="W8027">
            <v>45</v>
          </cell>
          <cell r="X8027">
            <v>23.58</v>
          </cell>
          <cell r="Y8027" t="str">
            <v>P3</v>
          </cell>
          <cell r="Z8027" t="str">
            <v>ETP</v>
          </cell>
          <cell r="AA8027">
            <v>1</v>
          </cell>
          <cell r="AB8027" t="str">
            <v>BGE</v>
          </cell>
        </row>
        <row r="8028">
          <cell r="P8028">
            <v>37127</v>
          </cell>
          <cell r="Q8028">
            <v>0</v>
          </cell>
          <cell r="R8028">
            <v>0</v>
          </cell>
          <cell r="S8028">
            <v>0</v>
          </cell>
          <cell r="T8028">
            <v>0</v>
          </cell>
          <cell r="U8028">
            <v>0</v>
          </cell>
          <cell r="V8028">
            <v>2002</v>
          </cell>
          <cell r="W8028">
            <v>45</v>
          </cell>
          <cell r="X8028">
            <v>20.420000000000002</v>
          </cell>
          <cell r="Y8028" t="str">
            <v>P3</v>
          </cell>
          <cell r="Z8028" t="str">
            <v>ETP</v>
          </cell>
          <cell r="AA8028">
            <v>1</v>
          </cell>
          <cell r="AB8028" t="str">
            <v>BGE</v>
          </cell>
        </row>
        <row r="8029">
          <cell r="P8029">
            <v>36570</v>
          </cell>
          <cell r="Q8029">
            <v>0</v>
          </cell>
          <cell r="R8029">
            <v>0</v>
          </cell>
          <cell r="S8029">
            <v>0</v>
          </cell>
          <cell r="T8029">
            <v>0</v>
          </cell>
          <cell r="U8029">
            <v>0</v>
          </cell>
          <cell r="V8029">
            <v>2002</v>
          </cell>
          <cell r="W8029">
            <v>45</v>
          </cell>
          <cell r="X8029">
            <v>21.08</v>
          </cell>
          <cell r="Y8029" t="str">
            <v>P3</v>
          </cell>
          <cell r="Z8029" t="str">
            <v>ETP</v>
          </cell>
          <cell r="AA8029">
            <v>1</v>
          </cell>
          <cell r="AB8029" t="str">
            <v>BGE</v>
          </cell>
        </row>
        <row r="8030">
          <cell r="P8030">
            <v>33214</v>
          </cell>
          <cell r="Q8030">
            <v>0</v>
          </cell>
          <cell r="R8030">
            <v>0</v>
          </cell>
          <cell r="S8030">
            <v>0</v>
          </cell>
          <cell r="T8030">
            <v>0</v>
          </cell>
          <cell r="U8030">
            <v>0</v>
          </cell>
          <cell r="V8030">
            <v>2002</v>
          </cell>
          <cell r="W8030">
            <v>45</v>
          </cell>
          <cell r="X8030">
            <v>26.17</v>
          </cell>
          <cell r="Y8030" t="str">
            <v>P3</v>
          </cell>
          <cell r="Z8030" t="str">
            <v>ETP</v>
          </cell>
          <cell r="AA8030">
            <v>1</v>
          </cell>
          <cell r="AB8030" t="str">
            <v>BGE</v>
          </cell>
        </row>
        <row r="8031">
          <cell r="P8031">
            <v>38669</v>
          </cell>
          <cell r="Q8031">
            <v>0</v>
          </cell>
          <cell r="R8031">
            <v>0</v>
          </cell>
          <cell r="S8031">
            <v>0</v>
          </cell>
          <cell r="T8031">
            <v>0</v>
          </cell>
          <cell r="U8031">
            <v>0</v>
          </cell>
          <cell r="V8031">
            <v>2002</v>
          </cell>
          <cell r="W8031">
            <v>45</v>
          </cell>
          <cell r="X8031">
            <v>17.829999999999998</v>
          </cell>
          <cell r="Y8031" t="str">
            <v>P3</v>
          </cell>
          <cell r="Z8031" t="str">
            <v>ETP</v>
          </cell>
          <cell r="AA8031">
            <v>1</v>
          </cell>
          <cell r="AB8031" t="str">
            <v>BGE</v>
          </cell>
        </row>
        <row r="8032">
          <cell r="P8032">
            <v>41003</v>
          </cell>
          <cell r="Q8032">
            <v>0</v>
          </cell>
          <cell r="R8032">
            <v>0</v>
          </cell>
          <cell r="S8032">
            <v>0</v>
          </cell>
          <cell r="T8032">
            <v>0</v>
          </cell>
          <cell r="U8032">
            <v>0</v>
          </cell>
          <cell r="V8032">
            <v>2002</v>
          </cell>
          <cell r="W8032">
            <v>45</v>
          </cell>
          <cell r="X8032">
            <v>13</v>
          </cell>
          <cell r="Y8032" t="str">
            <v>P3</v>
          </cell>
          <cell r="Z8032" t="str">
            <v>ETP</v>
          </cell>
          <cell r="AA8032">
            <v>1</v>
          </cell>
          <cell r="AB8032" t="str">
            <v>BGE</v>
          </cell>
        </row>
        <row r="8033">
          <cell r="P8033">
            <v>46588</v>
          </cell>
          <cell r="Q8033">
            <v>0</v>
          </cell>
          <cell r="R8033">
            <v>0</v>
          </cell>
          <cell r="S8033">
            <v>0</v>
          </cell>
          <cell r="T8033">
            <v>0</v>
          </cell>
          <cell r="U8033">
            <v>0</v>
          </cell>
          <cell r="V8033">
            <v>2002</v>
          </cell>
          <cell r="W8033">
            <v>45</v>
          </cell>
          <cell r="X8033">
            <v>1.08</v>
          </cell>
          <cell r="Y8033" t="str">
            <v>P3</v>
          </cell>
          <cell r="Z8033" t="str">
            <v>ETP</v>
          </cell>
          <cell r="AA8033">
            <v>1</v>
          </cell>
          <cell r="AB8033" t="str">
            <v>BGE</v>
          </cell>
        </row>
        <row r="8034">
          <cell r="P8034">
            <v>33191</v>
          </cell>
          <cell r="Q8034">
            <v>0</v>
          </cell>
          <cell r="R8034">
            <v>0</v>
          </cell>
          <cell r="S8034">
            <v>0</v>
          </cell>
          <cell r="T8034">
            <v>0</v>
          </cell>
          <cell r="U8034">
            <v>0</v>
          </cell>
          <cell r="V8034">
            <v>2002</v>
          </cell>
          <cell r="W8034">
            <v>45</v>
          </cell>
          <cell r="X8034">
            <v>26.25</v>
          </cell>
          <cell r="Y8034" t="str">
            <v>P3</v>
          </cell>
          <cell r="Z8034" t="str">
            <v>ETP</v>
          </cell>
          <cell r="AA8034">
            <v>1</v>
          </cell>
          <cell r="AB8034" t="str">
            <v>BGE</v>
          </cell>
        </row>
        <row r="8035">
          <cell r="P8035">
            <v>33730</v>
          </cell>
          <cell r="Q8035">
            <v>0</v>
          </cell>
          <cell r="R8035">
            <v>0</v>
          </cell>
          <cell r="S8035">
            <v>0</v>
          </cell>
          <cell r="T8035">
            <v>0</v>
          </cell>
          <cell r="U8035">
            <v>0</v>
          </cell>
          <cell r="V8035">
            <v>2002</v>
          </cell>
          <cell r="W8035">
            <v>45</v>
          </cell>
          <cell r="X8035">
            <v>25.33</v>
          </cell>
          <cell r="Y8035" t="str">
            <v>P3</v>
          </cell>
          <cell r="Z8035" t="str">
            <v>ETP</v>
          </cell>
          <cell r="AA8035">
            <v>1</v>
          </cell>
          <cell r="AB8035" t="str">
            <v>BGE</v>
          </cell>
        </row>
        <row r="8036">
          <cell r="P8036">
            <v>34331</v>
          </cell>
          <cell r="Q8036">
            <v>0</v>
          </cell>
          <cell r="R8036">
            <v>0</v>
          </cell>
          <cell r="S8036">
            <v>0</v>
          </cell>
          <cell r="T8036">
            <v>0</v>
          </cell>
          <cell r="U8036">
            <v>0</v>
          </cell>
          <cell r="V8036">
            <v>2002</v>
          </cell>
          <cell r="W8036">
            <v>45</v>
          </cell>
          <cell r="X8036">
            <v>24.5</v>
          </cell>
          <cell r="Y8036" t="str">
            <v>P3</v>
          </cell>
          <cell r="Z8036" t="str">
            <v>ETP</v>
          </cell>
          <cell r="AA8036">
            <v>1</v>
          </cell>
          <cell r="AB8036" t="str">
            <v>BGE</v>
          </cell>
        </row>
        <row r="8037">
          <cell r="P8037">
            <v>34679</v>
          </cell>
          <cell r="Q8037">
            <v>0</v>
          </cell>
          <cell r="R8037">
            <v>0</v>
          </cell>
          <cell r="S8037">
            <v>0</v>
          </cell>
          <cell r="T8037">
            <v>0</v>
          </cell>
          <cell r="U8037">
            <v>0</v>
          </cell>
          <cell r="V8037">
            <v>2002</v>
          </cell>
          <cell r="W8037">
            <v>45</v>
          </cell>
          <cell r="X8037">
            <v>23.5</v>
          </cell>
          <cell r="Y8037" t="str">
            <v>P3</v>
          </cell>
          <cell r="Z8037" t="str">
            <v>ETP</v>
          </cell>
          <cell r="AA8037">
            <v>1</v>
          </cell>
          <cell r="AB8037" t="str">
            <v>BGE</v>
          </cell>
        </row>
        <row r="8038">
          <cell r="P8038">
            <v>35735</v>
          </cell>
          <cell r="Q8038">
            <v>0</v>
          </cell>
          <cell r="R8038">
            <v>0</v>
          </cell>
          <cell r="S8038">
            <v>0</v>
          </cell>
          <cell r="T8038">
            <v>0</v>
          </cell>
          <cell r="U8038">
            <v>0</v>
          </cell>
          <cell r="V8038">
            <v>2002</v>
          </cell>
          <cell r="W8038">
            <v>45</v>
          </cell>
          <cell r="X8038">
            <v>22.25</v>
          </cell>
          <cell r="Y8038" t="str">
            <v>P3</v>
          </cell>
          <cell r="Z8038" t="str">
            <v>ETP</v>
          </cell>
          <cell r="AA8038">
            <v>1</v>
          </cell>
          <cell r="AB8038" t="str">
            <v>BGE</v>
          </cell>
        </row>
        <row r="8039">
          <cell r="P8039">
            <v>36643</v>
          </cell>
          <cell r="Q8039">
            <v>0</v>
          </cell>
          <cell r="R8039">
            <v>0</v>
          </cell>
          <cell r="S8039">
            <v>0</v>
          </cell>
          <cell r="T8039">
            <v>0</v>
          </cell>
          <cell r="U8039">
            <v>0</v>
          </cell>
          <cell r="V8039">
            <v>2002</v>
          </cell>
          <cell r="W8039">
            <v>45</v>
          </cell>
          <cell r="X8039">
            <v>20.92</v>
          </cell>
          <cell r="Y8039" t="str">
            <v>P3</v>
          </cell>
          <cell r="Z8039" t="str">
            <v>ETP</v>
          </cell>
          <cell r="AA8039">
            <v>1</v>
          </cell>
          <cell r="AB8039" t="str">
            <v>BGE</v>
          </cell>
        </row>
        <row r="8040">
          <cell r="P8040">
            <v>45097</v>
          </cell>
          <cell r="Q8040">
            <v>0</v>
          </cell>
          <cell r="R8040">
            <v>0</v>
          </cell>
          <cell r="S8040">
            <v>0</v>
          </cell>
          <cell r="T8040">
            <v>0</v>
          </cell>
          <cell r="U8040">
            <v>0</v>
          </cell>
          <cell r="V8040">
            <v>2002</v>
          </cell>
          <cell r="W8040">
            <v>45</v>
          </cell>
          <cell r="X8040">
            <v>3.08</v>
          </cell>
          <cell r="Y8040" t="str">
            <v>P3</v>
          </cell>
          <cell r="Z8040" t="str">
            <v>ETP</v>
          </cell>
          <cell r="AA8040">
            <v>1</v>
          </cell>
          <cell r="AB8040" t="str">
            <v>BGE</v>
          </cell>
        </row>
        <row r="8041">
          <cell r="P8041">
            <v>42085</v>
          </cell>
          <cell r="Q8041">
            <v>0</v>
          </cell>
          <cell r="R8041">
            <v>0</v>
          </cell>
          <cell r="S8041">
            <v>0</v>
          </cell>
          <cell r="T8041">
            <v>0</v>
          </cell>
          <cell r="U8041">
            <v>0</v>
          </cell>
          <cell r="V8041">
            <v>2002</v>
          </cell>
          <cell r="W8041">
            <v>45</v>
          </cell>
          <cell r="X8041">
            <v>11.67</v>
          </cell>
          <cell r="Y8041" t="str">
            <v>P3</v>
          </cell>
          <cell r="Z8041" t="str">
            <v>ETP</v>
          </cell>
          <cell r="AA8041">
            <v>1</v>
          </cell>
          <cell r="AB8041" t="str">
            <v>BGE</v>
          </cell>
        </row>
        <row r="8042">
          <cell r="P8042">
            <v>38910</v>
          </cell>
          <cell r="Q8042">
            <v>0</v>
          </cell>
          <cell r="R8042">
            <v>0</v>
          </cell>
          <cell r="S8042">
            <v>0</v>
          </cell>
          <cell r="T8042">
            <v>0</v>
          </cell>
          <cell r="U8042">
            <v>0</v>
          </cell>
          <cell r="V8042">
            <v>2002</v>
          </cell>
          <cell r="W8042">
            <v>45</v>
          </cell>
          <cell r="X8042">
            <v>17.5</v>
          </cell>
          <cell r="Y8042" t="str">
            <v>P3</v>
          </cell>
          <cell r="Z8042" t="str">
            <v>ETP</v>
          </cell>
          <cell r="AA8042">
            <v>1</v>
          </cell>
          <cell r="AB8042" t="str">
            <v>BGE</v>
          </cell>
        </row>
        <row r="8043">
          <cell r="P8043">
            <v>33147</v>
          </cell>
          <cell r="Q8043">
            <v>0</v>
          </cell>
          <cell r="R8043">
            <v>0</v>
          </cell>
          <cell r="S8043">
            <v>0</v>
          </cell>
          <cell r="T8043">
            <v>0</v>
          </cell>
          <cell r="U8043">
            <v>0</v>
          </cell>
          <cell r="V8043">
            <v>2002</v>
          </cell>
          <cell r="W8043">
            <v>45</v>
          </cell>
          <cell r="X8043">
            <v>26.33</v>
          </cell>
          <cell r="Y8043" t="str">
            <v>P3</v>
          </cell>
          <cell r="Z8043" t="str">
            <v>ETP</v>
          </cell>
          <cell r="AA8043">
            <v>1</v>
          </cell>
          <cell r="AB8043" t="str">
            <v>BGE</v>
          </cell>
        </row>
        <row r="8044">
          <cell r="P8044">
            <v>33926</v>
          </cell>
          <cell r="Q8044">
            <v>0</v>
          </cell>
          <cell r="R8044">
            <v>0</v>
          </cell>
          <cell r="S8044">
            <v>0</v>
          </cell>
          <cell r="T8044">
            <v>0</v>
          </cell>
          <cell r="U8044">
            <v>0</v>
          </cell>
          <cell r="V8044">
            <v>2002</v>
          </cell>
          <cell r="W8044">
            <v>45</v>
          </cell>
          <cell r="X8044">
            <v>24.33</v>
          </cell>
          <cell r="Y8044" t="str">
            <v>P3</v>
          </cell>
          <cell r="Z8044" t="str">
            <v>ETP</v>
          </cell>
          <cell r="AA8044">
            <v>1</v>
          </cell>
          <cell r="AB8044" t="str">
            <v>BGE</v>
          </cell>
        </row>
        <row r="8045">
          <cell r="P8045">
            <v>40379</v>
          </cell>
          <cell r="Q8045">
            <v>0</v>
          </cell>
          <cell r="R8045">
            <v>0</v>
          </cell>
          <cell r="S8045">
            <v>0</v>
          </cell>
          <cell r="T8045">
            <v>0</v>
          </cell>
          <cell r="U8045">
            <v>0</v>
          </cell>
          <cell r="V8045">
            <v>2002</v>
          </cell>
          <cell r="W8045">
            <v>45</v>
          </cell>
          <cell r="X8045">
            <v>14.17</v>
          </cell>
          <cell r="Y8045" t="str">
            <v>P3</v>
          </cell>
          <cell r="Z8045" t="str">
            <v>ETP</v>
          </cell>
          <cell r="AA8045">
            <v>1</v>
          </cell>
          <cell r="AB8045" t="str">
            <v>BGE</v>
          </cell>
        </row>
        <row r="8046">
          <cell r="P8046">
            <v>41142</v>
          </cell>
          <cell r="Q8046">
            <v>0</v>
          </cell>
          <cell r="R8046">
            <v>0</v>
          </cell>
          <cell r="S8046">
            <v>0</v>
          </cell>
          <cell r="T8046">
            <v>0</v>
          </cell>
          <cell r="U8046">
            <v>0</v>
          </cell>
          <cell r="V8046">
            <v>2002</v>
          </cell>
          <cell r="W8046">
            <v>45</v>
          </cell>
          <cell r="X8046">
            <v>12.75</v>
          </cell>
          <cell r="Y8046" t="str">
            <v>P3</v>
          </cell>
          <cell r="Z8046" t="str">
            <v>ETP</v>
          </cell>
          <cell r="AA8046">
            <v>1</v>
          </cell>
          <cell r="AB8046" t="str">
            <v>BGE</v>
          </cell>
        </row>
        <row r="8047">
          <cell r="P8047">
            <v>32864</v>
          </cell>
          <cell r="Q8047">
            <v>0</v>
          </cell>
          <cell r="R8047">
            <v>0</v>
          </cell>
          <cell r="S8047">
            <v>0</v>
          </cell>
          <cell r="T8047">
            <v>0</v>
          </cell>
          <cell r="U8047">
            <v>0</v>
          </cell>
          <cell r="V8047">
            <v>2002</v>
          </cell>
          <cell r="W8047">
            <v>45</v>
          </cell>
          <cell r="X8047">
            <v>27</v>
          </cell>
          <cell r="Y8047" t="str">
            <v>P3</v>
          </cell>
          <cell r="Z8047" t="str">
            <v>ETP</v>
          </cell>
          <cell r="AA8047">
            <v>1</v>
          </cell>
          <cell r="AB8047" t="str">
            <v>BGE</v>
          </cell>
        </row>
        <row r="8048">
          <cell r="P8048">
            <v>33220</v>
          </cell>
          <cell r="Q8048">
            <v>0</v>
          </cell>
          <cell r="R8048">
            <v>0</v>
          </cell>
          <cell r="S8048">
            <v>0</v>
          </cell>
          <cell r="T8048">
            <v>0</v>
          </cell>
          <cell r="U8048">
            <v>0</v>
          </cell>
          <cell r="V8048">
            <v>2002</v>
          </cell>
          <cell r="W8048">
            <v>45</v>
          </cell>
          <cell r="X8048">
            <v>26.08</v>
          </cell>
          <cell r="Y8048" t="str">
            <v>P3</v>
          </cell>
          <cell r="Z8048" t="str">
            <v>ETP</v>
          </cell>
          <cell r="AA8048">
            <v>1</v>
          </cell>
          <cell r="AB8048" t="str">
            <v>BGE</v>
          </cell>
        </row>
        <row r="8049">
          <cell r="P8049">
            <v>41143</v>
          </cell>
          <cell r="Q8049">
            <v>0</v>
          </cell>
          <cell r="R8049">
            <v>0</v>
          </cell>
          <cell r="S8049">
            <v>0</v>
          </cell>
          <cell r="T8049">
            <v>0</v>
          </cell>
          <cell r="U8049">
            <v>0</v>
          </cell>
          <cell r="V8049">
            <v>2002</v>
          </cell>
          <cell r="W8049">
            <v>45</v>
          </cell>
          <cell r="X8049">
            <v>12.75</v>
          </cell>
          <cell r="Y8049" t="str">
            <v>P3</v>
          </cell>
          <cell r="Z8049" t="str">
            <v>ETP</v>
          </cell>
          <cell r="AA8049">
            <v>1</v>
          </cell>
          <cell r="AB8049" t="str">
            <v>BGE</v>
          </cell>
        </row>
        <row r="8050">
          <cell r="P8050">
            <v>45420</v>
          </cell>
          <cell r="Q8050">
            <v>0</v>
          </cell>
          <cell r="R8050">
            <v>0</v>
          </cell>
          <cell r="S8050">
            <v>0</v>
          </cell>
          <cell r="T8050">
            <v>0</v>
          </cell>
          <cell r="U8050">
            <v>0</v>
          </cell>
          <cell r="V8050">
            <v>2002</v>
          </cell>
          <cell r="W8050">
            <v>44</v>
          </cell>
          <cell r="X8050">
            <v>2.42</v>
          </cell>
          <cell r="Y8050" t="str">
            <v>P3</v>
          </cell>
          <cell r="Z8050" t="str">
            <v>ETP</v>
          </cell>
          <cell r="AA8050">
            <v>1</v>
          </cell>
          <cell r="AB8050" t="str">
            <v>BGE</v>
          </cell>
        </row>
        <row r="8051">
          <cell r="P8051">
            <v>33073</v>
          </cell>
          <cell r="Q8051">
            <v>0</v>
          </cell>
          <cell r="R8051">
            <v>0</v>
          </cell>
          <cell r="S8051">
            <v>0</v>
          </cell>
          <cell r="T8051">
            <v>0</v>
          </cell>
          <cell r="U8051">
            <v>0</v>
          </cell>
          <cell r="V8051">
            <v>2002</v>
          </cell>
          <cell r="W8051">
            <v>44</v>
          </cell>
          <cell r="X8051">
            <v>26.5</v>
          </cell>
          <cell r="Y8051" t="str">
            <v>P3</v>
          </cell>
          <cell r="Z8051" t="str">
            <v>ETP</v>
          </cell>
          <cell r="AA8051">
            <v>1</v>
          </cell>
          <cell r="AB8051" t="str">
            <v>BGE</v>
          </cell>
        </row>
        <row r="8052">
          <cell r="P8052">
            <v>32899</v>
          </cell>
          <cell r="Q8052">
            <v>0</v>
          </cell>
          <cell r="R8052">
            <v>0</v>
          </cell>
          <cell r="S8052">
            <v>0</v>
          </cell>
          <cell r="T8052">
            <v>0</v>
          </cell>
          <cell r="U8052">
            <v>0</v>
          </cell>
          <cell r="V8052">
            <v>2002</v>
          </cell>
          <cell r="W8052">
            <v>44</v>
          </cell>
          <cell r="X8052">
            <v>24.83</v>
          </cell>
          <cell r="Y8052" t="str">
            <v>P3</v>
          </cell>
          <cell r="Z8052" t="str">
            <v>ETP</v>
          </cell>
          <cell r="AA8052">
            <v>1</v>
          </cell>
          <cell r="AB8052" t="str">
            <v>BGE</v>
          </cell>
        </row>
        <row r="8053">
          <cell r="P8053">
            <v>41994</v>
          </cell>
          <cell r="Q8053">
            <v>0</v>
          </cell>
          <cell r="R8053">
            <v>0</v>
          </cell>
          <cell r="S8053">
            <v>0</v>
          </cell>
          <cell r="T8053">
            <v>0</v>
          </cell>
          <cell r="U8053">
            <v>0</v>
          </cell>
          <cell r="V8053">
            <v>2002</v>
          </cell>
          <cell r="W8053">
            <v>44</v>
          </cell>
          <cell r="X8053">
            <v>11.75</v>
          </cell>
          <cell r="Y8053" t="str">
            <v>P3</v>
          </cell>
          <cell r="Z8053" t="str">
            <v>ETP</v>
          </cell>
          <cell r="AA8053">
            <v>1</v>
          </cell>
          <cell r="AB8053" t="str">
            <v>BGE</v>
          </cell>
        </row>
        <row r="8054">
          <cell r="P8054">
            <v>34365</v>
          </cell>
          <cell r="Q8054">
            <v>0</v>
          </cell>
          <cell r="R8054">
            <v>0</v>
          </cell>
          <cell r="S8054">
            <v>0</v>
          </cell>
          <cell r="T8054">
            <v>0</v>
          </cell>
          <cell r="U8054">
            <v>0</v>
          </cell>
          <cell r="V8054">
            <v>2002</v>
          </cell>
          <cell r="W8054">
            <v>44</v>
          </cell>
          <cell r="X8054">
            <v>24.42</v>
          </cell>
          <cell r="Y8054" t="str">
            <v>P3</v>
          </cell>
          <cell r="Z8054" t="str">
            <v>ETP</v>
          </cell>
          <cell r="AA8054">
            <v>1</v>
          </cell>
          <cell r="AB8054" t="str">
            <v>BGE</v>
          </cell>
        </row>
        <row r="8055">
          <cell r="P8055">
            <v>46288</v>
          </cell>
          <cell r="Q8055">
            <v>0</v>
          </cell>
          <cell r="R8055">
            <v>0</v>
          </cell>
          <cell r="S8055">
            <v>0</v>
          </cell>
          <cell r="T8055">
            <v>0</v>
          </cell>
          <cell r="U8055">
            <v>0</v>
          </cell>
          <cell r="V8055">
            <v>2002</v>
          </cell>
          <cell r="W8055">
            <v>44</v>
          </cell>
          <cell r="X8055">
            <v>1.5</v>
          </cell>
          <cell r="Y8055" t="str">
            <v>P3</v>
          </cell>
          <cell r="Z8055" t="str">
            <v>ETP</v>
          </cell>
          <cell r="AA8055">
            <v>1</v>
          </cell>
          <cell r="AB8055" t="str">
            <v>BGE</v>
          </cell>
        </row>
        <row r="8056">
          <cell r="P8056">
            <v>33102</v>
          </cell>
          <cell r="Q8056">
            <v>0</v>
          </cell>
          <cell r="R8056">
            <v>0</v>
          </cell>
          <cell r="S8056">
            <v>0</v>
          </cell>
          <cell r="T8056">
            <v>0</v>
          </cell>
          <cell r="U8056">
            <v>0</v>
          </cell>
          <cell r="V8056">
            <v>2002</v>
          </cell>
          <cell r="W8056">
            <v>44</v>
          </cell>
          <cell r="X8056">
            <v>26.42</v>
          </cell>
          <cell r="Y8056" t="str">
            <v>P3</v>
          </cell>
          <cell r="Z8056" t="str">
            <v>ETP</v>
          </cell>
          <cell r="AA8056">
            <v>1</v>
          </cell>
          <cell r="AB8056" t="str">
            <v>BGE</v>
          </cell>
        </row>
        <row r="8057">
          <cell r="P8057">
            <v>35378</v>
          </cell>
          <cell r="Q8057">
            <v>0</v>
          </cell>
          <cell r="R8057">
            <v>0</v>
          </cell>
          <cell r="S8057">
            <v>0</v>
          </cell>
          <cell r="T8057">
            <v>0</v>
          </cell>
          <cell r="U8057">
            <v>0</v>
          </cell>
          <cell r="V8057">
            <v>2002</v>
          </cell>
          <cell r="W8057">
            <v>44</v>
          </cell>
          <cell r="X8057">
            <v>23</v>
          </cell>
          <cell r="Y8057" t="str">
            <v>P3</v>
          </cell>
          <cell r="Z8057" t="str">
            <v>ETP</v>
          </cell>
          <cell r="AA8057">
            <v>1</v>
          </cell>
          <cell r="AB8057" t="str">
            <v>BGE</v>
          </cell>
        </row>
        <row r="8058">
          <cell r="P8058">
            <v>38259</v>
          </cell>
          <cell r="Q8058">
            <v>0</v>
          </cell>
          <cell r="R8058">
            <v>0</v>
          </cell>
          <cell r="S8058">
            <v>0</v>
          </cell>
          <cell r="T8058">
            <v>0</v>
          </cell>
          <cell r="U8058">
            <v>0</v>
          </cell>
          <cell r="V8058">
            <v>2002</v>
          </cell>
          <cell r="W8058">
            <v>44</v>
          </cell>
          <cell r="X8058">
            <v>18.670000000000002</v>
          </cell>
          <cell r="Y8058" t="str">
            <v>P3</v>
          </cell>
          <cell r="Z8058" t="str">
            <v>ETP</v>
          </cell>
          <cell r="AA8058">
            <v>1</v>
          </cell>
          <cell r="AB8058" t="str">
            <v>BGE</v>
          </cell>
        </row>
        <row r="8059">
          <cell r="P8059">
            <v>41495</v>
          </cell>
          <cell r="Q8059">
            <v>0</v>
          </cell>
          <cell r="R8059">
            <v>0</v>
          </cell>
          <cell r="S8059">
            <v>0</v>
          </cell>
          <cell r="T8059">
            <v>0</v>
          </cell>
          <cell r="U8059">
            <v>0</v>
          </cell>
          <cell r="V8059">
            <v>2002</v>
          </cell>
          <cell r="W8059">
            <v>44</v>
          </cell>
          <cell r="X8059">
            <v>12.42</v>
          </cell>
          <cell r="Y8059" t="str">
            <v>P3</v>
          </cell>
          <cell r="Z8059" t="str">
            <v>ETP</v>
          </cell>
          <cell r="AA8059">
            <v>1</v>
          </cell>
          <cell r="AB8059" t="str">
            <v>BGE</v>
          </cell>
        </row>
        <row r="8060">
          <cell r="P8060">
            <v>44862</v>
          </cell>
          <cell r="Q8060">
            <v>0</v>
          </cell>
          <cell r="R8060">
            <v>0</v>
          </cell>
          <cell r="S8060">
            <v>0</v>
          </cell>
          <cell r="T8060">
            <v>0</v>
          </cell>
          <cell r="U8060">
            <v>0</v>
          </cell>
          <cell r="V8060">
            <v>2002</v>
          </cell>
          <cell r="W8060">
            <v>44</v>
          </cell>
          <cell r="X8060">
            <v>3.67</v>
          </cell>
          <cell r="Y8060" t="str">
            <v>P3</v>
          </cell>
          <cell r="Z8060" t="str">
            <v>ETP</v>
          </cell>
          <cell r="AA8060">
            <v>1</v>
          </cell>
          <cell r="AB8060" t="str">
            <v>BGE</v>
          </cell>
        </row>
        <row r="8061">
          <cell r="P8061">
            <v>33251</v>
          </cell>
          <cell r="Q8061">
            <v>0</v>
          </cell>
          <cell r="R8061">
            <v>0</v>
          </cell>
          <cell r="S8061">
            <v>0</v>
          </cell>
          <cell r="T8061">
            <v>0</v>
          </cell>
          <cell r="U8061">
            <v>0</v>
          </cell>
          <cell r="V8061">
            <v>2002</v>
          </cell>
          <cell r="W8061">
            <v>44</v>
          </cell>
          <cell r="X8061">
            <v>26.08</v>
          </cell>
          <cell r="Y8061" t="str">
            <v>P3</v>
          </cell>
          <cell r="Z8061" t="str">
            <v>ETP</v>
          </cell>
          <cell r="AA8061">
            <v>1</v>
          </cell>
          <cell r="AB8061" t="str">
            <v>BGE</v>
          </cell>
        </row>
        <row r="8062">
          <cell r="P8062">
            <v>34112</v>
          </cell>
          <cell r="Q8062">
            <v>0</v>
          </cell>
          <cell r="R8062">
            <v>0</v>
          </cell>
          <cell r="S8062">
            <v>0</v>
          </cell>
          <cell r="T8062">
            <v>0</v>
          </cell>
          <cell r="U8062">
            <v>0</v>
          </cell>
          <cell r="V8062">
            <v>2002</v>
          </cell>
          <cell r="W8062">
            <v>44</v>
          </cell>
          <cell r="X8062">
            <v>24.75</v>
          </cell>
          <cell r="Y8062" t="str">
            <v>P3</v>
          </cell>
          <cell r="Z8062" t="str">
            <v>ETP</v>
          </cell>
          <cell r="AA8062">
            <v>1</v>
          </cell>
          <cell r="AB8062" t="str">
            <v>BGE</v>
          </cell>
        </row>
        <row r="8063">
          <cell r="P8063">
            <v>40565</v>
          </cell>
          <cell r="Q8063">
            <v>0</v>
          </cell>
          <cell r="R8063">
            <v>0</v>
          </cell>
          <cell r="S8063">
            <v>0</v>
          </cell>
          <cell r="T8063">
            <v>0</v>
          </cell>
          <cell r="U8063">
            <v>0</v>
          </cell>
          <cell r="V8063">
            <v>2002</v>
          </cell>
          <cell r="W8063">
            <v>44</v>
          </cell>
          <cell r="X8063">
            <v>13.75</v>
          </cell>
          <cell r="Y8063" t="str">
            <v>P3</v>
          </cell>
          <cell r="Z8063" t="str">
            <v>ETP</v>
          </cell>
          <cell r="AA8063">
            <v>1</v>
          </cell>
          <cell r="AB8063" t="str">
            <v>BGE</v>
          </cell>
        </row>
        <row r="8064">
          <cell r="P8064">
            <v>44162</v>
          </cell>
          <cell r="Q8064">
            <v>0</v>
          </cell>
          <cell r="R8064">
            <v>0</v>
          </cell>
          <cell r="S8064">
            <v>0</v>
          </cell>
          <cell r="T8064">
            <v>0</v>
          </cell>
          <cell r="U8064">
            <v>0</v>
          </cell>
          <cell r="V8064">
            <v>2002</v>
          </cell>
          <cell r="W8064">
            <v>44</v>
          </cell>
          <cell r="X8064">
            <v>6.75</v>
          </cell>
          <cell r="Y8064" t="str">
            <v>P3</v>
          </cell>
          <cell r="Z8064" t="str">
            <v>ETP</v>
          </cell>
          <cell r="AA8064">
            <v>1</v>
          </cell>
          <cell r="AB8064" t="str">
            <v>BGE</v>
          </cell>
        </row>
        <row r="8065">
          <cell r="P8065">
            <v>45709</v>
          </cell>
          <cell r="Q8065">
            <v>0</v>
          </cell>
          <cell r="R8065">
            <v>0</v>
          </cell>
          <cell r="S8065">
            <v>0</v>
          </cell>
          <cell r="T8065">
            <v>0</v>
          </cell>
          <cell r="U8065">
            <v>0</v>
          </cell>
          <cell r="V8065">
            <v>2002</v>
          </cell>
          <cell r="W8065">
            <v>44</v>
          </cell>
          <cell r="X8065">
            <v>1.75</v>
          </cell>
          <cell r="Y8065" t="str">
            <v>P3</v>
          </cell>
          <cell r="Z8065" t="str">
            <v>ETP</v>
          </cell>
          <cell r="AA8065">
            <v>1</v>
          </cell>
          <cell r="AB8065" t="str">
            <v>BGE</v>
          </cell>
        </row>
        <row r="8066">
          <cell r="P8066">
            <v>35597</v>
          </cell>
          <cell r="Q8066">
            <v>0</v>
          </cell>
          <cell r="R8066">
            <v>0</v>
          </cell>
          <cell r="S8066">
            <v>0</v>
          </cell>
          <cell r="T8066">
            <v>0</v>
          </cell>
          <cell r="U8066">
            <v>0</v>
          </cell>
          <cell r="V8066">
            <v>2002</v>
          </cell>
          <cell r="W8066">
            <v>44</v>
          </cell>
          <cell r="X8066">
            <v>22.67</v>
          </cell>
          <cell r="Y8066" t="str">
            <v>P3</v>
          </cell>
          <cell r="Z8066" t="str">
            <v>ETP</v>
          </cell>
          <cell r="AA8066">
            <v>1</v>
          </cell>
          <cell r="AB8066" t="str">
            <v>BGE</v>
          </cell>
        </row>
        <row r="8067">
          <cell r="P8067">
            <v>36218</v>
          </cell>
          <cell r="Q8067">
            <v>0</v>
          </cell>
          <cell r="R8067">
            <v>0</v>
          </cell>
          <cell r="S8067">
            <v>0</v>
          </cell>
          <cell r="T8067">
            <v>0</v>
          </cell>
          <cell r="U8067">
            <v>0</v>
          </cell>
          <cell r="V8067">
            <v>2002</v>
          </cell>
          <cell r="W8067">
            <v>44</v>
          </cell>
          <cell r="X8067">
            <v>21.58</v>
          </cell>
          <cell r="Y8067" t="str">
            <v>P3</v>
          </cell>
          <cell r="Z8067" t="str">
            <v>ETP</v>
          </cell>
          <cell r="AA8067">
            <v>1</v>
          </cell>
          <cell r="AB8067" t="str">
            <v>BGE</v>
          </cell>
        </row>
        <row r="8068">
          <cell r="P8068">
            <v>38388</v>
          </cell>
          <cell r="Q8068">
            <v>0</v>
          </cell>
          <cell r="R8068">
            <v>0</v>
          </cell>
          <cell r="S8068">
            <v>0</v>
          </cell>
          <cell r="T8068">
            <v>0</v>
          </cell>
          <cell r="U8068">
            <v>0</v>
          </cell>
          <cell r="V8068">
            <v>2002</v>
          </cell>
          <cell r="W8068">
            <v>44</v>
          </cell>
          <cell r="X8068">
            <v>18.25</v>
          </cell>
          <cell r="Y8068" t="str">
            <v>P3</v>
          </cell>
          <cell r="Z8068" t="str">
            <v>ETP</v>
          </cell>
          <cell r="AA8068">
            <v>1</v>
          </cell>
          <cell r="AB8068" t="str">
            <v>BGE</v>
          </cell>
        </row>
        <row r="8069">
          <cell r="P8069">
            <v>40915</v>
          </cell>
          <cell r="Q8069">
            <v>0</v>
          </cell>
          <cell r="R8069">
            <v>0</v>
          </cell>
          <cell r="S8069">
            <v>0</v>
          </cell>
          <cell r="T8069">
            <v>0</v>
          </cell>
          <cell r="U8069">
            <v>0</v>
          </cell>
          <cell r="V8069">
            <v>2002</v>
          </cell>
          <cell r="W8069">
            <v>44</v>
          </cell>
          <cell r="X8069">
            <v>13.17</v>
          </cell>
          <cell r="Y8069" t="str">
            <v>P3</v>
          </cell>
          <cell r="Z8069" t="str">
            <v>ETP</v>
          </cell>
          <cell r="AA8069">
            <v>1</v>
          </cell>
          <cell r="AB8069" t="str">
            <v>BGE</v>
          </cell>
        </row>
        <row r="8070">
          <cell r="P8070">
            <v>42041</v>
          </cell>
          <cell r="Q8070">
            <v>0</v>
          </cell>
          <cell r="R8070">
            <v>0</v>
          </cell>
          <cell r="S8070">
            <v>0</v>
          </cell>
          <cell r="T8070">
            <v>0</v>
          </cell>
          <cell r="U8070">
            <v>0</v>
          </cell>
          <cell r="V8070">
            <v>2002</v>
          </cell>
          <cell r="W8070">
            <v>44</v>
          </cell>
          <cell r="X8070">
            <v>11.5</v>
          </cell>
          <cell r="Y8070" t="str">
            <v>P3</v>
          </cell>
          <cell r="Z8070" t="str">
            <v>ETP</v>
          </cell>
          <cell r="AA8070">
            <v>1</v>
          </cell>
          <cell r="AB8070" t="str">
            <v>BGE</v>
          </cell>
        </row>
        <row r="8071">
          <cell r="P8071">
            <v>33919</v>
          </cell>
          <cell r="Q8071">
            <v>0</v>
          </cell>
          <cell r="R8071">
            <v>0</v>
          </cell>
          <cell r="S8071">
            <v>0</v>
          </cell>
          <cell r="T8071">
            <v>0</v>
          </cell>
          <cell r="U8071">
            <v>0</v>
          </cell>
          <cell r="V8071">
            <v>2002</v>
          </cell>
          <cell r="W8071">
            <v>44</v>
          </cell>
          <cell r="X8071">
            <v>25.08</v>
          </cell>
          <cell r="Y8071" t="str">
            <v>P3</v>
          </cell>
          <cell r="Z8071" t="str">
            <v>ETP</v>
          </cell>
          <cell r="AA8071">
            <v>1</v>
          </cell>
          <cell r="AB8071" t="str">
            <v>BGE</v>
          </cell>
        </row>
        <row r="8072">
          <cell r="P8072">
            <v>35540</v>
          </cell>
          <cell r="Q8072">
            <v>0</v>
          </cell>
          <cell r="R8072">
            <v>0</v>
          </cell>
          <cell r="S8072">
            <v>0</v>
          </cell>
          <cell r="T8072">
            <v>0</v>
          </cell>
          <cell r="U8072">
            <v>0</v>
          </cell>
          <cell r="V8072">
            <v>2002</v>
          </cell>
          <cell r="W8072">
            <v>44</v>
          </cell>
          <cell r="X8072">
            <v>22.75</v>
          </cell>
          <cell r="Y8072" t="str">
            <v>P3</v>
          </cell>
          <cell r="Z8072" t="str">
            <v>ETP</v>
          </cell>
          <cell r="AA8072">
            <v>1</v>
          </cell>
          <cell r="AB8072" t="str">
            <v>BGE</v>
          </cell>
        </row>
        <row r="8073">
          <cell r="P8073">
            <v>33397</v>
          </cell>
          <cell r="Q8073">
            <v>0</v>
          </cell>
          <cell r="R8073">
            <v>0</v>
          </cell>
          <cell r="S8073">
            <v>0</v>
          </cell>
          <cell r="T8073">
            <v>0</v>
          </cell>
          <cell r="U8073">
            <v>0</v>
          </cell>
          <cell r="V8073">
            <v>2002</v>
          </cell>
          <cell r="W8073">
            <v>44</v>
          </cell>
          <cell r="X8073">
            <v>25.58</v>
          </cell>
          <cell r="Y8073" t="str">
            <v>P3</v>
          </cell>
          <cell r="Z8073" t="str">
            <v>ETP</v>
          </cell>
          <cell r="AA8073">
            <v>1</v>
          </cell>
          <cell r="AB8073" t="str">
            <v>BGE</v>
          </cell>
        </row>
        <row r="8074">
          <cell r="P8074">
            <v>35790</v>
          </cell>
          <cell r="Q8074">
            <v>0</v>
          </cell>
          <cell r="R8074">
            <v>0</v>
          </cell>
          <cell r="S8074">
            <v>0</v>
          </cell>
          <cell r="T8074">
            <v>0</v>
          </cell>
          <cell r="U8074">
            <v>0</v>
          </cell>
          <cell r="V8074">
            <v>2002</v>
          </cell>
          <cell r="W8074">
            <v>44</v>
          </cell>
          <cell r="X8074">
            <v>22.17</v>
          </cell>
          <cell r="Y8074" t="str">
            <v>P3</v>
          </cell>
          <cell r="Z8074" t="str">
            <v>ETP</v>
          </cell>
          <cell r="AA8074">
            <v>1</v>
          </cell>
          <cell r="AB8074" t="str">
            <v>BGE</v>
          </cell>
        </row>
        <row r="8075">
          <cell r="P8075">
            <v>37758</v>
          </cell>
          <cell r="Q8075">
            <v>0</v>
          </cell>
          <cell r="R8075">
            <v>0</v>
          </cell>
          <cell r="S8075">
            <v>0</v>
          </cell>
          <cell r="T8075">
            <v>0</v>
          </cell>
          <cell r="U8075">
            <v>0</v>
          </cell>
          <cell r="V8075">
            <v>2002</v>
          </cell>
          <cell r="W8075">
            <v>44</v>
          </cell>
          <cell r="X8075">
            <v>19.579999999999998</v>
          </cell>
          <cell r="Y8075" t="str">
            <v>P3</v>
          </cell>
          <cell r="Z8075" t="str">
            <v>ETP</v>
          </cell>
          <cell r="AA8075">
            <v>1</v>
          </cell>
          <cell r="AB8075" t="str">
            <v>BGE</v>
          </cell>
        </row>
        <row r="8076">
          <cell r="P8076">
            <v>37883</v>
          </cell>
          <cell r="Q8076">
            <v>0</v>
          </cell>
          <cell r="R8076">
            <v>0</v>
          </cell>
          <cell r="S8076">
            <v>0</v>
          </cell>
          <cell r="T8076">
            <v>0</v>
          </cell>
          <cell r="U8076">
            <v>0</v>
          </cell>
          <cell r="V8076">
            <v>2002</v>
          </cell>
          <cell r="W8076">
            <v>44</v>
          </cell>
          <cell r="X8076">
            <v>18.5</v>
          </cell>
          <cell r="Y8076" t="str">
            <v>P3</v>
          </cell>
          <cell r="Z8076" t="str">
            <v>ETP</v>
          </cell>
          <cell r="AA8076">
            <v>1</v>
          </cell>
          <cell r="AB8076" t="str">
            <v>BGE</v>
          </cell>
        </row>
        <row r="8077">
          <cell r="P8077">
            <v>44041</v>
          </cell>
          <cell r="Q8077">
            <v>0</v>
          </cell>
          <cell r="R8077">
            <v>0</v>
          </cell>
          <cell r="S8077">
            <v>0</v>
          </cell>
          <cell r="T8077">
            <v>0</v>
          </cell>
          <cell r="U8077">
            <v>0</v>
          </cell>
          <cell r="V8077">
            <v>2002</v>
          </cell>
          <cell r="W8077">
            <v>44</v>
          </cell>
          <cell r="X8077">
            <v>7.25</v>
          </cell>
          <cell r="Y8077" t="str">
            <v>P3</v>
          </cell>
          <cell r="Z8077" t="str">
            <v>ETP</v>
          </cell>
          <cell r="AA8077">
            <v>1</v>
          </cell>
          <cell r="AB8077" t="str">
            <v>BGE</v>
          </cell>
        </row>
        <row r="8078">
          <cell r="P8078">
            <v>33301</v>
          </cell>
          <cell r="Q8078">
            <v>0</v>
          </cell>
          <cell r="R8078">
            <v>0</v>
          </cell>
          <cell r="S8078">
            <v>0</v>
          </cell>
          <cell r="T8078">
            <v>0</v>
          </cell>
          <cell r="U8078">
            <v>0</v>
          </cell>
          <cell r="V8078">
            <v>2002</v>
          </cell>
          <cell r="W8078">
            <v>44</v>
          </cell>
          <cell r="X8078">
            <v>25.92</v>
          </cell>
          <cell r="Y8078" t="str">
            <v>P3</v>
          </cell>
          <cell r="Z8078" t="str">
            <v>ETP</v>
          </cell>
          <cell r="AA8078">
            <v>1</v>
          </cell>
          <cell r="AB8078" t="str">
            <v>BGE</v>
          </cell>
        </row>
        <row r="8079">
          <cell r="P8079">
            <v>34082</v>
          </cell>
          <cell r="Q8079">
            <v>0</v>
          </cell>
          <cell r="R8079">
            <v>0</v>
          </cell>
          <cell r="S8079">
            <v>0</v>
          </cell>
          <cell r="T8079">
            <v>0</v>
          </cell>
          <cell r="U8079">
            <v>0</v>
          </cell>
          <cell r="V8079">
            <v>2002</v>
          </cell>
          <cell r="W8079">
            <v>44</v>
          </cell>
          <cell r="X8079">
            <v>24.83</v>
          </cell>
          <cell r="Y8079" t="str">
            <v>P3</v>
          </cell>
          <cell r="Z8079" t="str">
            <v>ETP</v>
          </cell>
          <cell r="AA8079">
            <v>1</v>
          </cell>
          <cell r="AB8079" t="str">
            <v>BGE</v>
          </cell>
        </row>
        <row r="8080">
          <cell r="P8080">
            <v>34149</v>
          </cell>
          <cell r="Q8080">
            <v>0</v>
          </cell>
          <cell r="R8080">
            <v>0</v>
          </cell>
          <cell r="S8080">
            <v>0</v>
          </cell>
          <cell r="T8080">
            <v>0</v>
          </cell>
          <cell r="U8080">
            <v>0</v>
          </cell>
          <cell r="V8080">
            <v>2002</v>
          </cell>
          <cell r="W8080">
            <v>44</v>
          </cell>
          <cell r="X8080">
            <v>24.67</v>
          </cell>
          <cell r="Y8080" t="str">
            <v>P3</v>
          </cell>
          <cell r="Z8080" t="str">
            <v>ETP</v>
          </cell>
          <cell r="AA8080">
            <v>1</v>
          </cell>
          <cell r="AB8080" t="str">
            <v>BGE</v>
          </cell>
        </row>
        <row r="8081">
          <cell r="P8081">
            <v>34981</v>
          </cell>
          <cell r="Q8081">
            <v>0</v>
          </cell>
          <cell r="R8081">
            <v>0</v>
          </cell>
          <cell r="S8081">
            <v>0</v>
          </cell>
          <cell r="T8081">
            <v>0</v>
          </cell>
          <cell r="U8081">
            <v>0</v>
          </cell>
          <cell r="V8081">
            <v>2002</v>
          </cell>
          <cell r="W8081">
            <v>44</v>
          </cell>
          <cell r="X8081">
            <v>23.58</v>
          </cell>
          <cell r="Y8081" t="str">
            <v>P3</v>
          </cell>
          <cell r="Z8081" t="str">
            <v>ETP</v>
          </cell>
          <cell r="AA8081">
            <v>1</v>
          </cell>
          <cell r="AB8081" t="str">
            <v>BGE</v>
          </cell>
        </row>
        <row r="8082">
          <cell r="P8082">
            <v>35259</v>
          </cell>
          <cell r="Q8082">
            <v>0</v>
          </cell>
          <cell r="R8082">
            <v>0</v>
          </cell>
          <cell r="S8082">
            <v>0</v>
          </cell>
          <cell r="T8082">
            <v>0</v>
          </cell>
          <cell r="U8082">
            <v>0</v>
          </cell>
          <cell r="V8082">
            <v>2002</v>
          </cell>
          <cell r="W8082">
            <v>44</v>
          </cell>
          <cell r="X8082">
            <v>23.17</v>
          </cell>
          <cell r="Y8082" t="str">
            <v>P3</v>
          </cell>
          <cell r="Z8082" t="str">
            <v>ETP</v>
          </cell>
          <cell r="AA8082">
            <v>1</v>
          </cell>
          <cell r="AB8082" t="str">
            <v>BGE</v>
          </cell>
        </row>
        <row r="8083">
          <cell r="P8083">
            <v>36204</v>
          </cell>
          <cell r="Q8083">
            <v>0</v>
          </cell>
          <cell r="R8083">
            <v>0</v>
          </cell>
          <cell r="S8083">
            <v>0</v>
          </cell>
          <cell r="T8083">
            <v>0</v>
          </cell>
          <cell r="U8083">
            <v>0</v>
          </cell>
          <cell r="V8083">
            <v>2002</v>
          </cell>
          <cell r="W8083">
            <v>44</v>
          </cell>
          <cell r="X8083">
            <v>21.58</v>
          </cell>
          <cell r="Y8083" t="str">
            <v>P3</v>
          </cell>
          <cell r="Z8083" t="str">
            <v>ETP</v>
          </cell>
          <cell r="AA8083">
            <v>1</v>
          </cell>
          <cell r="AB8083" t="str">
            <v>BGE</v>
          </cell>
        </row>
        <row r="8084">
          <cell r="P8084">
            <v>39110</v>
          </cell>
          <cell r="Q8084">
            <v>0</v>
          </cell>
          <cell r="R8084">
            <v>0</v>
          </cell>
          <cell r="S8084">
            <v>0</v>
          </cell>
          <cell r="T8084">
            <v>0</v>
          </cell>
          <cell r="U8084">
            <v>0</v>
          </cell>
          <cell r="V8084">
            <v>2002</v>
          </cell>
          <cell r="W8084">
            <v>44</v>
          </cell>
          <cell r="X8084">
            <v>16.920000000000002</v>
          </cell>
          <cell r="Y8084" t="str">
            <v>P3</v>
          </cell>
          <cell r="Z8084" t="str">
            <v>ETP</v>
          </cell>
          <cell r="AA8084">
            <v>1</v>
          </cell>
          <cell r="AB8084" t="str">
            <v>BGE</v>
          </cell>
        </row>
        <row r="8085">
          <cell r="P8085">
            <v>43394</v>
          </cell>
          <cell r="Q8085">
            <v>0</v>
          </cell>
          <cell r="R8085">
            <v>0</v>
          </cell>
          <cell r="S8085">
            <v>0</v>
          </cell>
          <cell r="T8085">
            <v>0</v>
          </cell>
          <cell r="U8085">
            <v>0</v>
          </cell>
          <cell r="V8085">
            <v>2002</v>
          </cell>
          <cell r="W8085">
            <v>44</v>
          </cell>
          <cell r="X8085">
            <v>9.67</v>
          </cell>
          <cell r="Y8085" t="str">
            <v>P3</v>
          </cell>
          <cell r="Z8085" t="str">
            <v>ETP</v>
          </cell>
          <cell r="AA8085">
            <v>1</v>
          </cell>
          <cell r="AB8085" t="str">
            <v>BGE</v>
          </cell>
        </row>
        <row r="8086">
          <cell r="P8086">
            <v>38450</v>
          </cell>
          <cell r="Q8086">
            <v>0</v>
          </cell>
          <cell r="R8086">
            <v>0</v>
          </cell>
          <cell r="S8086">
            <v>0</v>
          </cell>
          <cell r="T8086">
            <v>0</v>
          </cell>
          <cell r="U8086">
            <v>0</v>
          </cell>
          <cell r="V8086">
            <v>2002</v>
          </cell>
          <cell r="W8086">
            <v>44</v>
          </cell>
          <cell r="X8086">
            <v>18.170000000000002</v>
          </cell>
          <cell r="Y8086" t="str">
            <v>P3</v>
          </cell>
          <cell r="Z8086" t="str">
            <v>ETP</v>
          </cell>
          <cell r="AA8086">
            <v>1</v>
          </cell>
          <cell r="AB8086" t="str">
            <v>BGE</v>
          </cell>
        </row>
        <row r="8087">
          <cell r="P8087">
            <v>40144</v>
          </cell>
          <cell r="Q8087">
            <v>0</v>
          </cell>
          <cell r="R8087">
            <v>0</v>
          </cell>
          <cell r="S8087">
            <v>0</v>
          </cell>
          <cell r="T8087">
            <v>0</v>
          </cell>
          <cell r="U8087">
            <v>0</v>
          </cell>
          <cell r="V8087">
            <v>2002</v>
          </cell>
          <cell r="W8087">
            <v>44</v>
          </cell>
          <cell r="X8087">
            <v>14.58</v>
          </cell>
          <cell r="Y8087" t="str">
            <v>P3</v>
          </cell>
          <cell r="Z8087" t="str">
            <v>ETP</v>
          </cell>
          <cell r="AA8087">
            <v>1</v>
          </cell>
          <cell r="AB8087" t="str">
            <v>BGE</v>
          </cell>
        </row>
        <row r="8088">
          <cell r="P8088">
            <v>40436</v>
          </cell>
          <cell r="Q8088">
            <v>0</v>
          </cell>
          <cell r="R8088">
            <v>0</v>
          </cell>
          <cell r="S8088">
            <v>0</v>
          </cell>
          <cell r="T8088">
            <v>0</v>
          </cell>
          <cell r="U8088">
            <v>0</v>
          </cell>
          <cell r="V8088">
            <v>2002</v>
          </cell>
          <cell r="W8088">
            <v>44</v>
          </cell>
          <cell r="X8088">
            <v>14</v>
          </cell>
          <cell r="Y8088" t="str">
            <v>P3</v>
          </cell>
          <cell r="Z8088" t="str">
            <v>ETP</v>
          </cell>
          <cell r="AA8088">
            <v>1</v>
          </cell>
          <cell r="AB8088" t="str">
            <v>BGE</v>
          </cell>
        </row>
        <row r="8089">
          <cell r="P8089">
            <v>40803</v>
          </cell>
          <cell r="Q8089">
            <v>0</v>
          </cell>
          <cell r="R8089">
            <v>0</v>
          </cell>
          <cell r="S8089">
            <v>0</v>
          </cell>
          <cell r="T8089">
            <v>0</v>
          </cell>
          <cell r="U8089">
            <v>0</v>
          </cell>
          <cell r="V8089">
            <v>2002</v>
          </cell>
          <cell r="W8089">
            <v>44</v>
          </cell>
          <cell r="X8089">
            <v>13.33</v>
          </cell>
          <cell r="Y8089" t="str">
            <v>P3</v>
          </cell>
          <cell r="Z8089" t="str">
            <v>ETP</v>
          </cell>
          <cell r="AA8089">
            <v>1</v>
          </cell>
          <cell r="AB8089" t="str">
            <v>BGE</v>
          </cell>
        </row>
        <row r="8090">
          <cell r="P8090">
            <v>38392</v>
          </cell>
          <cell r="Q8090">
            <v>0</v>
          </cell>
          <cell r="R8090">
            <v>0</v>
          </cell>
          <cell r="S8090">
            <v>0</v>
          </cell>
          <cell r="T8090">
            <v>0</v>
          </cell>
          <cell r="U8090">
            <v>0</v>
          </cell>
          <cell r="V8090">
            <v>2002</v>
          </cell>
          <cell r="W8090">
            <v>43</v>
          </cell>
          <cell r="X8090">
            <v>18.329999999999998</v>
          </cell>
          <cell r="Y8090" t="str">
            <v>P3</v>
          </cell>
          <cell r="Z8090" t="str">
            <v>ETP</v>
          </cell>
          <cell r="AA8090">
            <v>1</v>
          </cell>
          <cell r="AB8090" t="str">
            <v>BGE</v>
          </cell>
        </row>
        <row r="8091">
          <cell r="P8091">
            <v>35759</v>
          </cell>
          <cell r="Q8091">
            <v>0</v>
          </cell>
          <cell r="R8091">
            <v>0</v>
          </cell>
          <cell r="S8091">
            <v>0</v>
          </cell>
          <cell r="T8091">
            <v>0</v>
          </cell>
          <cell r="U8091">
            <v>0</v>
          </cell>
          <cell r="V8091">
            <v>2002</v>
          </cell>
          <cell r="W8091">
            <v>43</v>
          </cell>
          <cell r="X8091">
            <v>22.25</v>
          </cell>
          <cell r="Y8091" t="str">
            <v>P3</v>
          </cell>
          <cell r="Z8091" t="str">
            <v>ETP</v>
          </cell>
          <cell r="AA8091">
            <v>1</v>
          </cell>
          <cell r="AB8091" t="str">
            <v>BGE</v>
          </cell>
        </row>
        <row r="8092">
          <cell r="P8092">
            <v>43244</v>
          </cell>
          <cell r="Q8092">
            <v>0</v>
          </cell>
          <cell r="R8092">
            <v>0</v>
          </cell>
          <cell r="S8092">
            <v>0</v>
          </cell>
          <cell r="T8092">
            <v>0</v>
          </cell>
          <cell r="U8092">
            <v>0</v>
          </cell>
          <cell r="V8092">
            <v>2002</v>
          </cell>
          <cell r="W8092">
            <v>43</v>
          </cell>
          <cell r="X8092">
            <v>10.25</v>
          </cell>
          <cell r="Y8092" t="str">
            <v>P3</v>
          </cell>
          <cell r="Z8092" t="str">
            <v>ETP</v>
          </cell>
          <cell r="AA8092">
            <v>1</v>
          </cell>
          <cell r="AB8092" t="str">
            <v>BGE</v>
          </cell>
        </row>
        <row r="8093">
          <cell r="P8093">
            <v>44522</v>
          </cell>
          <cell r="Q8093">
            <v>0</v>
          </cell>
          <cell r="R8093">
            <v>0</v>
          </cell>
          <cell r="S8093">
            <v>0</v>
          </cell>
          <cell r="T8093">
            <v>0</v>
          </cell>
          <cell r="U8093">
            <v>0</v>
          </cell>
          <cell r="V8093">
            <v>2002</v>
          </cell>
          <cell r="W8093">
            <v>43</v>
          </cell>
          <cell r="X8093">
            <v>5</v>
          </cell>
          <cell r="Y8093" t="str">
            <v>P3</v>
          </cell>
          <cell r="Z8093" t="str">
            <v>ETP</v>
          </cell>
          <cell r="AA8093">
            <v>1</v>
          </cell>
          <cell r="AB8093" t="str">
            <v>BGE</v>
          </cell>
        </row>
        <row r="8094">
          <cell r="P8094">
            <v>38688</v>
          </cell>
          <cell r="Q8094">
            <v>0</v>
          </cell>
          <cell r="R8094">
            <v>0</v>
          </cell>
          <cell r="S8094">
            <v>0</v>
          </cell>
          <cell r="T8094">
            <v>0</v>
          </cell>
          <cell r="U8094">
            <v>0</v>
          </cell>
          <cell r="V8094">
            <v>2002</v>
          </cell>
          <cell r="W8094">
            <v>43</v>
          </cell>
          <cell r="X8094">
            <v>17.829999999999998</v>
          </cell>
          <cell r="Y8094" t="str">
            <v>P3</v>
          </cell>
          <cell r="Z8094" t="str">
            <v>ETP</v>
          </cell>
          <cell r="AA8094">
            <v>1</v>
          </cell>
          <cell r="AB8094" t="str">
            <v>BGE</v>
          </cell>
        </row>
        <row r="8095">
          <cell r="P8095">
            <v>38604</v>
          </cell>
          <cell r="Q8095">
            <v>0</v>
          </cell>
          <cell r="R8095">
            <v>0</v>
          </cell>
          <cell r="S8095">
            <v>0</v>
          </cell>
          <cell r="T8095">
            <v>0</v>
          </cell>
          <cell r="U8095">
            <v>0</v>
          </cell>
          <cell r="V8095">
            <v>2002</v>
          </cell>
          <cell r="W8095">
            <v>43</v>
          </cell>
          <cell r="X8095">
            <v>18</v>
          </cell>
          <cell r="Y8095" t="str">
            <v>P3</v>
          </cell>
          <cell r="Z8095" t="str">
            <v>ETP</v>
          </cell>
          <cell r="AA8095">
            <v>1</v>
          </cell>
          <cell r="AB8095" t="str">
            <v>BGE</v>
          </cell>
        </row>
        <row r="8096">
          <cell r="P8096">
            <v>33300</v>
          </cell>
          <cell r="Q8096">
            <v>0</v>
          </cell>
          <cell r="R8096">
            <v>0</v>
          </cell>
          <cell r="S8096">
            <v>0</v>
          </cell>
          <cell r="T8096">
            <v>0</v>
          </cell>
          <cell r="U8096">
            <v>0</v>
          </cell>
          <cell r="V8096">
            <v>2002</v>
          </cell>
          <cell r="W8096">
            <v>43</v>
          </cell>
          <cell r="X8096">
            <v>25.92</v>
          </cell>
          <cell r="Y8096" t="str">
            <v>P3</v>
          </cell>
          <cell r="Z8096" t="str">
            <v>ETP</v>
          </cell>
          <cell r="AA8096">
            <v>1</v>
          </cell>
          <cell r="AB8096" t="str">
            <v>BGE</v>
          </cell>
        </row>
        <row r="8097">
          <cell r="P8097">
            <v>38474</v>
          </cell>
          <cell r="Q8097">
            <v>0</v>
          </cell>
          <cell r="R8097">
            <v>0</v>
          </cell>
          <cell r="S8097">
            <v>0</v>
          </cell>
          <cell r="T8097">
            <v>0</v>
          </cell>
          <cell r="U8097">
            <v>0</v>
          </cell>
          <cell r="V8097">
            <v>2002</v>
          </cell>
          <cell r="W8097">
            <v>43</v>
          </cell>
          <cell r="X8097">
            <v>18.25</v>
          </cell>
          <cell r="Y8097" t="str">
            <v>P3</v>
          </cell>
          <cell r="Z8097" t="str">
            <v>ETP</v>
          </cell>
          <cell r="AA8097">
            <v>1</v>
          </cell>
          <cell r="AB8097" t="str">
            <v>BGE</v>
          </cell>
        </row>
        <row r="8098">
          <cell r="P8098">
            <v>37892</v>
          </cell>
          <cell r="Q8098">
            <v>0</v>
          </cell>
          <cell r="R8098">
            <v>0</v>
          </cell>
          <cell r="S8098">
            <v>0</v>
          </cell>
          <cell r="T8098">
            <v>0</v>
          </cell>
          <cell r="U8098">
            <v>0</v>
          </cell>
          <cell r="V8098">
            <v>2002</v>
          </cell>
          <cell r="W8098">
            <v>43</v>
          </cell>
          <cell r="X8098">
            <v>19.420000000000002</v>
          </cell>
          <cell r="Y8098" t="str">
            <v>P3</v>
          </cell>
          <cell r="Z8098" t="str">
            <v>ETP</v>
          </cell>
          <cell r="AA8098">
            <v>1</v>
          </cell>
          <cell r="AB8098" t="str">
            <v>BGE</v>
          </cell>
        </row>
        <row r="8099">
          <cell r="P8099">
            <v>38271</v>
          </cell>
          <cell r="Q8099">
            <v>0</v>
          </cell>
          <cell r="R8099">
            <v>0</v>
          </cell>
          <cell r="S8099">
            <v>0</v>
          </cell>
          <cell r="T8099">
            <v>0</v>
          </cell>
          <cell r="U8099">
            <v>0</v>
          </cell>
          <cell r="V8099">
            <v>2002</v>
          </cell>
          <cell r="W8099">
            <v>43</v>
          </cell>
          <cell r="X8099">
            <v>18.670000000000002</v>
          </cell>
          <cell r="Y8099" t="str">
            <v>P3</v>
          </cell>
          <cell r="Z8099" t="str">
            <v>ETP</v>
          </cell>
          <cell r="AA8099">
            <v>1</v>
          </cell>
          <cell r="AB8099" t="str">
            <v>BGE</v>
          </cell>
        </row>
        <row r="8100">
          <cell r="P8100">
            <v>37266</v>
          </cell>
          <cell r="Q8100">
            <v>0</v>
          </cell>
          <cell r="R8100">
            <v>0</v>
          </cell>
          <cell r="S8100">
            <v>0</v>
          </cell>
          <cell r="T8100">
            <v>0</v>
          </cell>
          <cell r="U8100">
            <v>0</v>
          </cell>
          <cell r="V8100">
            <v>2002</v>
          </cell>
          <cell r="W8100">
            <v>43</v>
          </cell>
          <cell r="X8100">
            <v>20.25</v>
          </cell>
          <cell r="Y8100" t="str">
            <v>P3</v>
          </cell>
          <cell r="Z8100" t="str">
            <v>ETP</v>
          </cell>
          <cell r="AA8100">
            <v>1</v>
          </cell>
          <cell r="AB8100" t="str">
            <v>BGE</v>
          </cell>
        </row>
        <row r="8101">
          <cell r="P8101">
            <v>42072</v>
          </cell>
          <cell r="Q8101">
            <v>0</v>
          </cell>
          <cell r="R8101">
            <v>0</v>
          </cell>
          <cell r="S8101">
            <v>0</v>
          </cell>
          <cell r="T8101">
            <v>0</v>
          </cell>
          <cell r="U8101">
            <v>0</v>
          </cell>
          <cell r="V8101">
            <v>2002</v>
          </cell>
          <cell r="W8101">
            <v>43</v>
          </cell>
          <cell r="X8101">
            <v>11.67</v>
          </cell>
          <cell r="Y8101" t="str">
            <v>P3</v>
          </cell>
          <cell r="Z8101" t="str">
            <v>ETP</v>
          </cell>
          <cell r="AA8101">
            <v>1</v>
          </cell>
          <cell r="AB8101" t="str">
            <v>BGE</v>
          </cell>
        </row>
        <row r="8102">
          <cell r="P8102">
            <v>37123</v>
          </cell>
          <cell r="Q8102">
            <v>0</v>
          </cell>
          <cell r="R8102">
            <v>0</v>
          </cell>
          <cell r="S8102">
            <v>0</v>
          </cell>
          <cell r="T8102">
            <v>0</v>
          </cell>
          <cell r="U8102">
            <v>0</v>
          </cell>
          <cell r="V8102">
            <v>2002</v>
          </cell>
          <cell r="W8102">
            <v>43</v>
          </cell>
          <cell r="X8102">
            <v>20.420000000000002</v>
          </cell>
          <cell r="Y8102" t="str">
            <v>P3</v>
          </cell>
          <cell r="Z8102" t="str">
            <v>ETP</v>
          </cell>
          <cell r="AA8102">
            <v>1</v>
          </cell>
          <cell r="AB8102" t="str">
            <v>BGE</v>
          </cell>
        </row>
        <row r="8103">
          <cell r="P8103">
            <v>37825</v>
          </cell>
          <cell r="Q8103">
            <v>0</v>
          </cell>
          <cell r="R8103">
            <v>0</v>
          </cell>
          <cell r="S8103">
            <v>0</v>
          </cell>
          <cell r="T8103">
            <v>0</v>
          </cell>
          <cell r="U8103">
            <v>0</v>
          </cell>
          <cell r="V8103">
            <v>2002</v>
          </cell>
          <cell r="W8103">
            <v>43</v>
          </cell>
          <cell r="X8103">
            <v>19.5</v>
          </cell>
          <cell r="Y8103" t="str">
            <v>P3</v>
          </cell>
          <cell r="Z8103" t="str">
            <v>ETP</v>
          </cell>
          <cell r="AA8103">
            <v>1</v>
          </cell>
          <cell r="AB8103" t="str">
            <v>BGE</v>
          </cell>
        </row>
        <row r="8104">
          <cell r="P8104">
            <v>34857</v>
          </cell>
          <cell r="Q8104">
            <v>0</v>
          </cell>
          <cell r="R8104">
            <v>0</v>
          </cell>
          <cell r="S8104">
            <v>0</v>
          </cell>
          <cell r="T8104">
            <v>0</v>
          </cell>
          <cell r="U8104">
            <v>0</v>
          </cell>
          <cell r="V8104">
            <v>2002</v>
          </cell>
          <cell r="W8104">
            <v>43</v>
          </cell>
          <cell r="X8104">
            <v>23.75</v>
          </cell>
          <cell r="Y8104" t="str">
            <v>P3</v>
          </cell>
          <cell r="Z8104" t="str">
            <v>ETP</v>
          </cell>
          <cell r="AA8104">
            <v>1</v>
          </cell>
          <cell r="AB8104" t="str">
            <v>BGE</v>
          </cell>
        </row>
        <row r="8105">
          <cell r="P8105">
            <v>35769</v>
          </cell>
          <cell r="Q8105">
            <v>0</v>
          </cell>
          <cell r="R8105">
            <v>0</v>
          </cell>
          <cell r="S8105">
            <v>0</v>
          </cell>
          <cell r="T8105">
            <v>0</v>
          </cell>
          <cell r="U8105">
            <v>0</v>
          </cell>
          <cell r="V8105">
            <v>2002</v>
          </cell>
          <cell r="W8105">
            <v>43</v>
          </cell>
          <cell r="X8105">
            <v>20.75</v>
          </cell>
          <cell r="Y8105" t="str">
            <v>P3</v>
          </cell>
          <cell r="Z8105" t="str">
            <v>ETP</v>
          </cell>
          <cell r="AA8105">
            <v>1</v>
          </cell>
          <cell r="AB8105" t="str">
            <v>BGE</v>
          </cell>
        </row>
        <row r="8106">
          <cell r="P8106">
            <v>34027</v>
          </cell>
          <cell r="Q8106">
            <v>0</v>
          </cell>
          <cell r="R8106">
            <v>0</v>
          </cell>
          <cell r="S8106">
            <v>0</v>
          </cell>
          <cell r="T8106">
            <v>0</v>
          </cell>
          <cell r="U8106">
            <v>0</v>
          </cell>
          <cell r="V8106">
            <v>2002</v>
          </cell>
          <cell r="W8106">
            <v>43</v>
          </cell>
          <cell r="X8106">
            <v>24.92</v>
          </cell>
          <cell r="Y8106" t="str">
            <v>P3</v>
          </cell>
          <cell r="Z8106" t="str">
            <v>ETP</v>
          </cell>
          <cell r="AA8106">
            <v>1</v>
          </cell>
          <cell r="AB8106" t="str">
            <v>BGE</v>
          </cell>
        </row>
        <row r="8107">
          <cell r="P8107">
            <v>35240</v>
          </cell>
          <cell r="Q8107">
            <v>0</v>
          </cell>
          <cell r="R8107">
            <v>0</v>
          </cell>
          <cell r="S8107">
            <v>0</v>
          </cell>
          <cell r="T8107">
            <v>0</v>
          </cell>
          <cell r="U8107">
            <v>0</v>
          </cell>
          <cell r="V8107">
            <v>2002</v>
          </cell>
          <cell r="W8107">
            <v>43</v>
          </cell>
          <cell r="X8107">
            <v>23.25</v>
          </cell>
          <cell r="Y8107" t="str">
            <v>P3</v>
          </cell>
          <cell r="Z8107" t="str">
            <v>ETP</v>
          </cell>
          <cell r="AA8107">
            <v>1</v>
          </cell>
          <cell r="AB8107" t="str">
            <v>BGE</v>
          </cell>
        </row>
        <row r="8108">
          <cell r="P8108">
            <v>35954</v>
          </cell>
          <cell r="Q8108">
            <v>0</v>
          </cell>
          <cell r="R8108">
            <v>0</v>
          </cell>
          <cell r="S8108">
            <v>0</v>
          </cell>
          <cell r="T8108">
            <v>0</v>
          </cell>
          <cell r="U8108">
            <v>0</v>
          </cell>
          <cell r="V8108">
            <v>2002</v>
          </cell>
          <cell r="W8108">
            <v>43</v>
          </cell>
          <cell r="X8108">
            <v>21.92</v>
          </cell>
          <cell r="Y8108" t="str">
            <v>P3</v>
          </cell>
          <cell r="Z8108" t="str">
            <v>ETP</v>
          </cell>
          <cell r="AA8108">
            <v>1</v>
          </cell>
          <cell r="AB8108" t="str">
            <v>BGE</v>
          </cell>
        </row>
        <row r="8109">
          <cell r="P8109">
            <v>40406</v>
          </cell>
          <cell r="Q8109">
            <v>0</v>
          </cell>
          <cell r="R8109">
            <v>0</v>
          </cell>
          <cell r="S8109">
            <v>0</v>
          </cell>
          <cell r="T8109">
            <v>0</v>
          </cell>
          <cell r="U8109">
            <v>0</v>
          </cell>
          <cell r="V8109">
            <v>2002</v>
          </cell>
          <cell r="W8109">
            <v>43</v>
          </cell>
          <cell r="X8109">
            <v>14.08</v>
          </cell>
          <cell r="Y8109" t="str">
            <v>P3</v>
          </cell>
          <cell r="Z8109" t="str">
            <v>ETP</v>
          </cell>
          <cell r="AA8109">
            <v>1</v>
          </cell>
          <cell r="AB8109" t="str">
            <v>BGE</v>
          </cell>
        </row>
        <row r="8110">
          <cell r="P8110">
            <v>45091</v>
          </cell>
          <cell r="Q8110">
            <v>0</v>
          </cell>
          <cell r="R8110">
            <v>0</v>
          </cell>
          <cell r="S8110">
            <v>0</v>
          </cell>
          <cell r="T8110">
            <v>0</v>
          </cell>
          <cell r="U8110">
            <v>0</v>
          </cell>
          <cell r="V8110">
            <v>2002</v>
          </cell>
          <cell r="W8110">
            <v>43</v>
          </cell>
          <cell r="X8110">
            <v>3.17</v>
          </cell>
          <cell r="Y8110" t="str">
            <v>P3</v>
          </cell>
          <cell r="Z8110" t="str">
            <v>ETP</v>
          </cell>
          <cell r="AA8110">
            <v>1</v>
          </cell>
          <cell r="AB8110" t="str">
            <v>BGE</v>
          </cell>
        </row>
        <row r="8111">
          <cell r="P8111">
            <v>40495</v>
          </cell>
          <cell r="Q8111">
            <v>0</v>
          </cell>
          <cell r="R8111">
            <v>0</v>
          </cell>
          <cell r="S8111">
            <v>0</v>
          </cell>
          <cell r="T8111">
            <v>0</v>
          </cell>
          <cell r="U8111">
            <v>0</v>
          </cell>
          <cell r="V8111">
            <v>2002</v>
          </cell>
          <cell r="W8111">
            <v>43</v>
          </cell>
          <cell r="X8111">
            <v>13.83</v>
          </cell>
          <cell r="Y8111" t="str">
            <v>P3</v>
          </cell>
          <cell r="Z8111" t="str">
            <v>ETP</v>
          </cell>
          <cell r="AA8111">
            <v>1</v>
          </cell>
          <cell r="AB8111" t="str">
            <v>BGE</v>
          </cell>
        </row>
        <row r="8112">
          <cell r="P8112">
            <v>41092</v>
          </cell>
          <cell r="Q8112">
            <v>0</v>
          </cell>
          <cell r="R8112">
            <v>0</v>
          </cell>
          <cell r="S8112">
            <v>0</v>
          </cell>
          <cell r="T8112">
            <v>0</v>
          </cell>
          <cell r="U8112">
            <v>0</v>
          </cell>
          <cell r="V8112">
            <v>2002</v>
          </cell>
          <cell r="W8112">
            <v>43</v>
          </cell>
          <cell r="X8112">
            <v>12.75</v>
          </cell>
          <cell r="Y8112" t="str">
            <v>P3</v>
          </cell>
          <cell r="Z8112" t="str">
            <v>ETP</v>
          </cell>
          <cell r="AA8112">
            <v>1</v>
          </cell>
          <cell r="AB8112" t="str">
            <v>BGE</v>
          </cell>
        </row>
        <row r="8113">
          <cell r="P8113">
            <v>46592</v>
          </cell>
          <cell r="Q8113">
            <v>0</v>
          </cell>
          <cell r="R8113">
            <v>0</v>
          </cell>
          <cell r="S8113">
            <v>0</v>
          </cell>
          <cell r="T8113">
            <v>0</v>
          </cell>
          <cell r="U8113">
            <v>0</v>
          </cell>
          <cell r="V8113">
            <v>2002</v>
          </cell>
          <cell r="W8113">
            <v>43</v>
          </cell>
          <cell r="X8113">
            <v>1.08</v>
          </cell>
          <cell r="Y8113" t="str">
            <v>P3</v>
          </cell>
          <cell r="Z8113" t="str">
            <v>ETP</v>
          </cell>
          <cell r="AA8113">
            <v>1</v>
          </cell>
          <cell r="AB8113" t="str">
            <v>BGE</v>
          </cell>
        </row>
        <row r="8114">
          <cell r="P8114">
            <v>34630</v>
          </cell>
          <cell r="Q8114">
            <v>0</v>
          </cell>
          <cell r="R8114">
            <v>0</v>
          </cell>
          <cell r="S8114">
            <v>0</v>
          </cell>
          <cell r="T8114">
            <v>0</v>
          </cell>
          <cell r="U8114">
            <v>0</v>
          </cell>
          <cell r="V8114">
            <v>2002</v>
          </cell>
          <cell r="W8114">
            <v>43</v>
          </cell>
          <cell r="X8114">
            <v>23.92</v>
          </cell>
          <cell r="Y8114" t="str">
            <v>P3</v>
          </cell>
          <cell r="Z8114" t="str">
            <v>ETP</v>
          </cell>
          <cell r="AA8114">
            <v>1</v>
          </cell>
          <cell r="AB8114" t="str">
            <v>BGE</v>
          </cell>
        </row>
        <row r="8115">
          <cell r="P8115">
            <v>36478</v>
          </cell>
          <cell r="Q8115">
            <v>0</v>
          </cell>
          <cell r="R8115">
            <v>0</v>
          </cell>
          <cell r="S8115">
            <v>0</v>
          </cell>
          <cell r="T8115">
            <v>0</v>
          </cell>
          <cell r="U8115">
            <v>0</v>
          </cell>
          <cell r="V8115">
            <v>2002</v>
          </cell>
          <cell r="W8115">
            <v>43</v>
          </cell>
          <cell r="X8115">
            <v>21.17</v>
          </cell>
          <cell r="Y8115" t="str">
            <v>P3</v>
          </cell>
          <cell r="Z8115" t="str">
            <v>ETP</v>
          </cell>
          <cell r="AA8115">
            <v>1</v>
          </cell>
          <cell r="AB8115" t="str">
            <v>BGE</v>
          </cell>
        </row>
        <row r="8116">
          <cell r="P8116">
            <v>40267</v>
          </cell>
          <cell r="Q8116">
            <v>0</v>
          </cell>
          <cell r="R8116">
            <v>0</v>
          </cell>
          <cell r="S8116">
            <v>0</v>
          </cell>
          <cell r="T8116">
            <v>0</v>
          </cell>
          <cell r="U8116">
            <v>0</v>
          </cell>
          <cell r="V8116">
            <v>2002</v>
          </cell>
          <cell r="W8116">
            <v>43</v>
          </cell>
          <cell r="X8116">
            <v>14.42</v>
          </cell>
          <cell r="Y8116" t="str">
            <v>P3</v>
          </cell>
          <cell r="Z8116" t="str">
            <v>ETP</v>
          </cell>
          <cell r="AA8116">
            <v>1</v>
          </cell>
          <cell r="AB8116" t="str">
            <v>BGE</v>
          </cell>
        </row>
        <row r="8117">
          <cell r="P8117">
            <v>44150</v>
          </cell>
          <cell r="Q8117">
            <v>0</v>
          </cell>
          <cell r="R8117">
            <v>0</v>
          </cell>
          <cell r="S8117">
            <v>0</v>
          </cell>
          <cell r="T8117">
            <v>0</v>
          </cell>
          <cell r="U8117">
            <v>0</v>
          </cell>
          <cell r="V8117">
            <v>2002</v>
          </cell>
          <cell r="W8117">
            <v>43</v>
          </cell>
          <cell r="X8117">
            <v>6.92</v>
          </cell>
          <cell r="Y8117" t="str">
            <v>P3</v>
          </cell>
          <cell r="Z8117" t="str">
            <v>ETP</v>
          </cell>
          <cell r="AA8117">
            <v>1</v>
          </cell>
          <cell r="AB8117" t="str">
            <v>BGE</v>
          </cell>
        </row>
        <row r="8118">
          <cell r="P8118">
            <v>46295</v>
          </cell>
          <cell r="Q8118">
            <v>0</v>
          </cell>
          <cell r="R8118">
            <v>0</v>
          </cell>
          <cell r="S8118">
            <v>0</v>
          </cell>
          <cell r="T8118">
            <v>0</v>
          </cell>
          <cell r="U8118">
            <v>0</v>
          </cell>
          <cell r="V8118">
            <v>2002</v>
          </cell>
          <cell r="W8118">
            <v>43</v>
          </cell>
          <cell r="X8118">
            <v>1.5</v>
          </cell>
          <cell r="Y8118" t="str">
            <v>P3</v>
          </cell>
          <cell r="Z8118" t="str">
            <v>ETP</v>
          </cell>
          <cell r="AA8118">
            <v>1</v>
          </cell>
          <cell r="AB8118" t="str">
            <v>BGE</v>
          </cell>
        </row>
        <row r="8119">
          <cell r="P8119">
            <v>37568</v>
          </cell>
          <cell r="Q8119">
            <v>0</v>
          </cell>
          <cell r="R8119">
            <v>0</v>
          </cell>
          <cell r="S8119">
            <v>0</v>
          </cell>
          <cell r="T8119">
            <v>0</v>
          </cell>
          <cell r="U8119">
            <v>0</v>
          </cell>
          <cell r="V8119">
            <v>2002</v>
          </cell>
          <cell r="W8119">
            <v>42</v>
          </cell>
          <cell r="X8119">
            <v>19.829999999999998</v>
          </cell>
          <cell r="Y8119" t="str">
            <v>P3</v>
          </cell>
          <cell r="Z8119" t="str">
            <v>ETP</v>
          </cell>
          <cell r="AA8119">
            <v>1</v>
          </cell>
          <cell r="AB8119" t="str">
            <v>BGE</v>
          </cell>
        </row>
        <row r="8120">
          <cell r="P8120">
            <v>37862</v>
          </cell>
          <cell r="Q8120">
            <v>0</v>
          </cell>
          <cell r="R8120">
            <v>0</v>
          </cell>
          <cell r="S8120">
            <v>0</v>
          </cell>
          <cell r="T8120">
            <v>0</v>
          </cell>
          <cell r="U8120">
            <v>0</v>
          </cell>
          <cell r="V8120">
            <v>2002</v>
          </cell>
          <cell r="W8120">
            <v>42</v>
          </cell>
          <cell r="X8120">
            <v>19.420000000000002</v>
          </cell>
          <cell r="Y8120" t="str">
            <v>P3</v>
          </cell>
          <cell r="Z8120" t="str">
            <v>ETP</v>
          </cell>
          <cell r="AA8120">
            <v>1</v>
          </cell>
          <cell r="AB8120" t="str">
            <v>BGE</v>
          </cell>
        </row>
        <row r="8121">
          <cell r="P8121">
            <v>41393</v>
          </cell>
          <cell r="Q8121">
            <v>0</v>
          </cell>
          <cell r="R8121">
            <v>0</v>
          </cell>
          <cell r="S8121">
            <v>0</v>
          </cell>
          <cell r="T8121">
            <v>0</v>
          </cell>
          <cell r="U8121">
            <v>0</v>
          </cell>
          <cell r="V8121">
            <v>2002</v>
          </cell>
          <cell r="W8121">
            <v>42</v>
          </cell>
          <cell r="X8121">
            <v>12.5</v>
          </cell>
          <cell r="Y8121" t="str">
            <v>P3</v>
          </cell>
          <cell r="Z8121" t="str">
            <v>ETP</v>
          </cell>
          <cell r="AA8121">
            <v>1</v>
          </cell>
          <cell r="AB8121" t="str">
            <v>BGE</v>
          </cell>
        </row>
        <row r="8122">
          <cell r="P8122">
            <v>43619</v>
          </cell>
          <cell r="Q8122">
            <v>0</v>
          </cell>
          <cell r="R8122">
            <v>0</v>
          </cell>
          <cell r="S8122">
            <v>0</v>
          </cell>
          <cell r="T8122">
            <v>0</v>
          </cell>
          <cell r="U8122">
            <v>0</v>
          </cell>
          <cell r="V8122">
            <v>2002</v>
          </cell>
          <cell r="W8122">
            <v>42</v>
          </cell>
          <cell r="X8122">
            <v>9</v>
          </cell>
          <cell r="Y8122" t="str">
            <v>P3</v>
          </cell>
          <cell r="Z8122" t="str">
            <v>ETP</v>
          </cell>
          <cell r="AA8122">
            <v>1</v>
          </cell>
          <cell r="AB8122" t="str">
            <v>BGE</v>
          </cell>
        </row>
        <row r="8123">
          <cell r="P8123">
            <v>37877</v>
          </cell>
          <cell r="Q8123">
            <v>0</v>
          </cell>
          <cell r="R8123">
            <v>0</v>
          </cell>
          <cell r="S8123">
            <v>0</v>
          </cell>
          <cell r="T8123">
            <v>0</v>
          </cell>
          <cell r="U8123">
            <v>0</v>
          </cell>
          <cell r="V8123">
            <v>2002</v>
          </cell>
          <cell r="W8123">
            <v>42</v>
          </cell>
          <cell r="X8123">
            <v>18.329999999999998</v>
          </cell>
          <cell r="Y8123" t="str">
            <v>P3</v>
          </cell>
          <cell r="Z8123" t="str">
            <v>ETP</v>
          </cell>
          <cell r="AA8123">
            <v>1</v>
          </cell>
          <cell r="AB8123" t="str">
            <v>BGE</v>
          </cell>
        </row>
        <row r="8124">
          <cell r="P8124">
            <v>38519</v>
          </cell>
          <cell r="Q8124">
            <v>0</v>
          </cell>
          <cell r="R8124">
            <v>0</v>
          </cell>
          <cell r="S8124">
            <v>0</v>
          </cell>
          <cell r="T8124">
            <v>0</v>
          </cell>
          <cell r="U8124">
            <v>0</v>
          </cell>
          <cell r="V8124">
            <v>2002</v>
          </cell>
          <cell r="W8124">
            <v>42</v>
          </cell>
          <cell r="X8124">
            <v>18.170000000000002</v>
          </cell>
          <cell r="Y8124" t="str">
            <v>P3</v>
          </cell>
          <cell r="Z8124" t="str">
            <v>ETP</v>
          </cell>
          <cell r="AA8124">
            <v>1</v>
          </cell>
          <cell r="AB8124" t="str">
            <v>BGE</v>
          </cell>
        </row>
        <row r="8125">
          <cell r="P8125">
            <v>35128</v>
          </cell>
          <cell r="Q8125">
            <v>0</v>
          </cell>
          <cell r="R8125">
            <v>0</v>
          </cell>
          <cell r="S8125">
            <v>0</v>
          </cell>
          <cell r="T8125">
            <v>0</v>
          </cell>
          <cell r="U8125">
            <v>0</v>
          </cell>
          <cell r="V8125">
            <v>2002</v>
          </cell>
          <cell r="W8125">
            <v>42</v>
          </cell>
          <cell r="X8125">
            <v>23.42</v>
          </cell>
          <cell r="Y8125" t="str">
            <v>P3</v>
          </cell>
          <cell r="Z8125" t="str">
            <v>ETP</v>
          </cell>
          <cell r="AA8125">
            <v>1</v>
          </cell>
          <cell r="AB8125" t="str">
            <v>BGE</v>
          </cell>
        </row>
        <row r="8126">
          <cell r="P8126">
            <v>39662</v>
          </cell>
          <cell r="Q8126">
            <v>0</v>
          </cell>
          <cell r="R8126">
            <v>0</v>
          </cell>
          <cell r="S8126">
            <v>0</v>
          </cell>
          <cell r="T8126">
            <v>0</v>
          </cell>
          <cell r="U8126">
            <v>0</v>
          </cell>
          <cell r="V8126">
            <v>2002</v>
          </cell>
          <cell r="W8126">
            <v>42</v>
          </cell>
          <cell r="X8126">
            <v>15.5</v>
          </cell>
          <cell r="Y8126" t="str">
            <v>P3</v>
          </cell>
          <cell r="Z8126" t="str">
            <v>ETP</v>
          </cell>
          <cell r="AA8126">
            <v>1</v>
          </cell>
          <cell r="AB8126" t="str">
            <v>BGE</v>
          </cell>
        </row>
        <row r="8127">
          <cell r="P8127">
            <v>46341</v>
          </cell>
          <cell r="Q8127">
            <v>0</v>
          </cell>
          <cell r="R8127">
            <v>0</v>
          </cell>
          <cell r="S8127">
            <v>0</v>
          </cell>
          <cell r="T8127">
            <v>0</v>
          </cell>
          <cell r="U8127">
            <v>0</v>
          </cell>
          <cell r="V8127">
            <v>2002</v>
          </cell>
          <cell r="W8127">
            <v>42</v>
          </cell>
          <cell r="X8127">
            <v>1.25</v>
          </cell>
          <cell r="Y8127" t="str">
            <v>P3</v>
          </cell>
          <cell r="Z8127" t="str">
            <v>ETP</v>
          </cell>
          <cell r="AA8127">
            <v>1</v>
          </cell>
          <cell r="AB8127" t="str">
            <v>BGE</v>
          </cell>
        </row>
        <row r="8128">
          <cell r="P8128">
            <v>35086</v>
          </cell>
          <cell r="Q8128">
            <v>0</v>
          </cell>
          <cell r="R8128">
            <v>0</v>
          </cell>
          <cell r="S8128">
            <v>0</v>
          </cell>
          <cell r="T8128">
            <v>0</v>
          </cell>
          <cell r="U8128">
            <v>0</v>
          </cell>
          <cell r="V8128">
            <v>2002</v>
          </cell>
          <cell r="W8128">
            <v>42</v>
          </cell>
          <cell r="X8128">
            <v>23.5</v>
          </cell>
          <cell r="Y8128" t="str">
            <v>P3</v>
          </cell>
          <cell r="Z8128" t="str">
            <v>ETP</v>
          </cell>
          <cell r="AA8128">
            <v>1</v>
          </cell>
          <cell r="AB8128" t="str">
            <v>BGE</v>
          </cell>
        </row>
        <row r="8129">
          <cell r="P8129">
            <v>41005</v>
          </cell>
          <cell r="Q8129">
            <v>0</v>
          </cell>
          <cell r="R8129">
            <v>0</v>
          </cell>
          <cell r="S8129">
            <v>0</v>
          </cell>
          <cell r="T8129">
            <v>0</v>
          </cell>
          <cell r="U8129">
            <v>0</v>
          </cell>
          <cell r="V8129">
            <v>2002</v>
          </cell>
          <cell r="W8129">
            <v>42</v>
          </cell>
          <cell r="X8129">
            <v>13</v>
          </cell>
          <cell r="Y8129" t="str">
            <v>P3</v>
          </cell>
          <cell r="Z8129" t="str">
            <v>ETP</v>
          </cell>
          <cell r="AA8129">
            <v>1</v>
          </cell>
          <cell r="AB8129" t="str">
            <v>BGE</v>
          </cell>
        </row>
        <row r="8130">
          <cell r="P8130">
            <v>37029</v>
          </cell>
          <cell r="Q8130">
            <v>0</v>
          </cell>
          <cell r="R8130">
            <v>0</v>
          </cell>
          <cell r="S8130">
            <v>0</v>
          </cell>
          <cell r="T8130">
            <v>0</v>
          </cell>
          <cell r="U8130">
            <v>0</v>
          </cell>
          <cell r="V8130">
            <v>2002</v>
          </cell>
          <cell r="W8130">
            <v>42</v>
          </cell>
          <cell r="X8130">
            <v>20.420000000000002</v>
          </cell>
          <cell r="Y8130" t="str">
            <v>P3</v>
          </cell>
          <cell r="Z8130" t="str">
            <v>ETP</v>
          </cell>
          <cell r="AA8130">
            <v>1</v>
          </cell>
          <cell r="AB8130" t="str">
            <v>BGE</v>
          </cell>
        </row>
        <row r="8131">
          <cell r="P8131">
            <v>40178</v>
          </cell>
          <cell r="Q8131">
            <v>0</v>
          </cell>
          <cell r="R8131">
            <v>0</v>
          </cell>
          <cell r="S8131">
            <v>0</v>
          </cell>
          <cell r="T8131">
            <v>0</v>
          </cell>
          <cell r="U8131">
            <v>0</v>
          </cell>
          <cell r="V8131">
            <v>2002</v>
          </cell>
          <cell r="W8131">
            <v>42</v>
          </cell>
          <cell r="X8131">
            <v>14.5</v>
          </cell>
          <cell r="Y8131" t="str">
            <v>P3</v>
          </cell>
          <cell r="Z8131" t="str">
            <v>ETP</v>
          </cell>
          <cell r="AA8131">
            <v>1</v>
          </cell>
          <cell r="AB8131" t="str">
            <v>BGE</v>
          </cell>
        </row>
        <row r="8132">
          <cell r="P8132">
            <v>45197</v>
          </cell>
          <cell r="Q8132">
            <v>0</v>
          </cell>
          <cell r="R8132">
            <v>0</v>
          </cell>
          <cell r="S8132">
            <v>0</v>
          </cell>
          <cell r="T8132">
            <v>0</v>
          </cell>
          <cell r="U8132">
            <v>0</v>
          </cell>
          <cell r="V8132">
            <v>2002</v>
          </cell>
          <cell r="W8132">
            <v>42</v>
          </cell>
          <cell r="X8132">
            <v>2.83</v>
          </cell>
          <cell r="Y8132" t="str">
            <v>P3</v>
          </cell>
          <cell r="Z8132" t="str">
            <v>ETP</v>
          </cell>
          <cell r="AA8132">
            <v>1</v>
          </cell>
          <cell r="AB8132" t="str">
            <v>BGE</v>
          </cell>
        </row>
        <row r="8133">
          <cell r="P8133">
            <v>46346</v>
          </cell>
          <cell r="Q8133">
            <v>0</v>
          </cell>
          <cell r="R8133">
            <v>0</v>
          </cell>
          <cell r="S8133">
            <v>0</v>
          </cell>
          <cell r="T8133">
            <v>0</v>
          </cell>
          <cell r="U8133">
            <v>0</v>
          </cell>
          <cell r="V8133">
            <v>2002</v>
          </cell>
          <cell r="W8133">
            <v>42</v>
          </cell>
          <cell r="X8133">
            <v>1.25</v>
          </cell>
          <cell r="Y8133" t="str">
            <v>P3</v>
          </cell>
          <cell r="Z8133" t="str">
            <v>ETP</v>
          </cell>
          <cell r="AA8133">
            <v>1</v>
          </cell>
          <cell r="AB8133" t="str">
            <v>BGE</v>
          </cell>
        </row>
        <row r="8134">
          <cell r="P8134">
            <v>43406</v>
          </cell>
          <cell r="Q8134">
            <v>0</v>
          </cell>
          <cell r="R8134">
            <v>0</v>
          </cell>
          <cell r="S8134">
            <v>0</v>
          </cell>
          <cell r="T8134">
            <v>0</v>
          </cell>
          <cell r="U8134">
            <v>0</v>
          </cell>
          <cell r="V8134">
            <v>2002</v>
          </cell>
          <cell r="W8134">
            <v>42</v>
          </cell>
          <cell r="X8134">
            <v>9.67</v>
          </cell>
          <cell r="Y8134" t="str">
            <v>P3</v>
          </cell>
          <cell r="Z8134" t="str">
            <v>ETP</v>
          </cell>
          <cell r="AA8134">
            <v>1</v>
          </cell>
          <cell r="AB8134" t="str">
            <v>BGE</v>
          </cell>
        </row>
        <row r="8135">
          <cell r="P8135">
            <v>45781</v>
          </cell>
          <cell r="Q8135">
            <v>0</v>
          </cell>
          <cell r="R8135">
            <v>0</v>
          </cell>
          <cell r="S8135">
            <v>0</v>
          </cell>
          <cell r="T8135">
            <v>0</v>
          </cell>
          <cell r="U8135">
            <v>0</v>
          </cell>
          <cell r="V8135">
            <v>2002</v>
          </cell>
          <cell r="W8135">
            <v>42</v>
          </cell>
          <cell r="X8135">
            <v>1.58</v>
          </cell>
          <cell r="Y8135" t="str">
            <v>P3</v>
          </cell>
          <cell r="Z8135" t="str">
            <v>ETP</v>
          </cell>
          <cell r="AA8135">
            <v>1</v>
          </cell>
          <cell r="AB8135" t="str">
            <v>BGE</v>
          </cell>
        </row>
        <row r="8136">
          <cell r="P8136">
            <v>34629</v>
          </cell>
          <cell r="Q8136">
            <v>0</v>
          </cell>
          <cell r="R8136">
            <v>0</v>
          </cell>
          <cell r="S8136">
            <v>0</v>
          </cell>
          <cell r="T8136">
            <v>0</v>
          </cell>
          <cell r="U8136">
            <v>0</v>
          </cell>
          <cell r="V8136">
            <v>2002</v>
          </cell>
          <cell r="W8136">
            <v>42</v>
          </cell>
          <cell r="X8136">
            <v>23.83</v>
          </cell>
          <cell r="Y8136" t="str">
            <v>P3</v>
          </cell>
          <cell r="Z8136" t="str">
            <v>ETP</v>
          </cell>
          <cell r="AA8136">
            <v>1</v>
          </cell>
          <cell r="AB8136" t="str">
            <v>BGE</v>
          </cell>
        </row>
        <row r="8137">
          <cell r="P8137">
            <v>35435</v>
          </cell>
          <cell r="Q8137">
            <v>0</v>
          </cell>
          <cell r="R8137">
            <v>0</v>
          </cell>
          <cell r="S8137">
            <v>0</v>
          </cell>
          <cell r="T8137">
            <v>0</v>
          </cell>
          <cell r="U8137">
            <v>0</v>
          </cell>
          <cell r="V8137">
            <v>2002</v>
          </cell>
          <cell r="W8137">
            <v>42</v>
          </cell>
          <cell r="X8137">
            <v>22.75</v>
          </cell>
          <cell r="Y8137" t="str">
            <v>P3</v>
          </cell>
          <cell r="Z8137" t="str">
            <v>ETP</v>
          </cell>
          <cell r="AA8137">
            <v>1</v>
          </cell>
          <cell r="AB8137" t="str">
            <v>BGE</v>
          </cell>
        </row>
        <row r="8138">
          <cell r="P8138">
            <v>35915</v>
          </cell>
          <cell r="Q8138">
            <v>0</v>
          </cell>
          <cell r="R8138">
            <v>0</v>
          </cell>
          <cell r="S8138">
            <v>0</v>
          </cell>
          <cell r="T8138">
            <v>0</v>
          </cell>
          <cell r="U8138">
            <v>0</v>
          </cell>
          <cell r="V8138">
            <v>2002</v>
          </cell>
          <cell r="W8138">
            <v>42</v>
          </cell>
          <cell r="X8138">
            <v>21.33</v>
          </cell>
          <cell r="Y8138" t="str">
            <v>P3</v>
          </cell>
          <cell r="Z8138" t="str">
            <v>ETP</v>
          </cell>
          <cell r="AA8138">
            <v>1</v>
          </cell>
          <cell r="AB8138" t="str">
            <v>BGE</v>
          </cell>
        </row>
        <row r="8139">
          <cell r="P8139">
            <v>38377</v>
          </cell>
          <cell r="Q8139">
            <v>0</v>
          </cell>
          <cell r="R8139">
            <v>0</v>
          </cell>
          <cell r="S8139">
            <v>0</v>
          </cell>
          <cell r="T8139">
            <v>0</v>
          </cell>
          <cell r="U8139">
            <v>0</v>
          </cell>
          <cell r="V8139">
            <v>2002</v>
          </cell>
          <cell r="W8139">
            <v>42</v>
          </cell>
          <cell r="X8139">
            <v>18.420000000000002</v>
          </cell>
          <cell r="Y8139" t="str">
            <v>P3</v>
          </cell>
          <cell r="Z8139" t="str">
            <v>ETP</v>
          </cell>
          <cell r="AA8139">
            <v>1</v>
          </cell>
          <cell r="AB8139" t="str">
            <v>BGE</v>
          </cell>
        </row>
        <row r="8140">
          <cell r="P8140">
            <v>39975</v>
          </cell>
          <cell r="Q8140">
            <v>0</v>
          </cell>
          <cell r="R8140">
            <v>0</v>
          </cell>
          <cell r="S8140">
            <v>0</v>
          </cell>
          <cell r="T8140">
            <v>0</v>
          </cell>
          <cell r="U8140">
            <v>0</v>
          </cell>
          <cell r="V8140">
            <v>2002</v>
          </cell>
          <cell r="W8140">
            <v>42</v>
          </cell>
          <cell r="X8140">
            <v>14.92</v>
          </cell>
          <cell r="Y8140" t="str">
            <v>P3</v>
          </cell>
          <cell r="Z8140" t="str">
            <v>ETP</v>
          </cell>
          <cell r="AA8140">
            <v>1</v>
          </cell>
          <cell r="AB8140" t="str">
            <v>BGE</v>
          </cell>
        </row>
        <row r="8141">
          <cell r="P8141">
            <v>39216</v>
          </cell>
          <cell r="Q8141">
            <v>0</v>
          </cell>
          <cell r="R8141">
            <v>0</v>
          </cell>
          <cell r="S8141">
            <v>0</v>
          </cell>
          <cell r="T8141">
            <v>0</v>
          </cell>
          <cell r="U8141">
            <v>0</v>
          </cell>
          <cell r="V8141">
            <v>2002</v>
          </cell>
          <cell r="W8141">
            <v>42</v>
          </cell>
          <cell r="X8141">
            <v>16.829999999999998</v>
          </cell>
          <cell r="Y8141" t="str">
            <v>P3</v>
          </cell>
          <cell r="Z8141" t="str">
            <v>ETP</v>
          </cell>
          <cell r="AA8141">
            <v>1</v>
          </cell>
          <cell r="AB8141" t="str">
            <v>BGE</v>
          </cell>
        </row>
        <row r="8142">
          <cell r="P8142">
            <v>39463</v>
          </cell>
          <cell r="Q8142">
            <v>0</v>
          </cell>
          <cell r="R8142">
            <v>0</v>
          </cell>
          <cell r="S8142">
            <v>0</v>
          </cell>
          <cell r="T8142">
            <v>0</v>
          </cell>
          <cell r="U8142">
            <v>0</v>
          </cell>
          <cell r="V8142">
            <v>2002</v>
          </cell>
          <cell r="W8142">
            <v>42</v>
          </cell>
          <cell r="X8142">
            <v>16.170000000000002</v>
          </cell>
          <cell r="Y8142" t="str">
            <v>P3</v>
          </cell>
          <cell r="Z8142" t="str">
            <v>ETP</v>
          </cell>
          <cell r="AA8142">
            <v>1</v>
          </cell>
          <cell r="AB8142" t="str">
            <v>BGE</v>
          </cell>
        </row>
        <row r="8143">
          <cell r="P8143">
            <v>34622</v>
          </cell>
          <cell r="Q8143">
            <v>0</v>
          </cell>
          <cell r="R8143">
            <v>0</v>
          </cell>
          <cell r="S8143">
            <v>0</v>
          </cell>
          <cell r="T8143">
            <v>0</v>
          </cell>
          <cell r="U8143">
            <v>0</v>
          </cell>
          <cell r="V8143">
            <v>2002</v>
          </cell>
          <cell r="W8143">
            <v>42</v>
          </cell>
          <cell r="X8143">
            <v>23.83</v>
          </cell>
          <cell r="Y8143" t="str">
            <v>P3</v>
          </cell>
          <cell r="Z8143" t="str">
            <v>ETP</v>
          </cell>
          <cell r="AA8143">
            <v>1</v>
          </cell>
          <cell r="AB8143" t="str">
            <v>BGE</v>
          </cell>
        </row>
        <row r="8144">
          <cell r="P8144">
            <v>37856</v>
          </cell>
          <cell r="Q8144">
            <v>0</v>
          </cell>
          <cell r="R8144">
            <v>0</v>
          </cell>
          <cell r="S8144">
            <v>0</v>
          </cell>
          <cell r="T8144">
            <v>0</v>
          </cell>
          <cell r="U8144">
            <v>0</v>
          </cell>
          <cell r="V8144">
            <v>2002</v>
          </cell>
          <cell r="W8144">
            <v>42</v>
          </cell>
          <cell r="X8144">
            <v>19.5</v>
          </cell>
          <cell r="Y8144" t="str">
            <v>P3</v>
          </cell>
          <cell r="Z8144" t="str">
            <v>ETP</v>
          </cell>
          <cell r="AA8144">
            <v>1</v>
          </cell>
          <cell r="AB8144" t="str">
            <v>BGE</v>
          </cell>
        </row>
        <row r="8145">
          <cell r="P8145">
            <v>45716</v>
          </cell>
          <cell r="Q8145">
            <v>0</v>
          </cell>
          <cell r="R8145">
            <v>0</v>
          </cell>
          <cell r="S8145">
            <v>0</v>
          </cell>
          <cell r="T8145">
            <v>0</v>
          </cell>
          <cell r="U8145">
            <v>0</v>
          </cell>
          <cell r="V8145">
            <v>2002</v>
          </cell>
          <cell r="W8145">
            <v>42</v>
          </cell>
          <cell r="X8145">
            <v>1.75</v>
          </cell>
          <cell r="Y8145" t="str">
            <v>P3</v>
          </cell>
          <cell r="Z8145" t="str">
            <v>ETP</v>
          </cell>
          <cell r="AA8145">
            <v>1</v>
          </cell>
          <cell r="AB8145" t="str">
            <v>BGE</v>
          </cell>
        </row>
        <row r="8146">
          <cell r="P8146">
            <v>34621</v>
          </cell>
          <cell r="Q8146">
            <v>0</v>
          </cell>
          <cell r="R8146">
            <v>0</v>
          </cell>
          <cell r="S8146">
            <v>0</v>
          </cell>
          <cell r="T8146">
            <v>0</v>
          </cell>
          <cell r="U8146">
            <v>0</v>
          </cell>
          <cell r="V8146">
            <v>2002</v>
          </cell>
          <cell r="W8146">
            <v>42</v>
          </cell>
          <cell r="X8146">
            <v>23.83</v>
          </cell>
          <cell r="Y8146" t="str">
            <v>P3</v>
          </cell>
          <cell r="Z8146" t="str">
            <v>ETP</v>
          </cell>
          <cell r="AA8146">
            <v>1</v>
          </cell>
          <cell r="AB8146" t="str">
            <v>BGE</v>
          </cell>
        </row>
        <row r="8147">
          <cell r="P8147">
            <v>36513</v>
          </cell>
          <cell r="Q8147">
            <v>0</v>
          </cell>
          <cell r="R8147">
            <v>0</v>
          </cell>
          <cell r="S8147">
            <v>0</v>
          </cell>
          <cell r="T8147">
            <v>0</v>
          </cell>
          <cell r="U8147">
            <v>0</v>
          </cell>
          <cell r="V8147">
            <v>2002</v>
          </cell>
          <cell r="W8147">
            <v>41</v>
          </cell>
          <cell r="X8147">
            <v>21.08</v>
          </cell>
          <cell r="Y8147" t="str">
            <v>P3</v>
          </cell>
          <cell r="Z8147" t="str">
            <v>ETP</v>
          </cell>
          <cell r="AA8147">
            <v>1</v>
          </cell>
          <cell r="AB8147" t="str">
            <v>BGE</v>
          </cell>
        </row>
        <row r="8148">
          <cell r="P8148">
            <v>38638</v>
          </cell>
          <cell r="Q8148">
            <v>0</v>
          </cell>
          <cell r="R8148">
            <v>0</v>
          </cell>
          <cell r="S8148">
            <v>0</v>
          </cell>
          <cell r="T8148">
            <v>0</v>
          </cell>
          <cell r="U8148">
            <v>0</v>
          </cell>
          <cell r="V8148">
            <v>2002</v>
          </cell>
          <cell r="W8148">
            <v>41</v>
          </cell>
          <cell r="X8148">
            <v>17.920000000000002</v>
          </cell>
          <cell r="Y8148" t="str">
            <v>P3</v>
          </cell>
          <cell r="Z8148" t="str">
            <v>ETP</v>
          </cell>
          <cell r="AA8148">
            <v>1</v>
          </cell>
          <cell r="AB8148" t="str">
            <v>BGE</v>
          </cell>
        </row>
        <row r="8149">
          <cell r="P8149">
            <v>34623</v>
          </cell>
          <cell r="Q8149">
            <v>0</v>
          </cell>
          <cell r="R8149">
            <v>0</v>
          </cell>
          <cell r="S8149">
            <v>0</v>
          </cell>
          <cell r="T8149">
            <v>0</v>
          </cell>
          <cell r="U8149">
            <v>0</v>
          </cell>
          <cell r="V8149">
            <v>2002</v>
          </cell>
          <cell r="W8149">
            <v>41</v>
          </cell>
          <cell r="X8149">
            <v>20.67</v>
          </cell>
          <cell r="Y8149" t="str">
            <v>P3</v>
          </cell>
          <cell r="Z8149" t="str">
            <v>ETP</v>
          </cell>
          <cell r="AA8149">
            <v>1</v>
          </cell>
          <cell r="AB8149" t="str">
            <v>BGE</v>
          </cell>
        </row>
        <row r="8150">
          <cell r="P8150">
            <v>39911</v>
          </cell>
          <cell r="Q8150">
            <v>0</v>
          </cell>
          <cell r="R8150">
            <v>0</v>
          </cell>
          <cell r="S8150">
            <v>0</v>
          </cell>
          <cell r="T8150">
            <v>0</v>
          </cell>
          <cell r="U8150">
            <v>0</v>
          </cell>
          <cell r="V8150">
            <v>2002</v>
          </cell>
          <cell r="W8150">
            <v>41</v>
          </cell>
          <cell r="X8150">
            <v>15.08</v>
          </cell>
          <cell r="Y8150" t="str">
            <v>P3</v>
          </cell>
          <cell r="Z8150" t="str">
            <v>ETP</v>
          </cell>
          <cell r="AA8150">
            <v>1</v>
          </cell>
          <cell r="AB8150" t="str">
            <v>BGE</v>
          </cell>
        </row>
        <row r="8151">
          <cell r="P8151">
            <v>41095</v>
          </cell>
          <cell r="Q8151">
            <v>0</v>
          </cell>
          <cell r="R8151">
            <v>0</v>
          </cell>
          <cell r="S8151">
            <v>0</v>
          </cell>
          <cell r="T8151">
            <v>0</v>
          </cell>
          <cell r="U8151">
            <v>0</v>
          </cell>
          <cell r="V8151">
            <v>2002</v>
          </cell>
          <cell r="W8151">
            <v>41</v>
          </cell>
          <cell r="X8151">
            <v>12.75</v>
          </cell>
          <cell r="Y8151" t="str">
            <v>P3</v>
          </cell>
          <cell r="Z8151" t="str">
            <v>ETP</v>
          </cell>
          <cell r="AA8151">
            <v>1</v>
          </cell>
          <cell r="AB8151" t="str">
            <v>BGE</v>
          </cell>
        </row>
        <row r="8152">
          <cell r="P8152">
            <v>44025</v>
          </cell>
          <cell r="Q8152">
            <v>0</v>
          </cell>
          <cell r="R8152">
            <v>0</v>
          </cell>
          <cell r="S8152">
            <v>0</v>
          </cell>
          <cell r="T8152">
            <v>0</v>
          </cell>
          <cell r="U8152">
            <v>0</v>
          </cell>
          <cell r="V8152">
            <v>2002</v>
          </cell>
          <cell r="W8152">
            <v>41</v>
          </cell>
          <cell r="X8152">
            <v>7.33</v>
          </cell>
          <cell r="Y8152" t="str">
            <v>P3</v>
          </cell>
          <cell r="Z8152" t="str">
            <v>ETP</v>
          </cell>
          <cell r="AA8152">
            <v>1</v>
          </cell>
          <cell r="AB8152" t="str">
            <v>BGE</v>
          </cell>
        </row>
        <row r="8153">
          <cell r="P8153">
            <v>35370</v>
          </cell>
          <cell r="Q8153">
            <v>0</v>
          </cell>
          <cell r="R8153">
            <v>0</v>
          </cell>
          <cell r="S8153">
            <v>0</v>
          </cell>
          <cell r="T8153">
            <v>0</v>
          </cell>
          <cell r="U8153">
            <v>0</v>
          </cell>
          <cell r="V8153">
            <v>2002</v>
          </cell>
          <cell r="W8153">
            <v>41</v>
          </cell>
          <cell r="X8153">
            <v>22.83</v>
          </cell>
          <cell r="Y8153" t="str">
            <v>P3</v>
          </cell>
          <cell r="Z8153" t="str">
            <v>ETP</v>
          </cell>
          <cell r="AA8153">
            <v>1</v>
          </cell>
          <cell r="AB8153" t="str">
            <v>BGE</v>
          </cell>
        </row>
        <row r="8154">
          <cell r="P8154">
            <v>43935</v>
          </cell>
          <cell r="Q8154">
            <v>0</v>
          </cell>
          <cell r="R8154">
            <v>0</v>
          </cell>
          <cell r="S8154">
            <v>0</v>
          </cell>
          <cell r="T8154">
            <v>0</v>
          </cell>
          <cell r="U8154">
            <v>0</v>
          </cell>
          <cell r="V8154">
            <v>2002</v>
          </cell>
          <cell r="W8154">
            <v>41</v>
          </cell>
          <cell r="X8154">
            <v>7.5</v>
          </cell>
          <cell r="Y8154" t="str">
            <v>P3</v>
          </cell>
          <cell r="Z8154" t="str">
            <v>ETP</v>
          </cell>
          <cell r="AA8154">
            <v>1</v>
          </cell>
          <cell r="AB8154" t="str">
            <v>BGE</v>
          </cell>
        </row>
        <row r="8155">
          <cell r="P8155">
            <v>35953</v>
          </cell>
          <cell r="Q8155">
            <v>0</v>
          </cell>
          <cell r="R8155">
            <v>0</v>
          </cell>
          <cell r="S8155">
            <v>0</v>
          </cell>
          <cell r="T8155">
            <v>0</v>
          </cell>
          <cell r="U8155">
            <v>0</v>
          </cell>
          <cell r="V8155">
            <v>2002</v>
          </cell>
          <cell r="W8155">
            <v>41</v>
          </cell>
          <cell r="X8155">
            <v>21.92</v>
          </cell>
          <cell r="Y8155" t="str">
            <v>P3</v>
          </cell>
          <cell r="Z8155" t="str">
            <v>ETP</v>
          </cell>
          <cell r="AA8155">
            <v>1</v>
          </cell>
          <cell r="AB8155" t="str">
            <v>BGE</v>
          </cell>
        </row>
        <row r="8156">
          <cell r="P8156">
            <v>39073</v>
          </cell>
          <cell r="Q8156">
            <v>0</v>
          </cell>
          <cell r="R8156">
            <v>0</v>
          </cell>
          <cell r="S8156">
            <v>0</v>
          </cell>
          <cell r="T8156">
            <v>0</v>
          </cell>
          <cell r="U8156">
            <v>0</v>
          </cell>
          <cell r="V8156">
            <v>2002</v>
          </cell>
          <cell r="W8156">
            <v>41</v>
          </cell>
          <cell r="X8156">
            <v>17.079999999999998</v>
          </cell>
          <cell r="Y8156" t="str">
            <v>P3</v>
          </cell>
          <cell r="Z8156" t="str">
            <v>ETP</v>
          </cell>
          <cell r="AA8156">
            <v>1</v>
          </cell>
          <cell r="AB8156" t="str">
            <v>BGE</v>
          </cell>
        </row>
        <row r="8157">
          <cell r="P8157">
            <v>41840</v>
          </cell>
          <cell r="Q8157">
            <v>0</v>
          </cell>
          <cell r="R8157">
            <v>0</v>
          </cell>
          <cell r="S8157">
            <v>0</v>
          </cell>
          <cell r="T8157">
            <v>0</v>
          </cell>
          <cell r="U8157">
            <v>0</v>
          </cell>
          <cell r="V8157">
            <v>2002</v>
          </cell>
          <cell r="W8157">
            <v>41</v>
          </cell>
          <cell r="X8157">
            <v>12</v>
          </cell>
          <cell r="Y8157" t="str">
            <v>P3</v>
          </cell>
          <cell r="Z8157" t="str">
            <v>ETP</v>
          </cell>
          <cell r="AA8157">
            <v>1</v>
          </cell>
          <cell r="AB8157" t="str">
            <v>BGE</v>
          </cell>
        </row>
        <row r="8158">
          <cell r="P8158">
            <v>43671</v>
          </cell>
          <cell r="Q8158">
            <v>0</v>
          </cell>
          <cell r="R8158">
            <v>0</v>
          </cell>
          <cell r="S8158">
            <v>0</v>
          </cell>
          <cell r="T8158">
            <v>0</v>
          </cell>
          <cell r="U8158">
            <v>0</v>
          </cell>
          <cell r="V8158">
            <v>2002</v>
          </cell>
          <cell r="W8158">
            <v>41</v>
          </cell>
          <cell r="X8158">
            <v>8.75</v>
          </cell>
          <cell r="Y8158" t="str">
            <v>P3</v>
          </cell>
          <cell r="Z8158" t="str">
            <v>ETP</v>
          </cell>
          <cell r="AA8158">
            <v>1</v>
          </cell>
          <cell r="AB8158" t="str">
            <v>BGE</v>
          </cell>
        </row>
        <row r="8159">
          <cell r="P8159">
            <v>34624</v>
          </cell>
          <cell r="Q8159">
            <v>0</v>
          </cell>
          <cell r="R8159">
            <v>0</v>
          </cell>
          <cell r="S8159">
            <v>0</v>
          </cell>
          <cell r="T8159">
            <v>0</v>
          </cell>
          <cell r="U8159">
            <v>0</v>
          </cell>
          <cell r="V8159">
            <v>2002</v>
          </cell>
          <cell r="W8159">
            <v>41</v>
          </cell>
          <cell r="X8159">
            <v>23.83</v>
          </cell>
          <cell r="Y8159" t="str">
            <v>P3</v>
          </cell>
          <cell r="Z8159" t="str">
            <v>ETP</v>
          </cell>
          <cell r="AA8159">
            <v>1</v>
          </cell>
          <cell r="AB8159" t="str">
            <v>BGE</v>
          </cell>
        </row>
        <row r="8160">
          <cell r="P8160">
            <v>36469</v>
          </cell>
          <cell r="Q8160">
            <v>0</v>
          </cell>
          <cell r="R8160">
            <v>0</v>
          </cell>
          <cell r="S8160">
            <v>0</v>
          </cell>
          <cell r="T8160">
            <v>0</v>
          </cell>
          <cell r="U8160">
            <v>0</v>
          </cell>
          <cell r="V8160">
            <v>2002</v>
          </cell>
          <cell r="W8160">
            <v>41</v>
          </cell>
          <cell r="X8160">
            <v>21.17</v>
          </cell>
          <cell r="Y8160" t="str">
            <v>P3</v>
          </cell>
          <cell r="Z8160" t="str">
            <v>ETP</v>
          </cell>
          <cell r="AA8160">
            <v>1</v>
          </cell>
          <cell r="AB8160" t="str">
            <v>BGE</v>
          </cell>
        </row>
        <row r="8161">
          <cell r="P8161">
            <v>40564</v>
          </cell>
          <cell r="Q8161">
            <v>0</v>
          </cell>
          <cell r="R8161">
            <v>0</v>
          </cell>
          <cell r="S8161">
            <v>0</v>
          </cell>
          <cell r="T8161">
            <v>0</v>
          </cell>
          <cell r="U8161">
            <v>0</v>
          </cell>
          <cell r="V8161">
            <v>2002</v>
          </cell>
          <cell r="W8161">
            <v>41</v>
          </cell>
          <cell r="X8161">
            <v>13.75</v>
          </cell>
          <cell r="Y8161" t="str">
            <v>P3</v>
          </cell>
          <cell r="Z8161" t="str">
            <v>ETP</v>
          </cell>
          <cell r="AA8161">
            <v>1</v>
          </cell>
          <cell r="AB8161" t="str">
            <v>BGE</v>
          </cell>
        </row>
        <row r="8162">
          <cell r="P8162">
            <v>43384</v>
          </cell>
          <cell r="Q8162">
            <v>0</v>
          </cell>
          <cell r="R8162">
            <v>0</v>
          </cell>
          <cell r="S8162">
            <v>0</v>
          </cell>
          <cell r="T8162">
            <v>0</v>
          </cell>
          <cell r="U8162">
            <v>0</v>
          </cell>
          <cell r="V8162">
            <v>2002</v>
          </cell>
          <cell r="W8162">
            <v>41</v>
          </cell>
          <cell r="X8162">
            <v>9.83</v>
          </cell>
          <cell r="Y8162" t="str">
            <v>P3</v>
          </cell>
          <cell r="Z8162" t="str">
            <v>ETP</v>
          </cell>
          <cell r="AA8162">
            <v>1</v>
          </cell>
          <cell r="AB8162" t="str">
            <v>BGE</v>
          </cell>
        </row>
        <row r="8163">
          <cell r="P8163">
            <v>35350</v>
          </cell>
          <cell r="Q8163">
            <v>0</v>
          </cell>
          <cell r="R8163">
            <v>0</v>
          </cell>
          <cell r="S8163">
            <v>0</v>
          </cell>
          <cell r="T8163">
            <v>0</v>
          </cell>
          <cell r="U8163">
            <v>0</v>
          </cell>
          <cell r="V8163">
            <v>2002</v>
          </cell>
          <cell r="W8163">
            <v>41</v>
          </cell>
          <cell r="X8163">
            <v>22.92</v>
          </cell>
          <cell r="Y8163" t="str">
            <v>P3</v>
          </cell>
          <cell r="Z8163" t="str">
            <v>ETP</v>
          </cell>
          <cell r="AA8163">
            <v>1</v>
          </cell>
          <cell r="AB8163" t="str">
            <v>BGE</v>
          </cell>
        </row>
        <row r="8164">
          <cell r="P8164">
            <v>41792</v>
          </cell>
          <cell r="Q8164">
            <v>0</v>
          </cell>
          <cell r="R8164">
            <v>0</v>
          </cell>
          <cell r="S8164">
            <v>0</v>
          </cell>
          <cell r="T8164">
            <v>0</v>
          </cell>
          <cell r="U8164">
            <v>0</v>
          </cell>
          <cell r="V8164">
            <v>2002</v>
          </cell>
          <cell r="W8164">
            <v>41</v>
          </cell>
          <cell r="X8164">
            <v>12.08</v>
          </cell>
          <cell r="Y8164" t="str">
            <v>P3</v>
          </cell>
          <cell r="Z8164" t="str">
            <v>ETP</v>
          </cell>
          <cell r="AA8164">
            <v>1</v>
          </cell>
          <cell r="AB8164" t="str">
            <v>BGE</v>
          </cell>
        </row>
        <row r="8165">
          <cell r="P8165">
            <v>46425</v>
          </cell>
          <cell r="Q8165">
            <v>0</v>
          </cell>
          <cell r="R8165">
            <v>0</v>
          </cell>
          <cell r="S8165">
            <v>0</v>
          </cell>
          <cell r="T8165">
            <v>0</v>
          </cell>
          <cell r="U8165">
            <v>0</v>
          </cell>
          <cell r="V8165">
            <v>2002</v>
          </cell>
          <cell r="W8165">
            <v>41</v>
          </cell>
          <cell r="X8165">
            <v>1.17</v>
          </cell>
          <cell r="Y8165" t="str">
            <v>P3</v>
          </cell>
          <cell r="Z8165" t="str">
            <v>ETP</v>
          </cell>
          <cell r="AA8165">
            <v>1</v>
          </cell>
          <cell r="AB8165" t="str">
            <v>BGE</v>
          </cell>
        </row>
        <row r="8166">
          <cell r="P8166">
            <v>37195</v>
          </cell>
          <cell r="Q8166">
            <v>0</v>
          </cell>
          <cell r="R8166">
            <v>0</v>
          </cell>
          <cell r="S8166">
            <v>0</v>
          </cell>
          <cell r="T8166">
            <v>0</v>
          </cell>
          <cell r="U8166">
            <v>0</v>
          </cell>
          <cell r="V8166">
            <v>2002</v>
          </cell>
          <cell r="W8166">
            <v>41</v>
          </cell>
          <cell r="X8166">
            <v>20.329999999999998</v>
          </cell>
          <cell r="Y8166" t="str">
            <v>P3</v>
          </cell>
          <cell r="Z8166" t="str">
            <v>ETP</v>
          </cell>
          <cell r="AA8166">
            <v>1</v>
          </cell>
          <cell r="AB8166" t="str">
            <v>BGE</v>
          </cell>
        </row>
        <row r="8167">
          <cell r="P8167">
            <v>38161</v>
          </cell>
          <cell r="Q8167">
            <v>0</v>
          </cell>
          <cell r="R8167">
            <v>0</v>
          </cell>
          <cell r="S8167">
            <v>0</v>
          </cell>
          <cell r="T8167">
            <v>0</v>
          </cell>
          <cell r="U8167">
            <v>0</v>
          </cell>
          <cell r="V8167">
            <v>2002</v>
          </cell>
          <cell r="W8167">
            <v>41</v>
          </cell>
          <cell r="X8167">
            <v>18.829999999999998</v>
          </cell>
          <cell r="Y8167" t="str">
            <v>P3</v>
          </cell>
          <cell r="Z8167" t="str">
            <v>ETP</v>
          </cell>
          <cell r="AA8167">
            <v>1</v>
          </cell>
          <cell r="AB8167" t="str">
            <v>BGE</v>
          </cell>
        </row>
        <row r="8168">
          <cell r="P8168">
            <v>38273</v>
          </cell>
          <cell r="Q8168">
            <v>0</v>
          </cell>
          <cell r="R8168">
            <v>0</v>
          </cell>
          <cell r="S8168">
            <v>0</v>
          </cell>
          <cell r="T8168">
            <v>0</v>
          </cell>
          <cell r="U8168">
            <v>0</v>
          </cell>
          <cell r="V8168">
            <v>2002</v>
          </cell>
          <cell r="W8168">
            <v>41</v>
          </cell>
          <cell r="X8168">
            <v>18.579999999999998</v>
          </cell>
          <cell r="Y8168" t="str">
            <v>P3</v>
          </cell>
          <cell r="Z8168" t="str">
            <v>ETP</v>
          </cell>
          <cell r="AA8168">
            <v>1</v>
          </cell>
          <cell r="AB8168" t="str">
            <v>BGE</v>
          </cell>
        </row>
        <row r="8169">
          <cell r="P8169">
            <v>37183</v>
          </cell>
          <cell r="Q8169">
            <v>0</v>
          </cell>
          <cell r="R8169">
            <v>0</v>
          </cell>
          <cell r="S8169">
            <v>0</v>
          </cell>
          <cell r="T8169">
            <v>0</v>
          </cell>
          <cell r="U8169">
            <v>0</v>
          </cell>
          <cell r="V8169">
            <v>2002</v>
          </cell>
          <cell r="W8169">
            <v>41</v>
          </cell>
          <cell r="X8169">
            <v>20.329999999999998</v>
          </cell>
          <cell r="Y8169" t="str">
            <v>P3</v>
          </cell>
          <cell r="Z8169" t="str">
            <v>ETP</v>
          </cell>
          <cell r="AA8169">
            <v>1</v>
          </cell>
          <cell r="AB8169" t="str">
            <v>BGE</v>
          </cell>
        </row>
        <row r="8170">
          <cell r="P8170">
            <v>38856</v>
          </cell>
          <cell r="Q8170">
            <v>0</v>
          </cell>
          <cell r="R8170">
            <v>0</v>
          </cell>
          <cell r="S8170">
            <v>0</v>
          </cell>
          <cell r="T8170">
            <v>0</v>
          </cell>
          <cell r="U8170">
            <v>0</v>
          </cell>
          <cell r="V8170">
            <v>2002</v>
          </cell>
          <cell r="W8170">
            <v>41</v>
          </cell>
          <cell r="X8170">
            <v>15.92</v>
          </cell>
          <cell r="Y8170" t="str">
            <v>P3</v>
          </cell>
          <cell r="Z8170" t="str">
            <v>ETP</v>
          </cell>
          <cell r="AA8170">
            <v>1</v>
          </cell>
          <cell r="AB8170" t="str">
            <v>BGE</v>
          </cell>
        </row>
        <row r="8171">
          <cell r="P8171">
            <v>43857</v>
          </cell>
          <cell r="Q8171">
            <v>0</v>
          </cell>
          <cell r="R8171">
            <v>0</v>
          </cell>
          <cell r="S8171">
            <v>0</v>
          </cell>
          <cell r="T8171">
            <v>0</v>
          </cell>
          <cell r="U8171">
            <v>0</v>
          </cell>
          <cell r="V8171">
            <v>2002</v>
          </cell>
          <cell r="W8171">
            <v>41</v>
          </cell>
          <cell r="X8171">
            <v>7.67</v>
          </cell>
          <cell r="Y8171" t="str">
            <v>P3</v>
          </cell>
          <cell r="Z8171" t="str">
            <v>ETP</v>
          </cell>
          <cell r="AA8171">
            <v>1</v>
          </cell>
          <cell r="AB8171" t="str">
            <v>BGE</v>
          </cell>
        </row>
        <row r="8172">
          <cell r="P8172">
            <v>44289</v>
          </cell>
          <cell r="Q8172">
            <v>0</v>
          </cell>
          <cell r="R8172">
            <v>0</v>
          </cell>
          <cell r="S8172">
            <v>0</v>
          </cell>
          <cell r="T8172">
            <v>0</v>
          </cell>
          <cell r="U8172">
            <v>0</v>
          </cell>
          <cell r="V8172">
            <v>2002</v>
          </cell>
          <cell r="W8172">
            <v>41</v>
          </cell>
          <cell r="X8172">
            <v>6.25</v>
          </cell>
          <cell r="Y8172" t="str">
            <v>P3</v>
          </cell>
          <cell r="Z8172" t="str">
            <v>ETP</v>
          </cell>
          <cell r="AA8172">
            <v>1</v>
          </cell>
          <cell r="AB8172" t="str">
            <v>BGE</v>
          </cell>
        </row>
        <row r="8173">
          <cell r="P8173">
            <v>45256</v>
          </cell>
          <cell r="Q8173">
            <v>0</v>
          </cell>
          <cell r="R8173">
            <v>0</v>
          </cell>
          <cell r="S8173">
            <v>0</v>
          </cell>
          <cell r="T8173">
            <v>0</v>
          </cell>
          <cell r="U8173">
            <v>0</v>
          </cell>
          <cell r="V8173">
            <v>2002</v>
          </cell>
          <cell r="W8173">
            <v>41</v>
          </cell>
          <cell r="X8173">
            <v>2.67</v>
          </cell>
          <cell r="Y8173" t="str">
            <v>P3</v>
          </cell>
          <cell r="Z8173" t="str">
            <v>ETP</v>
          </cell>
          <cell r="AA8173">
            <v>1</v>
          </cell>
          <cell r="AB8173" t="str">
            <v>BGE</v>
          </cell>
        </row>
        <row r="8174">
          <cell r="P8174">
            <v>39225</v>
          </cell>
          <cell r="Q8174">
            <v>0</v>
          </cell>
          <cell r="R8174">
            <v>0</v>
          </cell>
          <cell r="S8174">
            <v>0</v>
          </cell>
          <cell r="T8174">
            <v>0</v>
          </cell>
          <cell r="U8174">
            <v>0</v>
          </cell>
          <cell r="V8174">
            <v>2002</v>
          </cell>
          <cell r="W8174">
            <v>40</v>
          </cell>
          <cell r="X8174">
            <v>16.75</v>
          </cell>
          <cell r="Y8174" t="str">
            <v>P3</v>
          </cell>
          <cell r="Z8174" t="str">
            <v>ETP</v>
          </cell>
          <cell r="AA8174">
            <v>1</v>
          </cell>
          <cell r="AB8174" t="str">
            <v>BGE</v>
          </cell>
        </row>
        <row r="8175">
          <cell r="P8175">
            <v>40342</v>
          </cell>
          <cell r="Q8175">
            <v>0</v>
          </cell>
          <cell r="R8175">
            <v>0</v>
          </cell>
          <cell r="S8175">
            <v>0</v>
          </cell>
          <cell r="T8175">
            <v>0</v>
          </cell>
          <cell r="U8175">
            <v>0</v>
          </cell>
          <cell r="V8175">
            <v>2002</v>
          </cell>
          <cell r="W8175">
            <v>40</v>
          </cell>
          <cell r="X8175">
            <v>14.25</v>
          </cell>
          <cell r="Y8175" t="str">
            <v>P3</v>
          </cell>
          <cell r="Z8175" t="str">
            <v>ETP</v>
          </cell>
          <cell r="AA8175">
            <v>1</v>
          </cell>
          <cell r="AB8175" t="str">
            <v>BGE</v>
          </cell>
        </row>
        <row r="8176">
          <cell r="P8176">
            <v>45088</v>
          </cell>
          <cell r="Q8176">
            <v>0</v>
          </cell>
          <cell r="R8176">
            <v>0</v>
          </cell>
          <cell r="S8176">
            <v>0</v>
          </cell>
          <cell r="T8176">
            <v>0</v>
          </cell>
          <cell r="U8176">
            <v>0</v>
          </cell>
          <cell r="V8176">
            <v>2002</v>
          </cell>
          <cell r="W8176">
            <v>40</v>
          </cell>
          <cell r="X8176">
            <v>3.17</v>
          </cell>
          <cell r="Y8176" t="str">
            <v>P3</v>
          </cell>
          <cell r="Z8176" t="str">
            <v>ETP</v>
          </cell>
          <cell r="AA8176">
            <v>1</v>
          </cell>
          <cell r="AB8176" t="str">
            <v>BGE</v>
          </cell>
        </row>
        <row r="8177">
          <cell r="P8177">
            <v>40481</v>
          </cell>
          <cell r="Q8177">
            <v>0</v>
          </cell>
          <cell r="R8177">
            <v>0</v>
          </cell>
          <cell r="S8177">
            <v>0</v>
          </cell>
          <cell r="T8177">
            <v>0</v>
          </cell>
          <cell r="U8177">
            <v>0</v>
          </cell>
          <cell r="V8177">
            <v>2002</v>
          </cell>
          <cell r="W8177">
            <v>40</v>
          </cell>
          <cell r="X8177">
            <v>13.92</v>
          </cell>
          <cell r="Y8177" t="str">
            <v>P3</v>
          </cell>
          <cell r="Z8177" t="str">
            <v>ETP</v>
          </cell>
          <cell r="AA8177">
            <v>1</v>
          </cell>
          <cell r="AB8177" t="str">
            <v>BGE</v>
          </cell>
        </row>
        <row r="8178">
          <cell r="P8178">
            <v>35348</v>
          </cell>
          <cell r="Q8178">
            <v>0</v>
          </cell>
          <cell r="R8178">
            <v>0</v>
          </cell>
          <cell r="S8178">
            <v>0</v>
          </cell>
          <cell r="T8178">
            <v>0</v>
          </cell>
          <cell r="U8178">
            <v>0</v>
          </cell>
          <cell r="V8178">
            <v>2002</v>
          </cell>
          <cell r="W8178">
            <v>40</v>
          </cell>
          <cell r="X8178">
            <v>7</v>
          </cell>
          <cell r="Y8178" t="str">
            <v>P3</v>
          </cell>
          <cell r="Z8178" t="str">
            <v>ETP</v>
          </cell>
          <cell r="AA8178">
            <v>1</v>
          </cell>
          <cell r="AB8178" t="str">
            <v>BGE</v>
          </cell>
        </row>
        <row r="8179">
          <cell r="P8179">
            <v>39973</v>
          </cell>
          <cell r="Q8179">
            <v>0</v>
          </cell>
          <cell r="R8179">
            <v>0</v>
          </cell>
          <cell r="S8179">
            <v>0</v>
          </cell>
          <cell r="T8179">
            <v>0</v>
          </cell>
          <cell r="U8179">
            <v>0</v>
          </cell>
          <cell r="V8179">
            <v>2002</v>
          </cell>
          <cell r="W8179">
            <v>40</v>
          </cell>
          <cell r="X8179">
            <v>14.92</v>
          </cell>
          <cell r="Y8179" t="str">
            <v>P3</v>
          </cell>
          <cell r="Z8179" t="str">
            <v>ETP</v>
          </cell>
          <cell r="AA8179">
            <v>1</v>
          </cell>
          <cell r="AB8179" t="str">
            <v>BGE</v>
          </cell>
        </row>
        <row r="8180">
          <cell r="P8180">
            <v>37561</v>
          </cell>
          <cell r="Q8180">
            <v>0</v>
          </cell>
          <cell r="R8180">
            <v>0</v>
          </cell>
          <cell r="S8180">
            <v>0</v>
          </cell>
          <cell r="T8180">
            <v>0</v>
          </cell>
          <cell r="U8180">
            <v>0</v>
          </cell>
          <cell r="V8180">
            <v>2002</v>
          </cell>
          <cell r="W8180">
            <v>40</v>
          </cell>
          <cell r="X8180">
            <v>19.829999999999998</v>
          </cell>
          <cell r="Y8180" t="str">
            <v>P3</v>
          </cell>
          <cell r="Z8180" t="str">
            <v>ETP</v>
          </cell>
          <cell r="AA8180">
            <v>1</v>
          </cell>
          <cell r="AB8180" t="str">
            <v>BGE</v>
          </cell>
        </row>
        <row r="8181">
          <cell r="P8181">
            <v>39820</v>
          </cell>
          <cell r="Q8181">
            <v>0</v>
          </cell>
          <cell r="R8181">
            <v>0</v>
          </cell>
          <cell r="S8181">
            <v>0</v>
          </cell>
          <cell r="T8181">
            <v>0</v>
          </cell>
          <cell r="U8181">
            <v>0</v>
          </cell>
          <cell r="V8181">
            <v>2002</v>
          </cell>
          <cell r="W8181">
            <v>40</v>
          </cell>
          <cell r="X8181">
            <v>15.25</v>
          </cell>
          <cell r="Y8181" t="str">
            <v>P3</v>
          </cell>
          <cell r="Z8181" t="str">
            <v>ETP</v>
          </cell>
          <cell r="AA8181">
            <v>1</v>
          </cell>
          <cell r="AB8181" t="str">
            <v>BGE</v>
          </cell>
        </row>
        <row r="8182">
          <cell r="P8182">
            <v>40754</v>
          </cell>
          <cell r="Q8182">
            <v>0</v>
          </cell>
          <cell r="R8182">
            <v>0</v>
          </cell>
          <cell r="S8182">
            <v>0</v>
          </cell>
          <cell r="T8182">
            <v>0</v>
          </cell>
          <cell r="U8182">
            <v>0</v>
          </cell>
          <cell r="V8182">
            <v>2002</v>
          </cell>
          <cell r="W8182">
            <v>40</v>
          </cell>
          <cell r="X8182">
            <v>13.5</v>
          </cell>
          <cell r="Y8182" t="str">
            <v>P3</v>
          </cell>
          <cell r="Z8182" t="str">
            <v>ETP</v>
          </cell>
          <cell r="AA8182">
            <v>1</v>
          </cell>
          <cell r="AB8182" t="str">
            <v>BGE</v>
          </cell>
        </row>
        <row r="8183">
          <cell r="P8183">
            <v>41074</v>
          </cell>
          <cell r="Q8183">
            <v>0</v>
          </cell>
          <cell r="R8183">
            <v>0</v>
          </cell>
          <cell r="S8183">
            <v>0</v>
          </cell>
          <cell r="T8183">
            <v>0</v>
          </cell>
          <cell r="U8183">
            <v>0</v>
          </cell>
          <cell r="V8183">
            <v>2002</v>
          </cell>
          <cell r="W8183">
            <v>40</v>
          </cell>
          <cell r="X8183">
            <v>12.83</v>
          </cell>
          <cell r="Y8183" t="str">
            <v>P3</v>
          </cell>
          <cell r="Z8183" t="str">
            <v>ETP</v>
          </cell>
          <cell r="AA8183">
            <v>1</v>
          </cell>
          <cell r="AB8183" t="str">
            <v>BGE</v>
          </cell>
        </row>
        <row r="8184">
          <cell r="P8184">
            <v>44898</v>
          </cell>
          <cell r="Q8184">
            <v>0</v>
          </cell>
          <cell r="R8184">
            <v>0</v>
          </cell>
          <cell r="S8184">
            <v>0</v>
          </cell>
          <cell r="T8184">
            <v>0</v>
          </cell>
          <cell r="U8184">
            <v>0</v>
          </cell>
          <cell r="V8184">
            <v>2002</v>
          </cell>
          <cell r="W8184">
            <v>40</v>
          </cell>
          <cell r="X8184">
            <v>3.58</v>
          </cell>
          <cell r="Y8184" t="str">
            <v>P3</v>
          </cell>
          <cell r="Z8184" t="str">
            <v>ETP</v>
          </cell>
          <cell r="AA8184">
            <v>1</v>
          </cell>
          <cell r="AB8184" t="str">
            <v>BGE</v>
          </cell>
        </row>
        <row r="8185">
          <cell r="P8185">
            <v>36275</v>
          </cell>
          <cell r="Q8185">
            <v>0</v>
          </cell>
          <cell r="R8185">
            <v>0</v>
          </cell>
          <cell r="S8185">
            <v>0</v>
          </cell>
          <cell r="T8185">
            <v>0</v>
          </cell>
          <cell r="U8185">
            <v>0</v>
          </cell>
          <cell r="V8185">
            <v>2002</v>
          </cell>
          <cell r="W8185">
            <v>40</v>
          </cell>
          <cell r="X8185">
            <v>21.5</v>
          </cell>
          <cell r="Y8185" t="str">
            <v>P3</v>
          </cell>
          <cell r="Z8185" t="str">
            <v>ETP</v>
          </cell>
          <cell r="AA8185">
            <v>1</v>
          </cell>
          <cell r="AB8185" t="str">
            <v>BGE</v>
          </cell>
        </row>
        <row r="8186">
          <cell r="P8186">
            <v>38855</v>
          </cell>
          <cell r="Q8186">
            <v>0</v>
          </cell>
          <cell r="R8186">
            <v>0</v>
          </cell>
          <cell r="S8186">
            <v>0</v>
          </cell>
          <cell r="T8186">
            <v>0</v>
          </cell>
          <cell r="U8186">
            <v>0</v>
          </cell>
          <cell r="V8186">
            <v>2002</v>
          </cell>
          <cell r="W8186">
            <v>40</v>
          </cell>
          <cell r="X8186">
            <v>17.579999999999998</v>
          </cell>
          <cell r="Y8186" t="str">
            <v>P3</v>
          </cell>
          <cell r="Z8186" t="str">
            <v>ETP</v>
          </cell>
          <cell r="AA8186">
            <v>1</v>
          </cell>
          <cell r="AB8186" t="str">
            <v>BGE</v>
          </cell>
        </row>
        <row r="8187">
          <cell r="P8187">
            <v>38705</v>
          </cell>
          <cell r="Q8187">
            <v>0</v>
          </cell>
          <cell r="R8187">
            <v>0</v>
          </cell>
          <cell r="S8187">
            <v>0</v>
          </cell>
          <cell r="T8187">
            <v>0</v>
          </cell>
          <cell r="U8187">
            <v>0</v>
          </cell>
          <cell r="V8187">
            <v>2002</v>
          </cell>
          <cell r="W8187">
            <v>40</v>
          </cell>
          <cell r="X8187">
            <v>17.25</v>
          </cell>
          <cell r="Y8187" t="str">
            <v>P3</v>
          </cell>
          <cell r="Z8187" t="str">
            <v>ETP</v>
          </cell>
          <cell r="AA8187">
            <v>1</v>
          </cell>
          <cell r="AB8187" t="str">
            <v>BGE</v>
          </cell>
        </row>
        <row r="8188">
          <cell r="P8188">
            <v>39799</v>
          </cell>
          <cell r="Q8188">
            <v>0</v>
          </cell>
          <cell r="R8188">
            <v>0</v>
          </cell>
          <cell r="S8188">
            <v>0</v>
          </cell>
          <cell r="T8188">
            <v>0</v>
          </cell>
          <cell r="U8188">
            <v>0</v>
          </cell>
          <cell r="V8188">
            <v>2002</v>
          </cell>
          <cell r="W8188">
            <v>40</v>
          </cell>
          <cell r="X8188">
            <v>15.25</v>
          </cell>
          <cell r="Y8188" t="str">
            <v>P3</v>
          </cell>
          <cell r="Z8188" t="str">
            <v>ETP</v>
          </cell>
          <cell r="AA8188">
            <v>1</v>
          </cell>
          <cell r="AB8188" t="str">
            <v>BGE</v>
          </cell>
        </row>
        <row r="8189">
          <cell r="P8189">
            <v>37558</v>
          </cell>
          <cell r="Q8189">
            <v>0</v>
          </cell>
          <cell r="R8189">
            <v>0</v>
          </cell>
          <cell r="S8189">
            <v>0</v>
          </cell>
          <cell r="T8189">
            <v>0</v>
          </cell>
          <cell r="U8189">
            <v>0</v>
          </cell>
          <cell r="V8189">
            <v>2002</v>
          </cell>
          <cell r="W8189">
            <v>40</v>
          </cell>
          <cell r="X8189">
            <v>19.829999999999998</v>
          </cell>
          <cell r="Y8189" t="str">
            <v>P3</v>
          </cell>
          <cell r="Z8189" t="str">
            <v>ETP</v>
          </cell>
          <cell r="AA8189">
            <v>1</v>
          </cell>
          <cell r="AB8189" t="str">
            <v>BGE</v>
          </cell>
        </row>
        <row r="8190">
          <cell r="P8190">
            <v>38114</v>
          </cell>
          <cell r="Q8190">
            <v>0</v>
          </cell>
          <cell r="R8190">
            <v>0</v>
          </cell>
          <cell r="S8190">
            <v>0</v>
          </cell>
          <cell r="T8190">
            <v>0</v>
          </cell>
          <cell r="U8190">
            <v>0</v>
          </cell>
          <cell r="V8190">
            <v>2002</v>
          </cell>
          <cell r="W8190">
            <v>40</v>
          </cell>
          <cell r="X8190">
            <v>19</v>
          </cell>
          <cell r="Y8190" t="str">
            <v>P3</v>
          </cell>
          <cell r="Z8190" t="str">
            <v>ETP</v>
          </cell>
          <cell r="AA8190">
            <v>1</v>
          </cell>
          <cell r="AB8190" t="str">
            <v>BGE</v>
          </cell>
        </row>
        <row r="8191">
          <cell r="P8191">
            <v>42217</v>
          </cell>
          <cell r="Q8191">
            <v>0</v>
          </cell>
          <cell r="R8191">
            <v>0</v>
          </cell>
          <cell r="S8191">
            <v>0</v>
          </cell>
          <cell r="T8191">
            <v>0</v>
          </cell>
          <cell r="U8191">
            <v>0</v>
          </cell>
          <cell r="V8191">
            <v>2002</v>
          </cell>
          <cell r="W8191">
            <v>40</v>
          </cell>
          <cell r="X8191">
            <v>11.58</v>
          </cell>
          <cell r="Y8191" t="str">
            <v>P3</v>
          </cell>
          <cell r="Z8191" t="str">
            <v>ETP</v>
          </cell>
          <cell r="AA8191">
            <v>1</v>
          </cell>
          <cell r="AB8191" t="str">
            <v>BGE</v>
          </cell>
        </row>
        <row r="8192">
          <cell r="P8192">
            <v>37969</v>
          </cell>
          <cell r="Q8192">
            <v>0</v>
          </cell>
          <cell r="R8192">
            <v>0</v>
          </cell>
          <cell r="S8192">
            <v>0</v>
          </cell>
          <cell r="T8192">
            <v>0</v>
          </cell>
          <cell r="U8192">
            <v>0</v>
          </cell>
          <cell r="V8192">
            <v>2002</v>
          </cell>
          <cell r="W8192">
            <v>40</v>
          </cell>
          <cell r="X8192">
            <v>19.25</v>
          </cell>
          <cell r="Y8192" t="str">
            <v>P3</v>
          </cell>
          <cell r="Z8192" t="str">
            <v>ETP</v>
          </cell>
          <cell r="AA8192">
            <v>1</v>
          </cell>
          <cell r="AB8192" t="str">
            <v>BGE</v>
          </cell>
        </row>
        <row r="8193">
          <cell r="P8193">
            <v>46333</v>
          </cell>
          <cell r="Q8193">
            <v>0</v>
          </cell>
          <cell r="R8193">
            <v>0</v>
          </cell>
          <cell r="S8193">
            <v>0</v>
          </cell>
          <cell r="T8193">
            <v>0</v>
          </cell>
          <cell r="U8193">
            <v>0</v>
          </cell>
          <cell r="V8193">
            <v>2002</v>
          </cell>
          <cell r="W8193">
            <v>40</v>
          </cell>
          <cell r="X8193">
            <v>1.33</v>
          </cell>
          <cell r="Y8193" t="str">
            <v>P3</v>
          </cell>
          <cell r="Z8193" t="str">
            <v>ETP</v>
          </cell>
          <cell r="AA8193">
            <v>1</v>
          </cell>
          <cell r="AB8193" t="str">
            <v>BGE</v>
          </cell>
        </row>
        <row r="8194">
          <cell r="P8194">
            <v>37796</v>
          </cell>
          <cell r="Q8194">
            <v>0</v>
          </cell>
          <cell r="R8194">
            <v>0</v>
          </cell>
          <cell r="S8194">
            <v>0</v>
          </cell>
          <cell r="T8194">
            <v>0</v>
          </cell>
          <cell r="U8194">
            <v>0</v>
          </cell>
          <cell r="V8194">
            <v>2002</v>
          </cell>
          <cell r="W8194">
            <v>40</v>
          </cell>
          <cell r="X8194">
            <v>19.579999999999998</v>
          </cell>
          <cell r="Y8194" t="str">
            <v>P3</v>
          </cell>
          <cell r="Z8194" t="str">
            <v>ETP</v>
          </cell>
          <cell r="AA8194">
            <v>1</v>
          </cell>
          <cell r="AB8194" t="str">
            <v>BGE</v>
          </cell>
        </row>
        <row r="8195">
          <cell r="P8195">
            <v>39830</v>
          </cell>
          <cell r="Q8195">
            <v>0</v>
          </cell>
          <cell r="R8195">
            <v>0</v>
          </cell>
          <cell r="S8195">
            <v>0</v>
          </cell>
          <cell r="T8195">
            <v>0</v>
          </cell>
          <cell r="U8195">
            <v>0</v>
          </cell>
          <cell r="V8195">
            <v>2002</v>
          </cell>
          <cell r="W8195">
            <v>40</v>
          </cell>
          <cell r="X8195">
            <v>15.25</v>
          </cell>
          <cell r="Y8195" t="str">
            <v>P3</v>
          </cell>
          <cell r="Z8195" t="str">
            <v>ETP</v>
          </cell>
          <cell r="AA8195">
            <v>1</v>
          </cell>
          <cell r="AB8195" t="str">
            <v>BGE</v>
          </cell>
        </row>
        <row r="8196">
          <cell r="P8196">
            <v>45041</v>
          </cell>
          <cell r="Q8196">
            <v>0</v>
          </cell>
          <cell r="R8196">
            <v>0</v>
          </cell>
          <cell r="S8196">
            <v>0</v>
          </cell>
          <cell r="T8196">
            <v>0</v>
          </cell>
          <cell r="U8196">
            <v>0</v>
          </cell>
          <cell r="V8196">
            <v>2002</v>
          </cell>
          <cell r="W8196">
            <v>40</v>
          </cell>
          <cell r="X8196">
            <v>3.33</v>
          </cell>
          <cell r="Y8196" t="str">
            <v>P3</v>
          </cell>
          <cell r="Z8196" t="str">
            <v>ETP</v>
          </cell>
          <cell r="AA8196">
            <v>1</v>
          </cell>
          <cell r="AB8196" t="str">
            <v>BGE</v>
          </cell>
        </row>
        <row r="8197">
          <cell r="P8197">
            <v>36134</v>
          </cell>
          <cell r="Q8197">
            <v>0</v>
          </cell>
          <cell r="R8197">
            <v>0</v>
          </cell>
          <cell r="S8197">
            <v>0</v>
          </cell>
          <cell r="T8197">
            <v>0</v>
          </cell>
          <cell r="U8197">
            <v>0</v>
          </cell>
          <cell r="V8197">
            <v>2002</v>
          </cell>
          <cell r="W8197">
            <v>40</v>
          </cell>
          <cell r="X8197">
            <v>20.75</v>
          </cell>
          <cell r="Y8197" t="str">
            <v>P3</v>
          </cell>
          <cell r="Z8197" t="str">
            <v>ETP</v>
          </cell>
          <cell r="AA8197">
            <v>1</v>
          </cell>
          <cell r="AB8197" t="str">
            <v>BGE</v>
          </cell>
        </row>
        <row r="8198">
          <cell r="P8198">
            <v>60006</v>
          </cell>
          <cell r="Q8198">
            <v>0</v>
          </cell>
          <cell r="R8198">
            <v>0</v>
          </cell>
          <cell r="S8198">
            <v>0</v>
          </cell>
          <cell r="T8198">
            <v>0</v>
          </cell>
          <cell r="U8198">
            <v>0</v>
          </cell>
          <cell r="V8198">
            <v>2002</v>
          </cell>
          <cell r="W8198">
            <v>40</v>
          </cell>
          <cell r="X8198">
            <v>18.920000000000002</v>
          </cell>
          <cell r="Y8198" t="str">
            <v>P3</v>
          </cell>
          <cell r="Z8198" t="str">
            <v>ETP</v>
          </cell>
          <cell r="AA8198">
            <v>1</v>
          </cell>
          <cell r="AB8198" t="str">
            <v>BGE</v>
          </cell>
        </row>
        <row r="8199">
          <cell r="P8199">
            <v>38321</v>
          </cell>
          <cell r="Q8199">
            <v>0</v>
          </cell>
          <cell r="R8199">
            <v>0</v>
          </cell>
          <cell r="S8199">
            <v>0</v>
          </cell>
          <cell r="T8199">
            <v>0</v>
          </cell>
          <cell r="U8199">
            <v>0</v>
          </cell>
          <cell r="V8199">
            <v>2002</v>
          </cell>
          <cell r="W8199">
            <v>40</v>
          </cell>
          <cell r="X8199">
            <v>18.5</v>
          </cell>
          <cell r="Y8199" t="str">
            <v>P3</v>
          </cell>
          <cell r="Z8199" t="str">
            <v>ETP</v>
          </cell>
          <cell r="AA8199">
            <v>1</v>
          </cell>
          <cell r="AB8199" t="str">
            <v>BGE</v>
          </cell>
        </row>
        <row r="8200">
          <cell r="P8200">
            <v>38857</v>
          </cell>
          <cell r="Q8200">
            <v>0</v>
          </cell>
          <cell r="R8200">
            <v>0</v>
          </cell>
          <cell r="S8200">
            <v>0</v>
          </cell>
          <cell r="T8200">
            <v>0</v>
          </cell>
          <cell r="U8200">
            <v>0</v>
          </cell>
          <cell r="V8200">
            <v>2002</v>
          </cell>
          <cell r="W8200">
            <v>40</v>
          </cell>
          <cell r="X8200">
            <v>17.579999999999998</v>
          </cell>
          <cell r="Y8200" t="str">
            <v>P3</v>
          </cell>
          <cell r="Z8200" t="str">
            <v>ETP</v>
          </cell>
          <cell r="AA8200">
            <v>1</v>
          </cell>
          <cell r="AB8200" t="str">
            <v>BGE</v>
          </cell>
        </row>
        <row r="8201">
          <cell r="P8201">
            <v>44869</v>
          </cell>
          <cell r="Q8201">
            <v>0</v>
          </cell>
          <cell r="R8201">
            <v>0</v>
          </cell>
          <cell r="S8201">
            <v>0</v>
          </cell>
          <cell r="T8201">
            <v>0</v>
          </cell>
          <cell r="U8201">
            <v>0</v>
          </cell>
          <cell r="V8201">
            <v>2002</v>
          </cell>
          <cell r="W8201">
            <v>40</v>
          </cell>
          <cell r="X8201">
            <v>3.58</v>
          </cell>
          <cell r="Y8201" t="str">
            <v>P3</v>
          </cell>
          <cell r="Z8201" t="str">
            <v>ETP</v>
          </cell>
          <cell r="AA8201">
            <v>1</v>
          </cell>
          <cell r="AB8201" t="str">
            <v>BGE</v>
          </cell>
        </row>
        <row r="8202">
          <cell r="P8202">
            <v>43056</v>
          </cell>
          <cell r="Q8202">
            <v>0</v>
          </cell>
          <cell r="R8202">
            <v>0</v>
          </cell>
          <cell r="S8202">
            <v>0</v>
          </cell>
          <cell r="T8202">
            <v>0</v>
          </cell>
          <cell r="U8202">
            <v>0</v>
          </cell>
          <cell r="V8202">
            <v>2002</v>
          </cell>
          <cell r="W8202">
            <v>39</v>
          </cell>
          <cell r="X8202">
            <v>10.5</v>
          </cell>
          <cell r="Y8202" t="str">
            <v>P3</v>
          </cell>
          <cell r="Z8202" t="str">
            <v>ETP</v>
          </cell>
          <cell r="AA8202">
            <v>1</v>
          </cell>
          <cell r="AB8202" t="str">
            <v>BGE</v>
          </cell>
        </row>
        <row r="8203">
          <cell r="P8203">
            <v>43580</v>
          </cell>
          <cell r="Q8203">
            <v>0</v>
          </cell>
          <cell r="R8203">
            <v>0</v>
          </cell>
          <cell r="S8203">
            <v>0</v>
          </cell>
          <cell r="T8203">
            <v>0</v>
          </cell>
          <cell r="U8203">
            <v>0</v>
          </cell>
          <cell r="V8203">
            <v>2002</v>
          </cell>
          <cell r="W8203">
            <v>39</v>
          </cell>
          <cell r="X8203">
            <v>9.08</v>
          </cell>
          <cell r="Y8203" t="str">
            <v>P3</v>
          </cell>
          <cell r="Z8203" t="str">
            <v>ETP</v>
          </cell>
          <cell r="AA8203">
            <v>1</v>
          </cell>
          <cell r="AB8203" t="str">
            <v>BGE</v>
          </cell>
        </row>
        <row r="8204">
          <cell r="P8204">
            <v>45415</v>
          </cell>
          <cell r="Q8204">
            <v>0</v>
          </cell>
          <cell r="R8204">
            <v>0</v>
          </cell>
          <cell r="S8204">
            <v>0</v>
          </cell>
          <cell r="T8204">
            <v>0</v>
          </cell>
          <cell r="U8204">
            <v>0</v>
          </cell>
          <cell r="V8204">
            <v>2002</v>
          </cell>
          <cell r="W8204">
            <v>39</v>
          </cell>
          <cell r="X8204">
            <v>2.42</v>
          </cell>
          <cell r="Y8204" t="str">
            <v>P3</v>
          </cell>
          <cell r="Z8204" t="str">
            <v>ETP</v>
          </cell>
          <cell r="AA8204">
            <v>1</v>
          </cell>
          <cell r="AB8204" t="str">
            <v>BGE</v>
          </cell>
        </row>
        <row r="8205">
          <cell r="P8205">
            <v>45577</v>
          </cell>
          <cell r="Q8205">
            <v>0</v>
          </cell>
          <cell r="R8205">
            <v>0</v>
          </cell>
          <cell r="S8205">
            <v>0</v>
          </cell>
          <cell r="T8205">
            <v>0</v>
          </cell>
          <cell r="U8205">
            <v>0</v>
          </cell>
          <cell r="V8205">
            <v>2002</v>
          </cell>
          <cell r="W8205">
            <v>39</v>
          </cell>
          <cell r="X8205">
            <v>1.83</v>
          </cell>
          <cell r="Y8205" t="str">
            <v>P3</v>
          </cell>
          <cell r="Z8205" t="str">
            <v>ETP</v>
          </cell>
          <cell r="AA8205">
            <v>1</v>
          </cell>
          <cell r="AB8205" t="str">
            <v>BGE</v>
          </cell>
        </row>
        <row r="8206">
          <cell r="P8206">
            <v>45700</v>
          </cell>
          <cell r="Q8206">
            <v>0</v>
          </cell>
          <cell r="R8206">
            <v>0</v>
          </cell>
          <cell r="S8206">
            <v>0</v>
          </cell>
          <cell r="T8206">
            <v>0</v>
          </cell>
          <cell r="U8206">
            <v>0</v>
          </cell>
          <cell r="V8206">
            <v>2002</v>
          </cell>
          <cell r="W8206">
            <v>39</v>
          </cell>
          <cell r="X8206">
            <v>1.75</v>
          </cell>
          <cell r="Y8206" t="str">
            <v>P3</v>
          </cell>
          <cell r="Z8206" t="str">
            <v>ETP</v>
          </cell>
          <cell r="AA8206">
            <v>1</v>
          </cell>
          <cell r="AB8206" t="str">
            <v>BGE</v>
          </cell>
        </row>
        <row r="8207">
          <cell r="P8207">
            <v>35896</v>
          </cell>
          <cell r="Q8207">
            <v>0</v>
          </cell>
          <cell r="R8207">
            <v>0</v>
          </cell>
          <cell r="S8207">
            <v>0</v>
          </cell>
          <cell r="T8207">
            <v>0</v>
          </cell>
          <cell r="U8207">
            <v>0</v>
          </cell>
          <cell r="V8207">
            <v>2002</v>
          </cell>
          <cell r="W8207">
            <v>39</v>
          </cell>
          <cell r="X8207">
            <v>21.25</v>
          </cell>
          <cell r="Y8207" t="str">
            <v>P3</v>
          </cell>
          <cell r="Z8207" t="str">
            <v>ETP</v>
          </cell>
          <cell r="AA8207">
            <v>1</v>
          </cell>
          <cell r="AB8207" t="str">
            <v>BGE</v>
          </cell>
        </row>
        <row r="8208">
          <cell r="P8208">
            <v>37779</v>
          </cell>
          <cell r="Q8208">
            <v>0</v>
          </cell>
          <cell r="R8208">
            <v>0</v>
          </cell>
          <cell r="S8208">
            <v>0</v>
          </cell>
          <cell r="T8208">
            <v>0</v>
          </cell>
          <cell r="U8208">
            <v>0</v>
          </cell>
          <cell r="V8208">
            <v>2002</v>
          </cell>
          <cell r="W8208">
            <v>39</v>
          </cell>
          <cell r="X8208">
            <v>19.579999999999998</v>
          </cell>
          <cell r="Y8208" t="str">
            <v>P3</v>
          </cell>
          <cell r="Z8208" t="str">
            <v>ETP</v>
          </cell>
          <cell r="AA8208">
            <v>1</v>
          </cell>
          <cell r="AB8208" t="str">
            <v>BGE</v>
          </cell>
        </row>
        <row r="8209">
          <cell r="P8209">
            <v>38366</v>
          </cell>
          <cell r="Q8209">
            <v>0</v>
          </cell>
          <cell r="R8209">
            <v>0</v>
          </cell>
          <cell r="S8209">
            <v>0</v>
          </cell>
          <cell r="T8209">
            <v>0</v>
          </cell>
          <cell r="U8209">
            <v>0</v>
          </cell>
          <cell r="V8209">
            <v>2002</v>
          </cell>
          <cell r="W8209">
            <v>39</v>
          </cell>
          <cell r="X8209">
            <v>15.75</v>
          </cell>
          <cell r="Y8209" t="str">
            <v>P3</v>
          </cell>
          <cell r="Z8209" t="str">
            <v>ETP</v>
          </cell>
          <cell r="AA8209">
            <v>1</v>
          </cell>
          <cell r="AB8209" t="str">
            <v>BGE</v>
          </cell>
        </row>
        <row r="8210">
          <cell r="P8210">
            <v>36430</v>
          </cell>
          <cell r="Q8210">
            <v>0</v>
          </cell>
          <cell r="R8210">
            <v>0</v>
          </cell>
          <cell r="S8210">
            <v>0</v>
          </cell>
          <cell r="T8210">
            <v>0</v>
          </cell>
          <cell r="U8210">
            <v>0</v>
          </cell>
          <cell r="V8210">
            <v>2002</v>
          </cell>
          <cell r="W8210">
            <v>39</v>
          </cell>
          <cell r="X8210">
            <v>15.08</v>
          </cell>
          <cell r="Y8210" t="str">
            <v>P3</v>
          </cell>
          <cell r="Z8210" t="str">
            <v>ETP</v>
          </cell>
          <cell r="AA8210">
            <v>1</v>
          </cell>
          <cell r="AB8210" t="str">
            <v>BGE</v>
          </cell>
        </row>
        <row r="8211">
          <cell r="P8211">
            <v>40509</v>
          </cell>
          <cell r="Q8211">
            <v>0</v>
          </cell>
          <cell r="R8211">
            <v>0</v>
          </cell>
          <cell r="S8211">
            <v>0</v>
          </cell>
          <cell r="T8211">
            <v>0</v>
          </cell>
          <cell r="U8211">
            <v>0</v>
          </cell>
          <cell r="V8211">
            <v>2002</v>
          </cell>
          <cell r="W8211">
            <v>39</v>
          </cell>
          <cell r="X8211">
            <v>13.83</v>
          </cell>
          <cell r="Y8211" t="str">
            <v>P3</v>
          </cell>
          <cell r="Z8211" t="str">
            <v>ETP</v>
          </cell>
          <cell r="AA8211">
            <v>1</v>
          </cell>
          <cell r="AB8211" t="str">
            <v>BGE</v>
          </cell>
        </row>
        <row r="8212">
          <cell r="P8212">
            <v>35922</v>
          </cell>
          <cell r="Q8212">
            <v>0</v>
          </cell>
          <cell r="R8212">
            <v>0</v>
          </cell>
          <cell r="S8212">
            <v>0</v>
          </cell>
          <cell r="T8212">
            <v>0</v>
          </cell>
          <cell r="U8212">
            <v>0</v>
          </cell>
          <cell r="V8212">
            <v>2002</v>
          </cell>
          <cell r="W8212">
            <v>39</v>
          </cell>
          <cell r="X8212">
            <v>21.58</v>
          </cell>
          <cell r="Y8212" t="str">
            <v>P3</v>
          </cell>
          <cell r="Z8212" t="str">
            <v>ETP</v>
          </cell>
          <cell r="AA8212">
            <v>1</v>
          </cell>
          <cell r="AB8212" t="str">
            <v>BGE</v>
          </cell>
        </row>
        <row r="8213">
          <cell r="P8213">
            <v>37797</v>
          </cell>
          <cell r="Q8213">
            <v>0</v>
          </cell>
          <cell r="R8213">
            <v>0</v>
          </cell>
          <cell r="S8213">
            <v>0</v>
          </cell>
          <cell r="T8213">
            <v>0</v>
          </cell>
          <cell r="U8213">
            <v>0</v>
          </cell>
          <cell r="V8213">
            <v>2002</v>
          </cell>
          <cell r="W8213">
            <v>39</v>
          </cell>
          <cell r="X8213">
            <v>19.579999999999998</v>
          </cell>
          <cell r="Y8213" t="str">
            <v>P3</v>
          </cell>
          <cell r="Z8213" t="str">
            <v>ETP</v>
          </cell>
          <cell r="AA8213">
            <v>1</v>
          </cell>
          <cell r="AB8213" t="str">
            <v>BGE</v>
          </cell>
        </row>
        <row r="8214">
          <cell r="P8214">
            <v>41365</v>
          </cell>
          <cell r="Q8214">
            <v>0</v>
          </cell>
          <cell r="R8214">
            <v>0</v>
          </cell>
          <cell r="S8214">
            <v>0</v>
          </cell>
          <cell r="T8214">
            <v>0</v>
          </cell>
          <cell r="U8214">
            <v>0</v>
          </cell>
          <cell r="V8214">
            <v>2002</v>
          </cell>
          <cell r="W8214">
            <v>39</v>
          </cell>
          <cell r="X8214">
            <v>12.5</v>
          </cell>
          <cell r="Y8214" t="str">
            <v>P3</v>
          </cell>
          <cell r="Z8214" t="str">
            <v>ETP</v>
          </cell>
          <cell r="AA8214">
            <v>1</v>
          </cell>
          <cell r="AB8214" t="str">
            <v>BGE</v>
          </cell>
        </row>
        <row r="8215">
          <cell r="P8215">
            <v>35903</v>
          </cell>
          <cell r="Q8215">
            <v>0</v>
          </cell>
          <cell r="R8215">
            <v>0</v>
          </cell>
          <cell r="S8215">
            <v>0</v>
          </cell>
          <cell r="T8215">
            <v>0</v>
          </cell>
          <cell r="U8215">
            <v>0</v>
          </cell>
          <cell r="V8215">
            <v>2002</v>
          </cell>
          <cell r="W8215">
            <v>39</v>
          </cell>
          <cell r="X8215">
            <v>21.92</v>
          </cell>
          <cell r="Y8215" t="str">
            <v>P3</v>
          </cell>
          <cell r="Z8215" t="str">
            <v>ETP</v>
          </cell>
          <cell r="AA8215">
            <v>1</v>
          </cell>
          <cell r="AB8215" t="str">
            <v>BGE</v>
          </cell>
        </row>
        <row r="8216">
          <cell r="P8216">
            <v>37870</v>
          </cell>
          <cell r="Q8216">
            <v>0</v>
          </cell>
          <cell r="R8216">
            <v>0</v>
          </cell>
          <cell r="S8216">
            <v>0</v>
          </cell>
          <cell r="T8216">
            <v>0</v>
          </cell>
          <cell r="U8216">
            <v>0</v>
          </cell>
          <cell r="V8216">
            <v>2002</v>
          </cell>
          <cell r="W8216">
            <v>39</v>
          </cell>
          <cell r="X8216">
            <v>19.420000000000002</v>
          </cell>
          <cell r="Y8216" t="str">
            <v>P3</v>
          </cell>
          <cell r="Z8216" t="str">
            <v>ETP</v>
          </cell>
          <cell r="AA8216">
            <v>1</v>
          </cell>
          <cell r="AB8216" t="str">
            <v>BGE</v>
          </cell>
        </row>
        <row r="8217">
          <cell r="P8217">
            <v>38969</v>
          </cell>
          <cell r="Q8217">
            <v>0</v>
          </cell>
          <cell r="R8217">
            <v>0</v>
          </cell>
          <cell r="S8217">
            <v>0</v>
          </cell>
          <cell r="T8217">
            <v>0</v>
          </cell>
          <cell r="U8217">
            <v>0</v>
          </cell>
          <cell r="V8217">
            <v>2002</v>
          </cell>
          <cell r="W8217">
            <v>39</v>
          </cell>
          <cell r="X8217">
            <v>17.420000000000002</v>
          </cell>
          <cell r="Y8217" t="str">
            <v>P3</v>
          </cell>
          <cell r="Z8217" t="str">
            <v>ETP</v>
          </cell>
          <cell r="AA8217">
            <v>1</v>
          </cell>
          <cell r="AB8217" t="str">
            <v>BGE</v>
          </cell>
        </row>
        <row r="8218">
          <cell r="P8218">
            <v>45525</v>
          </cell>
          <cell r="Q8218">
            <v>0</v>
          </cell>
          <cell r="R8218">
            <v>0</v>
          </cell>
          <cell r="S8218">
            <v>0</v>
          </cell>
          <cell r="T8218">
            <v>0</v>
          </cell>
          <cell r="U8218">
            <v>0</v>
          </cell>
          <cell r="V8218">
            <v>2002</v>
          </cell>
          <cell r="W8218">
            <v>39</v>
          </cell>
          <cell r="X8218">
            <v>2.08</v>
          </cell>
          <cell r="Y8218" t="str">
            <v>P3</v>
          </cell>
          <cell r="Z8218" t="str">
            <v>ETP</v>
          </cell>
          <cell r="AA8218">
            <v>1</v>
          </cell>
          <cell r="AB8218" t="str">
            <v>BGE</v>
          </cell>
        </row>
        <row r="8219">
          <cell r="P8219">
            <v>36719</v>
          </cell>
          <cell r="Q8219">
            <v>0</v>
          </cell>
          <cell r="R8219">
            <v>0</v>
          </cell>
          <cell r="S8219">
            <v>0</v>
          </cell>
          <cell r="T8219">
            <v>0</v>
          </cell>
          <cell r="U8219">
            <v>0</v>
          </cell>
          <cell r="V8219">
            <v>2002</v>
          </cell>
          <cell r="W8219">
            <v>39</v>
          </cell>
          <cell r="X8219">
            <v>20.83</v>
          </cell>
          <cell r="Y8219" t="str">
            <v>P3</v>
          </cell>
          <cell r="Z8219" t="str">
            <v>ETP</v>
          </cell>
          <cell r="AA8219">
            <v>1</v>
          </cell>
          <cell r="AB8219" t="str">
            <v>BGE</v>
          </cell>
        </row>
        <row r="8220">
          <cell r="P8220">
            <v>37567</v>
          </cell>
          <cell r="Q8220">
            <v>0</v>
          </cell>
          <cell r="R8220">
            <v>0</v>
          </cell>
          <cell r="S8220">
            <v>0</v>
          </cell>
          <cell r="T8220">
            <v>0</v>
          </cell>
          <cell r="U8220">
            <v>0</v>
          </cell>
          <cell r="V8220">
            <v>2002</v>
          </cell>
          <cell r="W8220">
            <v>39</v>
          </cell>
          <cell r="X8220">
            <v>19.829999999999998</v>
          </cell>
          <cell r="Y8220" t="str">
            <v>P3</v>
          </cell>
          <cell r="Z8220" t="str">
            <v>ETP</v>
          </cell>
          <cell r="AA8220">
            <v>1</v>
          </cell>
          <cell r="AB8220" t="str">
            <v>BGE</v>
          </cell>
        </row>
        <row r="8221">
          <cell r="P8221">
            <v>38224</v>
          </cell>
          <cell r="Q8221">
            <v>0</v>
          </cell>
          <cell r="R8221">
            <v>0</v>
          </cell>
          <cell r="S8221">
            <v>0</v>
          </cell>
          <cell r="T8221">
            <v>0</v>
          </cell>
          <cell r="U8221">
            <v>0</v>
          </cell>
          <cell r="V8221">
            <v>2002</v>
          </cell>
          <cell r="W8221">
            <v>39</v>
          </cell>
          <cell r="X8221">
            <v>17.829999999999998</v>
          </cell>
          <cell r="Y8221" t="str">
            <v>P3</v>
          </cell>
          <cell r="Z8221" t="str">
            <v>ETP</v>
          </cell>
          <cell r="AA8221">
            <v>1</v>
          </cell>
          <cell r="AB8221" t="str">
            <v>BGE</v>
          </cell>
        </row>
        <row r="8222">
          <cell r="P8222">
            <v>46606</v>
          </cell>
          <cell r="Q8222">
            <v>0</v>
          </cell>
          <cell r="R8222">
            <v>0</v>
          </cell>
          <cell r="S8222">
            <v>0</v>
          </cell>
          <cell r="T8222">
            <v>0</v>
          </cell>
          <cell r="U8222">
            <v>0</v>
          </cell>
          <cell r="V8222">
            <v>2002</v>
          </cell>
          <cell r="W8222">
            <v>39</v>
          </cell>
          <cell r="X8222">
            <v>1.08</v>
          </cell>
          <cell r="Y8222" t="str">
            <v>P3</v>
          </cell>
          <cell r="Z8222" t="str">
            <v>ETP</v>
          </cell>
          <cell r="AA8222">
            <v>1</v>
          </cell>
          <cell r="AB8222" t="str">
            <v>BGE</v>
          </cell>
        </row>
        <row r="8223">
          <cell r="P8223">
            <v>39979</v>
          </cell>
          <cell r="Q8223">
            <v>0</v>
          </cell>
          <cell r="R8223">
            <v>0</v>
          </cell>
          <cell r="S8223">
            <v>0</v>
          </cell>
          <cell r="T8223">
            <v>0</v>
          </cell>
          <cell r="U8223">
            <v>0</v>
          </cell>
          <cell r="V8223">
            <v>2002</v>
          </cell>
          <cell r="W8223">
            <v>39</v>
          </cell>
          <cell r="X8223">
            <v>14.83</v>
          </cell>
          <cell r="Y8223" t="str">
            <v>P3</v>
          </cell>
          <cell r="Z8223" t="str">
            <v>ETP</v>
          </cell>
          <cell r="AA8223">
            <v>1</v>
          </cell>
          <cell r="AB8223" t="str">
            <v>BGE</v>
          </cell>
        </row>
        <row r="8224">
          <cell r="P8224">
            <v>45412</v>
          </cell>
          <cell r="Q8224">
            <v>0</v>
          </cell>
          <cell r="R8224">
            <v>0</v>
          </cell>
          <cell r="S8224">
            <v>0</v>
          </cell>
          <cell r="T8224">
            <v>0</v>
          </cell>
          <cell r="U8224">
            <v>0</v>
          </cell>
          <cell r="V8224">
            <v>2002</v>
          </cell>
          <cell r="W8224">
            <v>39</v>
          </cell>
          <cell r="X8224">
            <v>2.42</v>
          </cell>
          <cell r="Y8224" t="str">
            <v>P3</v>
          </cell>
          <cell r="Z8224" t="str">
            <v>ETP</v>
          </cell>
          <cell r="AA8224">
            <v>1</v>
          </cell>
          <cell r="AB8224" t="str">
            <v>BGE</v>
          </cell>
        </row>
        <row r="8225">
          <cell r="P8225">
            <v>42926</v>
          </cell>
          <cell r="Q8225">
            <v>0</v>
          </cell>
          <cell r="R8225">
            <v>0</v>
          </cell>
          <cell r="S8225">
            <v>0</v>
          </cell>
          <cell r="T8225">
            <v>0</v>
          </cell>
          <cell r="U8225">
            <v>0</v>
          </cell>
          <cell r="V8225">
            <v>2002</v>
          </cell>
          <cell r="W8225">
            <v>39</v>
          </cell>
          <cell r="X8225">
            <v>10.67</v>
          </cell>
          <cell r="Y8225" t="str">
            <v>P3</v>
          </cell>
          <cell r="Z8225" t="str">
            <v>ETP</v>
          </cell>
          <cell r="AA8225">
            <v>1</v>
          </cell>
          <cell r="AB8225" t="str">
            <v>BGE</v>
          </cell>
        </row>
        <row r="8226">
          <cell r="P8226">
            <v>38338</v>
          </cell>
          <cell r="Q8226">
            <v>0</v>
          </cell>
          <cell r="R8226">
            <v>0</v>
          </cell>
          <cell r="S8226">
            <v>0</v>
          </cell>
          <cell r="T8226">
            <v>0</v>
          </cell>
          <cell r="U8226">
            <v>0</v>
          </cell>
          <cell r="V8226">
            <v>2002</v>
          </cell>
          <cell r="W8226">
            <v>39</v>
          </cell>
          <cell r="X8226">
            <v>18.5</v>
          </cell>
          <cell r="Y8226" t="str">
            <v>P3</v>
          </cell>
          <cell r="Z8226" t="str">
            <v>ETP</v>
          </cell>
          <cell r="AA8226">
            <v>1</v>
          </cell>
          <cell r="AB8226" t="str">
            <v>BGE</v>
          </cell>
        </row>
        <row r="8227">
          <cell r="P8227">
            <v>46340</v>
          </cell>
          <cell r="Q8227">
            <v>0</v>
          </cell>
          <cell r="R8227">
            <v>0</v>
          </cell>
          <cell r="S8227">
            <v>0</v>
          </cell>
          <cell r="T8227">
            <v>0</v>
          </cell>
          <cell r="U8227">
            <v>0</v>
          </cell>
          <cell r="V8227">
            <v>2002</v>
          </cell>
          <cell r="W8227">
            <v>39</v>
          </cell>
          <cell r="X8227">
            <v>1.33</v>
          </cell>
          <cell r="Y8227" t="str">
            <v>P3</v>
          </cell>
          <cell r="Z8227" t="str">
            <v>ETP</v>
          </cell>
          <cell r="AA8227">
            <v>1</v>
          </cell>
          <cell r="AB8227" t="str">
            <v>BGE</v>
          </cell>
        </row>
        <row r="8228">
          <cell r="P8228">
            <v>39489</v>
          </cell>
          <cell r="Q8228">
            <v>0</v>
          </cell>
          <cell r="R8228">
            <v>0</v>
          </cell>
          <cell r="S8228">
            <v>0</v>
          </cell>
          <cell r="T8228">
            <v>0</v>
          </cell>
          <cell r="U8228">
            <v>0</v>
          </cell>
          <cell r="V8228">
            <v>2002</v>
          </cell>
          <cell r="W8228">
            <v>39</v>
          </cell>
          <cell r="X8228">
            <v>16</v>
          </cell>
          <cell r="Y8228" t="str">
            <v>P3</v>
          </cell>
          <cell r="Z8228" t="str">
            <v>ETP</v>
          </cell>
          <cell r="AA8228">
            <v>1</v>
          </cell>
          <cell r="AB8228" t="str">
            <v>BGE</v>
          </cell>
        </row>
        <row r="8229">
          <cell r="P8229">
            <v>40169</v>
          </cell>
          <cell r="Q8229">
            <v>0</v>
          </cell>
          <cell r="R8229">
            <v>0</v>
          </cell>
          <cell r="S8229">
            <v>0</v>
          </cell>
          <cell r="T8229">
            <v>0</v>
          </cell>
          <cell r="U8229">
            <v>0</v>
          </cell>
          <cell r="V8229">
            <v>2002</v>
          </cell>
          <cell r="W8229">
            <v>39</v>
          </cell>
          <cell r="X8229">
            <v>14</v>
          </cell>
          <cell r="Y8229" t="str">
            <v>P3</v>
          </cell>
          <cell r="Z8229" t="str">
            <v>ETP</v>
          </cell>
          <cell r="AA8229">
            <v>1</v>
          </cell>
          <cell r="AB8229" t="str">
            <v>BGE</v>
          </cell>
        </row>
        <row r="8230">
          <cell r="P8230">
            <v>40880</v>
          </cell>
          <cell r="Q8230">
            <v>0</v>
          </cell>
          <cell r="R8230">
            <v>0</v>
          </cell>
          <cell r="S8230">
            <v>0</v>
          </cell>
          <cell r="T8230">
            <v>0</v>
          </cell>
          <cell r="U8230">
            <v>0</v>
          </cell>
          <cell r="V8230">
            <v>2002</v>
          </cell>
          <cell r="W8230">
            <v>38</v>
          </cell>
          <cell r="X8230">
            <v>13.25</v>
          </cell>
          <cell r="Y8230" t="str">
            <v>P3</v>
          </cell>
          <cell r="Z8230" t="str">
            <v>ETP</v>
          </cell>
          <cell r="AA8230">
            <v>1</v>
          </cell>
          <cell r="AB8230" t="str">
            <v>BGE</v>
          </cell>
        </row>
        <row r="8231">
          <cell r="P8231">
            <v>35473</v>
          </cell>
          <cell r="Q8231">
            <v>0</v>
          </cell>
          <cell r="R8231">
            <v>0</v>
          </cell>
          <cell r="S8231">
            <v>0</v>
          </cell>
          <cell r="T8231">
            <v>0</v>
          </cell>
          <cell r="U8231">
            <v>0</v>
          </cell>
          <cell r="V8231">
            <v>2002</v>
          </cell>
          <cell r="W8231">
            <v>38</v>
          </cell>
          <cell r="X8231">
            <v>19.670000000000002</v>
          </cell>
          <cell r="Y8231" t="str">
            <v>P3</v>
          </cell>
          <cell r="Z8231" t="str">
            <v>ETP</v>
          </cell>
          <cell r="AA8231">
            <v>1</v>
          </cell>
          <cell r="AB8231" t="str">
            <v>BGE</v>
          </cell>
        </row>
        <row r="8232">
          <cell r="P8232">
            <v>36600</v>
          </cell>
          <cell r="Q8232">
            <v>0</v>
          </cell>
          <cell r="R8232">
            <v>0</v>
          </cell>
          <cell r="S8232">
            <v>0</v>
          </cell>
          <cell r="T8232">
            <v>0</v>
          </cell>
          <cell r="U8232">
            <v>0</v>
          </cell>
          <cell r="V8232">
            <v>2002</v>
          </cell>
          <cell r="W8232">
            <v>38</v>
          </cell>
          <cell r="X8232">
            <v>20.5</v>
          </cell>
          <cell r="Y8232" t="str">
            <v>P3</v>
          </cell>
          <cell r="Z8232" t="str">
            <v>ETP</v>
          </cell>
          <cell r="AA8232">
            <v>1</v>
          </cell>
          <cell r="AB8232" t="str">
            <v>BGE</v>
          </cell>
        </row>
        <row r="8233">
          <cell r="P8233">
            <v>38769</v>
          </cell>
          <cell r="Q8233">
            <v>0</v>
          </cell>
          <cell r="R8233">
            <v>0</v>
          </cell>
          <cell r="S8233">
            <v>0</v>
          </cell>
          <cell r="T8233">
            <v>0</v>
          </cell>
          <cell r="U8233">
            <v>0</v>
          </cell>
          <cell r="V8233">
            <v>2002</v>
          </cell>
          <cell r="W8233">
            <v>38</v>
          </cell>
          <cell r="X8233">
            <v>17.670000000000002</v>
          </cell>
          <cell r="Y8233" t="str">
            <v>P3</v>
          </cell>
          <cell r="Z8233" t="str">
            <v>ETP</v>
          </cell>
          <cell r="AA8233">
            <v>1</v>
          </cell>
          <cell r="AB8233" t="str">
            <v>BGE</v>
          </cell>
        </row>
        <row r="8234">
          <cell r="P8234">
            <v>40156</v>
          </cell>
          <cell r="Q8234">
            <v>0</v>
          </cell>
          <cell r="R8234">
            <v>0</v>
          </cell>
          <cell r="S8234">
            <v>0</v>
          </cell>
          <cell r="T8234">
            <v>0</v>
          </cell>
          <cell r="U8234">
            <v>0</v>
          </cell>
          <cell r="V8234">
            <v>2002</v>
          </cell>
          <cell r="W8234">
            <v>38</v>
          </cell>
          <cell r="X8234">
            <v>14.58</v>
          </cell>
          <cell r="Y8234" t="str">
            <v>P3</v>
          </cell>
          <cell r="Z8234" t="str">
            <v>ETP</v>
          </cell>
          <cell r="AA8234">
            <v>1</v>
          </cell>
          <cell r="AB8234" t="str">
            <v>BGE</v>
          </cell>
        </row>
        <row r="8235">
          <cell r="P8235">
            <v>40664</v>
          </cell>
          <cell r="Q8235">
            <v>0</v>
          </cell>
          <cell r="R8235">
            <v>0</v>
          </cell>
          <cell r="S8235">
            <v>0</v>
          </cell>
          <cell r="T8235">
            <v>0</v>
          </cell>
          <cell r="U8235">
            <v>0</v>
          </cell>
          <cell r="V8235">
            <v>2002</v>
          </cell>
          <cell r="W8235">
            <v>38</v>
          </cell>
          <cell r="X8235">
            <v>13.58</v>
          </cell>
          <cell r="Y8235" t="str">
            <v>P3</v>
          </cell>
          <cell r="Z8235" t="str">
            <v>ETP</v>
          </cell>
          <cell r="AA8235">
            <v>1</v>
          </cell>
          <cell r="AB8235" t="str">
            <v>BGE</v>
          </cell>
        </row>
        <row r="8236">
          <cell r="P8236">
            <v>42781</v>
          </cell>
          <cell r="Q8236">
            <v>0</v>
          </cell>
          <cell r="R8236">
            <v>0</v>
          </cell>
          <cell r="S8236">
            <v>0</v>
          </cell>
          <cell r="T8236">
            <v>0</v>
          </cell>
          <cell r="U8236">
            <v>0</v>
          </cell>
          <cell r="V8236">
            <v>2002</v>
          </cell>
          <cell r="W8236">
            <v>38</v>
          </cell>
          <cell r="X8236">
            <v>10.83</v>
          </cell>
          <cell r="Y8236" t="str">
            <v>P3</v>
          </cell>
          <cell r="Z8236" t="str">
            <v>ETP</v>
          </cell>
          <cell r="AA8236">
            <v>1</v>
          </cell>
          <cell r="AB8236" t="str">
            <v>BGE</v>
          </cell>
        </row>
        <row r="8237">
          <cell r="P8237">
            <v>45784</v>
          </cell>
          <cell r="Q8237">
            <v>0</v>
          </cell>
          <cell r="R8237">
            <v>0</v>
          </cell>
          <cell r="S8237">
            <v>0</v>
          </cell>
          <cell r="T8237">
            <v>0</v>
          </cell>
          <cell r="U8237">
            <v>0</v>
          </cell>
          <cell r="V8237">
            <v>2002</v>
          </cell>
          <cell r="W8237">
            <v>38</v>
          </cell>
          <cell r="X8237">
            <v>1.5</v>
          </cell>
          <cell r="Y8237" t="str">
            <v>P3</v>
          </cell>
          <cell r="Z8237" t="str">
            <v>ETP</v>
          </cell>
          <cell r="AA8237">
            <v>1</v>
          </cell>
          <cell r="AB8237" t="str">
            <v>BGE</v>
          </cell>
        </row>
        <row r="8238">
          <cell r="P8238">
            <v>39846</v>
          </cell>
          <cell r="Q8238">
            <v>0</v>
          </cell>
          <cell r="R8238">
            <v>0</v>
          </cell>
          <cell r="S8238">
            <v>0</v>
          </cell>
          <cell r="T8238">
            <v>0</v>
          </cell>
          <cell r="U8238">
            <v>0</v>
          </cell>
          <cell r="V8238">
            <v>2002</v>
          </cell>
          <cell r="W8238">
            <v>38</v>
          </cell>
          <cell r="X8238">
            <v>15.17</v>
          </cell>
          <cell r="Y8238" t="str">
            <v>P3</v>
          </cell>
          <cell r="Z8238" t="str">
            <v>ETP</v>
          </cell>
          <cell r="AA8238">
            <v>1</v>
          </cell>
          <cell r="AB8238" t="str">
            <v>BGE</v>
          </cell>
        </row>
        <row r="8239">
          <cell r="P8239">
            <v>44859</v>
          </cell>
          <cell r="Q8239">
            <v>0</v>
          </cell>
          <cell r="R8239">
            <v>0</v>
          </cell>
          <cell r="S8239">
            <v>0</v>
          </cell>
          <cell r="T8239">
            <v>0</v>
          </cell>
          <cell r="U8239">
            <v>0</v>
          </cell>
          <cell r="V8239">
            <v>2002</v>
          </cell>
          <cell r="W8239">
            <v>38</v>
          </cell>
          <cell r="X8239">
            <v>3.58</v>
          </cell>
          <cell r="Y8239" t="str">
            <v>P3</v>
          </cell>
          <cell r="Z8239" t="str">
            <v>ETP</v>
          </cell>
          <cell r="AA8239">
            <v>1</v>
          </cell>
          <cell r="AB8239" t="str">
            <v>BGE</v>
          </cell>
        </row>
        <row r="8240">
          <cell r="P8240">
            <v>39174</v>
          </cell>
          <cell r="Q8240">
            <v>0</v>
          </cell>
          <cell r="R8240">
            <v>0</v>
          </cell>
          <cell r="S8240">
            <v>0</v>
          </cell>
          <cell r="T8240">
            <v>0</v>
          </cell>
          <cell r="U8240">
            <v>0</v>
          </cell>
          <cell r="V8240">
            <v>2002</v>
          </cell>
          <cell r="W8240">
            <v>38</v>
          </cell>
          <cell r="X8240">
            <v>16.5</v>
          </cell>
          <cell r="Y8240" t="str">
            <v>P3</v>
          </cell>
          <cell r="Z8240" t="str">
            <v>ETP</v>
          </cell>
          <cell r="AA8240">
            <v>1</v>
          </cell>
          <cell r="AB8240" t="str">
            <v>BGE</v>
          </cell>
        </row>
        <row r="8241">
          <cell r="P8241">
            <v>44623</v>
          </cell>
          <cell r="Q8241">
            <v>0</v>
          </cell>
          <cell r="R8241">
            <v>0</v>
          </cell>
          <cell r="S8241">
            <v>0</v>
          </cell>
          <cell r="T8241">
            <v>0</v>
          </cell>
          <cell r="U8241">
            <v>0</v>
          </cell>
          <cell r="V8241">
            <v>2002</v>
          </cell>
          <cell r="W8241">
            <v>38</v>
          </cell>
          <cell r="X8241">
            <v>4.42</v>
          </cell>
          <cell r="Y8241" t="str">
            <v>P3</v>
          </cell>
          <cell r="Z8241" t="str">
            <v>ETP</v>
          </cell>
          <cell r="AA8241">
            <v>1</v>
          </cell>
          <cell r="AB8241" t="str">
            <v>BGE</v>
          </cell>
        </row>
        <row r="8242">
          <cell r="P8242">
            <v>40546</v>
          </cell>
          <cell r="Q8242">
            <v>0</v>
          </cell>
          <cell r="R8242">
            <v>0</v>
          </cell>
          <cell r="S8242">
            <v>0</v>
          </cell>
          <cell r="T8242">
            <v>0</v>
          </cell>
          <cell r="U8242">
            <v>0</v>
          </cell>
          <cell r="V8242">
            <v>2002</v>
          </cell>
          <cell r="W8242">
            <v>38</v>
          </cell>
          <cell r="X8242">
            <v>13.75</v>
          </cell>
          <cell r="Y8242" t="str">
            <v>P3</v>
          </cell>
          <cell r="Z8242" t="str">
            <v>ETP</v>
          </cell>
          <cell r="AA8242">
            <v>1</v>
          </cell>
          <cell r="AB8242" t="str">
            <v>BGE</v>
          </cell>
        </row>
        <row r="8243">
          <cell r="P8243">
            <v>43840</v>
          </cell>
          <cell r="Q8243">
            <v>0</v>
          </cell>
          <cell r="R8243">
            <v>0</v>
          </cell>
          <cell r="S8243">
            <v>0</v>
          </cell>
          <cell r="T8243">
            <v>0</v>
          </cell>
          <cell r="U8243">
            <v>0</v>
          </cell>
          <cell r="V8243">
            <v>2002</v>
          </cell>
          <cell r="W8243">
            <v>38</v>
          </cell>
          <cell r="X8243">
            <v>7.75</v>
          </cell>
          <cell r="Y8243" t="str">
            <v>P3</v>
          </cell>
          <cell r="Z8243" t="str">
            <v>ETP</v>
          </cell>
          <cell r="AA8243">
            <v>1</v>
          </cell>
          <cell r="AB8243" t="str">
            <v>BGE</v>
          </cell>
        </row>
        <row r="8244">
          <cell r="P8244">
            <v>44616</v>
          </cell>
          <cell r="Q8244">
            <v>0</v>
          </cell>
          <cell r="R8244">
            <v>0</v>
          </cell>
          <cell r="S8244">
            <v>0</v>
          </cell>
          <cell r="T8244">
            <v>0</v>
          </cell>
          <cell r="U8244">
            <v>0</v>
          </cell>
          <cell r="V8244">
            <v>2002</v>
          </cell>
          <cell r="W8244">
            <v>38</v>
          </cell>
          <cell r="X8244">
            <v>4.58</v>
          </cell>
          <cell r="Y8244" t="str">
            <v>P3</v>
          </cell>
          <cell r="Z8244" t="str">
            <v>ETP</v>
          </cell>
          <cell r="AA8244">
            <v>1</v>
          </cell>
          <cell r="AB8244" t="str">
            <v>BGE</v>
          </cell>
        </row>
        <row r="8245">
          <cell r="P8245">
            <v>41754</v>
          </cell>
          <cell r="Q8245">
            <v>0</v>
          </cell>
          <cell r="R8245">
            <v>0</v>
          </cell>
          <cell r="S8245">
            <v>0</v>
          </cell>
          <cell r="T8245">
            <v>0</v>
          </cell>
          <cell r="U8245">
            <v>0</v>
          </cell>
          <cell r="V8245">
            <v>2002</v>
          </cell>
          <cell r="W8245">
            <v>38</v>
          </cell>
          <cell r="X8245">
            <v>12.08</v>
          </cell>
          <cell r="Y8245" t="str">
            <v>P3</v>
          </cell>
          <cell r="Z8245" t="str">
            <v>ETP</v>
          </cell>
          <cell r="AA8245">
            <v>1</v>
          </cell>
          <cell r="AB8245" t="str">
            <v>BGE</v>
          </cell>
        </row>
        <row r="8246">
          <cell r="P8246">
            <v>39008</v>
          </cell>
          <cell r="Q8246">
            <v>0</v>
          </cell>
          <cell r="R8246">
            <v>0</v>
          </cell>
          <cell r="S8246">
            <v>0</v>
          </cell>
          <cell r="T8246">
            <v>0</v>
          </cell>
          <cell r="U8246">
            <v>0</v>
          </cell>
          <cell r="V8246">
            <v>2002</v>
          </cell>
          <cell r="W8246">
            <v>38</v>
          </cell>
          <cell r="X8246">
            <v>17.329999999999998</v>
          </cell>
          <cell r="Y8246" t="str">
            <v>P3</v>
          </cell>
          <cell r="Z8246" t="str">
            <v>ETP</v>
          </cell>
          <cell r="AA8246">
            <v>1</v>
          </cell>
          <cell r="AB8246" t="str">
            <v>BGE</v>
          </cell>
        </row>
        <row r="8247">
          <cell r="P8247">
            <v>39455</v>
          </cell>
          <cell r="Q8247">
            <v>0</v>
          </cell>
          <cell r="R8247">
            <v>0</v>
          </cell>
          <cell r="S8247">
            <v>0</v>
          </cell>
          <cell r="T8247">
            <v>0</v>
          </cell>
          <cell r="U8247">
            <v>0</v>
          </cell>
          <cell r="V8247">
            <v>2002</v>
          </cell>
          <cell r="W8247">
            <v>38</v>
          </cell>
          <cell r="X8247">
            <v>16.170000000000002</v>
          </cell>
          <cell r="Y8247" t="str">
            <v>P3</v>
          </cell>
          <cell r="Z8247" t="str">
            <v>ETP</v>
          </cell>
          <cell r="AA8247">
            <v>1</v>
          </cell>
          <cell r="AB8247" t="str">
            <v>BGE</v>
          </cell>
        </row>
        <row r="8248">
          <cell r="P8248">
            <v>42317</v>
          </cell>
          <cell r="Q8248">
            <v>0</v>
          </cell>
          <cell r="R8248">
            <v>0</v>
          </cell>
          <cell r="S8248">
            <v>0</v>
          </cell>
          <cell r="T8248">
            <v>0</v>
          </cell>
          <cell r="U8248">
            <v>0</v>
          </cell>
          <cell r="V8248">
            <v>2002</v>
          </cell>
          <cell r="W8248">
            <v>38</v>
          </cell>
          <cell r="X8248">
            <v>11.42</v>
          </cell>
          <cell r="Y8248" t="str">
            <v>P3</v>
          </cell>
          <cell r="Z8248" t="str">
            <v>ETP</v>
          </cell>
          <cell r="AA8248">
            <v>1</v>
          </cell>
          <cell r="AB8248" t="str">
            <v>BGE</v>
          </cell>
        </row>
        <row r="8249">
          <cell r="P8249">
            <v>44286</v>
          </cell>
          <cell r="Q8249">
            <v>0</v>
          </cell>
          <cell r="R8249">
            <v>0</v>
          </cell>
          <cell r="S8249">
            <v>0</v>
          </cell>
          <cell r="T8249">
            <v>0</v>
          </cell>
          <cell r="U8249">
            <v>0</v>
          </cell>
          <cell r="V8249">
            <v>2002</v>
          </cell>
          <cell r="W8249">
            <v>38</v>
          </cell>
          <cell r="X8249">
            <v>6.33</v>
          </cell>
          <cell r="Y8249" t="str">
            <v>P3</v>
          </cell>
          <cell r="Z8249" t="str">
            <v>ETP</v>
          </cell>
          <cell r="AA8249">
            <v>1</v>
          </cell>
          <cell r="AB8249" t="str">
            <v>BGE</v>
          </cell>
        </row>
        <row r="8250">
          <cell r="P8250">
            <v>41890</v>
          </cell>
          <cell r="Q8250">
            <v>0</v>
          </cell>
          <cell r="R8250">
            <v>0</v>
          </cell>
          <cell r="S8250">
            <v>0</v>
          </cell>
          <cell r="T8250">
            <v>0</v>
          </cell>
          <cell r="U8250">
            <v>0</v>
          </cell>
          <cell r="V8250">
            <v>2002</v>
          </cell>
          <cell r="W8250">
            <v>37</v>
          </cell>
          <cell r="X8250">
            <v>11.83</v>
          </cell>
          <cell r="Y8250" t="str">
            <v>P3</v>
          </cell>
          <cell r="Z8250" t="str">
            <v>ETP</v>
          </cell>
          <cell r="AA8250">
            <v>1</v>
          </cell>
          <cell r="AB8250" t="str">
            <v>BGE</v>
          </cell>
        </row>
        <row r="8251">
          <cell r="P8251">
            <v>42583</v>
          </cell>
          <cell r="Q8251">
            <v>0</v>
          </cell>
          <cell r="R8251">
            <v>0</v>
          </cell>
          <cell r="S8251">
            <v>0</v>
          </cell>
          <cell r="T8251">
            <v>0</v>
          </cell>
          <cell r="U8251">
            <v>0</v>
          </cell>
          <cell r="V8251">
            <v>2002</v>
          </cell>
          <cell r="W8251">
            <v>37</v>
          </cell>
          <cell r="X8251">
            <v>11</v>
          </cell>
          <cell r="Y8251" t="str">
            <v>P3</v>
          </cell>
          <cell r="Z8251" t="str">
            <v>ETP</v>
          </cell>
          <cell r="AA8251">
            <v>1</v>
          </cell>
          <cell r="AB8251" t="str">
            <v>BGE</v>
          </cell>
        </row>
        <row r="8252">
          <cell r="P8252">
            <v>46426</v>
          </cell>
          <cell r="Q8252">
            <v>0</v>
          </cell>
          <cell r="R8252">
            <v>0</v>
          </cell>
          <cell r="S8252">
            <v>0</v>
          </cell>
          <cell r="T8252">
            <v>0</v>
          </cell>
          <cell r="U8252">
            <v>0</v>
          </cell>
          <cell r="V8252">
            <v>2002</v>
          </cell>
          <cell r="W8252">
            <v>37</v>
          </cell>
          <cell r="X8252">
            <v>1.17</v>
          </cell>
          <cell r="Y8252" t="str">
            <v>P3</v>
          </cell>
          <cell r="Z8252" t="str">
            <v>ETP</v>
          </cell>
          <cell r="AA8252">
            <v>1</v>
          </cell>
          <cell r="AB8252" t="str">
            <v>BGE</v>
          </cell>
        </row>
        <row r="8253">
          <cell r="P8253">
            <v>40945</v>
          </cell>
          <cell r="Q8253">
            <v>0</v>
          </cell>
          <cell r="R8253">
            <v>0</v>
          </cell>
          <cell r="S8253">
            <v>0</v>
          </cell>
          <cell r="T8253">
            <v>0</v>
          </cell>
          <cell r="U8253">
            <v>0</v>
          </cell>
          <cell r="V8253">
            <v>2002</v>
          </cell>
          <cell r="W8253">
            <v>37</v>
          </cell>
          <cell r="X8253">
            <v>13.08</v>
          </cell>
          <cell r="Y8253" t="str">
            <v>P3</v>
          </cell>
          <cell r="Z8253" t="str">
            <v>ETP</v>
          </cell>
          <cell r="AA8253">
            <v>1</v>
          </cell>
          <cell r="AB8253" t="str">
            <v>BGE</v>
          </cell>
        </row>
        <row r="8254">
          <cell r="P8254">
            <v>43930</v>
          </cell>
          <cell r="Q8254">
            <v>0</v>
          </cell>
          <cell r="R8254">
            <v>0</v>
          </cell>
          <cell r="S8254">
            <v>0</v>
          </cell>
          <cell r="T8254">
            <v>0</v>
          </cell>
          <cell r="U8254">
            <v>0</v>
          </cell>
          <cell r="V8254">
            <v>2002</v>
          </cell>
          <cell r="W8254">
            <v>37</v>
          </cell>
          <cell r="X8254">
            <v>7.5</v>
          </cell>
          <cell r="Y8254" t="str">
            <v>P3</v>
          </cell>
          <cell r="Z8254" t="str">
            <v>ETP</v>
          </cell>
          <cell r="AA8254">
            <v>1</v>
          </cell>
          <cell r="AB8254" t="str">
            <v>BGE</v>
          </cell>
        </row>
        <row r="8255">
          <cell r="P8255">
            <v>79828</v>
          </cell>
          <cell r="Q8255">
            <v>0</v>
          </cell>
          <cell r="R8255">
            <v>0</v>
          </cell>
          <cell r="S8255">
            <v>0</v>
          </cell>
          <cell r="T8255">
            <v>0</v>
          </cell>
          <cell r="U8255">
            <v>0</v>
          </cell>
          <cell r="V8255">
            <v>2002</v>
          </cell>
          <cell r="W8255">
            <v>37</v>
          </cell>
          <cell r="X8255">
            <v>3.5</v>
          </cell>
          <cell r="Y8255" t="str">
            <v>P3</v>
          </cell>
          <cell r="Z8255" t="str">
            <v>ETP</v>
          </cell>
          <cell r="AA8255">
            <v>1</v>
          </cell>
          <cell r="AB8255" t="str">
            <v>BGE</v>
          </cell>
        </row>
        <row r="8256">
          <cell r="P8256">
            <v>38603</v>
          </cell>
          <cell r="Q8256">
            <v>0</v>
          </cell>
          <cell r="R8256">
            <v>0</v>
          </cell>
          <cell r="S8256">
            <v>0</v>
          </cell>
          <cell r="T8256">
            <v>0</v>
          </cell>
          <cell r="U8256">
            <v>0</v>
          </cell>
          <cell r="V8256">
            <v>2002</v>
          </cell>
          <cell r="W8256">
            <v>37</v>
          </cell>
          <cell r="X8256">
            <v>18</v>
          </cell>
          <cell r="Y8256" t="str">
            <v>P3</v>
          </cell>
          <cell r="Z8256" t="str">
            <v>ETP</v>
          </cell>
          <cell r="AA8256">
            <v>1</v>
          </cell>
          <cell r="AB8256" t="str">
            <v>BGE</v>
          </cell>
        </row>
        <row r="8257">
          <cell r="P8257">
            <v>39017</v>
          </cell>
          <cell r="Q8257">
            <v>0</v>
          </cell>
          <cell r="R8257">
            <v>0</v>
          </cell>
          <cell r="S8257">
            <v>0</v>
          </cell>
          <cell r="T8257">
            <v>0</v>
          </cell>
          <cell r="U8257">
            <v>0</v>
          </cell>
          <cell r="V8257">
            <v>2002</v>
          </cell>
          <cell r="W8257">
            <v>37</v>
          </cell>
          <cell r="X8257">
            <v>17.329999999999998</v>
          </cell>
          <cell r="Y8257" t="str">
            <v>P3</v>
          </cell>
          <cell r="Z8257" t="str">
            <v>ETP</v>
          </cell>
          <cell r="AA8257">
            <v>1</v>
          </cell>
          <cell r="AB8257" t="str">
            <v>BGE</v>
          </cell>
        </row>
        <row r="8258">
          <cell r="P8258">
            <v>40314</v>
          </cell>
          <cell r="Q8258">
            <v>0</v>
          </cell>
          <cell r="R8258">
            <v>0</v>
          </cell>
          <cell r="S8258">
            <v>0</v>
          </cell>
          <cell r="T8258">
            <v>0</v>
          </cell>
          <cell r="U8258">
            <v>0</v>
          </cell>
          <cell r="V8258">
            <v>2002</v>
          </cell>
          <cell r="W8258">
            <v>37</v>
          </cell>
          <cell r="X8258">
            <v>14.33</v>
          </cell>
          <cell r="Y8258" t="str">
            <v>P3</v>
          </cell>
          <cell r="Z8258" t="str">
            <v>ETP</v>
          </cell>
          <cell r="AA8258">
            <v>1</v>
          </cell>
          <cell r="AB8258" t="str">
            <v>BGE</v>
          </cell>
        </row>
        <row r="8259">
          <cell r="P8259">
            <v>41689</v>
          </cell>
          <cell r="Q8259">
            <v>0</v>
          </cell>
          <cell r="R8259">
            <v>0</v>
          </cell>
          <cell r="S8259">
            <v>0</v>
          </cell>
          <cell r="T8259">
            <v>0</v>
          </cell>
          <cell r="U8259">
            <v>0</v>
          </cell>
          <cell r="V8259">
            <v>2002</v>
          </cell>
          <cell r="W8259">
            <v>37</v>
          </cell>
          <cell r="X8259">
            <v>12.25</v>
          </cell>
          <cell r="Y8259" t="str">
            <v>P3</v>
          </cell>
          <cell r="Z8259" t="str">
            <v>ETP</v>
          </cell>
          <cell r="AA8259">
            <v>1</v>
          </cell>
          <cell r="AB8259" t="str">
            <v>BGE</v>
          </cell>
        </row>
        <row r="8260">
          <cell r="P8260">
            <v>39505</v>
          </cell>
          <cell r="Q8260">
            <v>0</v>
          </cell>
          <cell r="R8260">
            <v>0</v>
          </cell>
          <cell r="S8260">
            <v>0</v>
          </cell>
          <cell r="T8260">
            <v>0</v>
          </cell>
          <cell r="U8260">
            <v>0</v>
          </cell>
          <cell r="V8260">
            <v>2002</v>
          </cell>
          <cell r="W8260">
            <v>37</v>
          </cell>
          <cell r="X8260">
            <v>15.92</v>
          </cell>
          <cell r="Y8260" t="str">
            <v>P3</v>
          </cell>
          <cell r="Z8260" t="str">
            <v>ETP</v>
          </cell>
          <cell r="AA8260">
            <v>1</v>
          </cell>
          <cell r="AB8260" t="str">
            <v>BGE</v>
          </cell>
        </row>
        <row r="8261">
          <cell r="P8261">
            <v>39916</v>
          </cell>
          <cell r="Q8261">
            <v>0</v>
          </cell>
          <cell r="R8261">
            <v>0</v>
          </cell>
          <cell r="S8261">
            <v>0</v>
          </cell>
          <cell r="T8261">
            <v>0</v>
          </cell>
          <cell r="U8261">
            <v>0</v>
          </cell>
          <cell r="V8261">
            <v>2002</v>
          </cell>
          <cell r="W8261">
            <v>37</v>
          </cell>
          <cell r="X8261">
            <v>15.08</v>
          </cell>
          <cell r="Y8261" t="str">
            <v>P3</v>
          </cell>
          <cell r="Z8261" t="str">
            <v>ETP</v>
          </cell>
          <cell r="AA8261">
            <v>1</v>
          </cell>
          <cell r="AB8261" t="str">
            <v>BGE</v>
          </cell>
        </row>
        <row r="8262">
          <cell r="P8262">
            <v>40686</v>
          </cell>
          <cell r="Q8262">
            <v>0</v>
          </cell>
          <cell r="R8262">
            <v>0</v>
          </cell>
          <cell r="S8262">
            <v>0</v>
          </cell>
          <cell r="T8262">
            <v>0</v>
          </cell>
          <cell r="U8262">
            <v>0</v>
          </cell>
          <cell r="V8262">
            <v>2002</v>
          </cell>
          <cell r="W8262">
            <v>37</v>
          </cell>
          <cell r="X8262">
            <v>13.58</v>
          </cell>
          <cell r="Y8262" t="str">
            <v>P3</v>
          </cell>
          <cell r="Z8262" t="str">
            <v>ETP</v>
          </cell>
          <cell r="AA8262">
            <v>1</v>
          </cell>
          <cell r="AB8262" t="str">
            <v>BGE</v>
          </cell>
        </row>
        <row r="8263">
          <cell r="P8263">
            <v>41891</v>
          </cell>
          <cell r="Q8263">
            <v>0</v>
          </cell>
          <cell r="R8263">
            <v>0</v>
          </cell>
          <cell r="S8263">
            <v>0</v>
          </cell>
          <cell r="T8263">
            <v>0</v>
          </cell>
          <cell r="U8263">
            <v>0</v>
          </cell>
          <cell r="V8263">
            <v>2002</v>
          </cell>
          <cell r="W8263">
            <v>37</v>
          </cell>
          <cell r="X8263">
            <v>11.92</v>
          </cell>
          <cell r="Y8263" t="str">
            <v>P3</v>
          </cell>
          <cell r="Z8263" t="str">
            <v>ETP</v>
          </cell>
          <cell r="AA8263">
            <v>1</v>
          </cell>
          <cell r="AB8263" t="str">
            <v>BGE</v>
          </cell>
        </row>
        <row r="8264">
          <cell r="P8264">
            <v>44260</v>
          </cell>
          <cell r="Q8264">
            <v>0</v>
          </cell>
          <cell r="R8264">
            <v>0</v>
          </cell>
          <cell r="S8264">
            <v>0</v>
          </cell>
          <cell r="T8264">
            <v>0</v>
          </cell>
          <cell r="U8264">
            <v>0</v>
          </cell>
          <cell r="V8264">
            <v>2002</v>
          </cell>
          <cell r="W8264">
            <v>37</v>
          </cell>
          <cell r="X8264">
            <v>6.42</v>
          </cell>
          <cell r="Y8264" t="str">
            <v>P3</v>
          </cell>
          <cell r="Z8264" t="str">
            <v>ETP</v>
          </cell>
          <cell r="AA8264">
            <v>1</v>
          </cell>
          <cell r="AB8264" t="str">
            <v>BGE</v>
          </cell>
        </row>
        <row r="8265">
          <cell r="P8265">
            <v>39117</v>
          </cell>
          <cell r="Q8265">
            <v>0</v>
          </cell>
          <cell r="R8265">
            <v>0</v>
          </cell>
          <cell r="S8265">
            <v>0</v>
          </cell>
          <cell r="T8265">
            <v>0</v>
          </cell>
          <cell r="U8265">
            <v>0</v>
          </cell>
          <cell r="V8265">
            <v>2002</v>
          </cell>
          <cell r="W8265">
            <v>37</v>
          </cell>
          <cell r="X8265">
            <v>17</v>
          </cell>
          <cell r="Y8265" t="str">
            <v>P3</v>
          </cell>
          <cell r="Z8265" t="str">
            <v>ETP</v>
          </cell>
          <cell r="AA8265">
            <v>1</v>
          </cell>
          <cell r="AB8265" t="str">
            <v>BGE</v>
          </cell>
        </row>
        <row r="8266">
          <cell r="P8266">
            <v>38222</v>
          </cell>
          <cell r="Q8266">
            <v>0</v>
          </cell>
          <cell r="R8266">
            <v>0</v>
          </cell>
          <cell r="S8266">
            <v>0</v>
          </cell>
          <cell r="T8266">
            <v>0</v>
          </cell>
          <cell r="U8266">
            <v>0</v>
          </cell>
          <cell r="V8266">
            <v>2002</v>
          </cell>
          <cell r="W8266">
            <v>37</v>
          </cell>
          <cell r="X8266">
            <v>15.33</v>
          </cell>
          <cell r="Y8266" t="str">
            <v>P3</v>
          </cell>
          <cell r="Z8266" t="str">
            <v>ETP</v>
          </cell>
          <cell r="AA8266">
            <v>1</v>
          </cell>
          <cell r="AB8266" t="str">
            <v>BGE</v>
          </cell>
        </row>
        <row r="8267">
          <cell r="P8267">
            <v>40329</v>
          </cell>
          <cell r="Q8267">
            <v>0</v>
          </cell>
          <cell r="R8267">
            <v>0</v>
          </cell>
          <cell r="S8267">
            <v>0</v>
          </cell>
          <cell r="T8267">
            <v>0</v>
          </cell>
          <cell r="U8267">
            <v>0</v>
          </cell>
          <cell r="V8267">
            <v>2002</v>
          </cell>
          <cell r="W8267">
            <v>37</v>
          </cell>
          <cell r="X8267">
            <v>14.33</v>
          </cell>
          <cell r="Y8267" t="str">
            <v>P3</v>
          </cell>
          <cell r="Z8267" t="str">
            <v>ETP</v>
          </cell>
          <cell r="AA8267">
            <v>1</v>
          </cell>
          <cell r="AB8267" t="str">
            <v>BGE</v>
          </cell>
        </row>
        <row r="8268">
          <cell r="P8268">
            <v>46360</v>
          </cell>
          <cell r="Q8268">
            <v>0</v>
          </cell>
          <cell r="R8268">
            <v>0</v>
          </cell>
          <cell r="S8268">
            <v>0</v>
          </cell>
          <cell r="T8268">
            <v>0</v>
          </cell>
          <cell r="U8268">
            <v>0</v>
          </cell>
          <cell r="V8268">
            <v>2002</v>
          </cell>
          <cell r="W8268">
            <v>37</v>
          </cell>
          <cell r="X8268">
            <v>1.25</v>
          </cell>
          <cell r="Y8268" t="str">
            <v>P3</v>
          </cell>
          <cell r="Z8268" t="str">
            <v>ETP</v>
          </cell>
          <cell r="AA8268">
            <v>1</v>
          </cell>
          <cell r="AB8268" t="str">
            <v>BGE</v>
          </cell>
        </row>
        <row r="8269">
          <cell r="P8269">
            <v>38116</v>
          </cell>
          <cell r="Q8269">
            <v>0</v>
          </cell>
          <cell r="R8269">
            <v>0</v>
          </cell>
          <cell r="S8269">
            <v>0</v>
          </cell>
          <cell r="T8269">
            <v>0</v>
          </cell>
          <cell r="U8269">
            <v>0</v>
          </cell>
          <cell r="V8269">
            <v>2002</v>
          </cell>
          <cell r="W8269">
            <v>37</v>
          </cell>
          <cell r="X8269">
            <v>19</v>
          </cell>
          <cell r="Y8269" t="str">
            <v>P3</v>
          </cell>
          <cell r="Z8269" t="str">
            <v>ETP</v>
          </cell>
          <cell r="AA8269">
            <v>1</v>
          </cell>
          <cell r="AB8269" t="str">
            <v>BGE</v>
          </cell>
        </row>
        <row r="8270">
          <cell r="P8270">
            <v>40259</v>
          </cell>
          <cell r="Q8270">
            <v>0</v>
          </cell>
          <cell r="R8270">
            <v>0</v>
          </cell>
          <cell r="S8270">
            <v>0</v>
          </cell>
          <cell r="T8270">
            <v>0</v>
          </cell>
          <cell r="U8270">
            <v>0</v>
          </cell>
          <cell r="V8270">
            <v>2002</v>
          </cell>
          <cell r="W8270">
            <v>37</v>
          </cell>
          <cell r="X8270">
            <v>14.42</v>
          </cell>
          <cell r="Y8270" t="str">
            <v>P3</v>
          </cell>
          <cell r="Z8270" t="str">
            <v>ETP</v>
          </cell>
          <cell r="AA8270">
            <v>1</v>
          </cell>
          <cell r="AB8270" t="str">
            <v>BGE</v>
          </cell>
        </row>
        <row r="8271">
          <cell r="P8271">
            <v>41315</v>
          </cell>
          <cell r="Q8271">
            <v>0</v>
          </cell>
          <cell r="R8271">
            <v>0</v>
          </cell>
          <cell r="S8271">
            <v>0</v>
          </cell>
          <cell r="T8271">
            <v>0</v>
          </cell>
          <cell r="U8271">
            <v>0</v>
          </cell>
          <cell r="V8271">
            <v>2002</v>
          </cell>
          <cell r="W8271">
            <v>37</v>
          </cell>
          <cell r="X8271">
            <v>12.58</v>
          </cell>
          <cell r="Y8271" t="str">
            <v>P3</v>
          </cell>
          <cell r="Z8271" t="str">
            <v>ETP</v>
          </cell>
          <cell r="AA8271">
            <v>1</v>
          </cell>
          <cell r="AB8271" t="str">
            <v>BGE</v>
          </cell>
        </row>
        <row r="8272">
          <cell r="P8272">
            <v>44076</v>
          </cell>
          <cell r="Q8272">
            <v>0</v>
          </cell>
          <cell r="R8272">
            <v>0</v>
          </cell>
          <cell r="S8272">
            <v>0</v>
          </cell>
          <cell r="T8272">
            <v>0</v>
          </cell>
          <cell r="U8272">
            <v>0</v>
          </cell>
          <cell r="V8272">
            <v>2002</v>
          </cell>
          <cell r="W8272">
            <v>37</v>
          </cell>
          <cell r="X8272">
            <v>7.17</v>
          </cell>
          <cell r="Y8272" t="str">
            <v>P3</v>
          </cell>
          <cell r="Z8272" t="str">
            <v>ETP</v>
          </cell>
          <cell r="AA8272">
            <v>1</v>
          </cell>
          <cell r="AB8272" t="str">
            <v>BGE</v>
          </cell>
        </row>
        <row r="8273">
          <cell r="P8273">
            <v>44102</v>
          </cell>
          <cell r="Q8273">
            <v>0</v>
          </cell>
          <cell r="R8273">
            <v>0</v>
          </cell>
          <cell r="S8273">
            <v>0</v>
          </cell>
          <cell r="T8273">
            <v>0</v>
          </cell>
          <cell r="U8273">
            <v>0</v>
          </cell>
          <cell r="V8273">
            <v>2002</v>
          </cell>
          <cell r="W8273">
            <v>37</v>
          </cell>
          <cell r="X8273">
            <v>7.08</v>
          </cell>
          <cell r="Y8273" t="str">
            <v>P3</v>
          </cell>
          <cell r="Z8273" t="str">
            <v>ETP</v>
          </cell>
          <cell r="AA8273">
            <v>1</v>
          </cell>
          <cell r="AB8273" t="str">
            <v>BGE</v>
          </cell>
        </row>
        <row r="8274">
          <cell r="P8274">
            <v>46294</v>
          </cell>
          <cell r="Q8274">
            <v>0</v>
          </cell>
          <cell r="R8274">
            <v>0</v>
          </cell>
          <cell r="S8274">
            <v>0</v>
          </cell>
          <cell r="T8274">
            <v>0</v>
          </cell>
          <cell r="U8274">
            <v>0</v>
          </cell>
          <cell r="V8274">
            <v>2002</v>
          </cell>
          <cell r="W8274">
            <v>37</v>
          </cell>
          <cell r="X8274">
            <v>1.5</v>
          </cell>
          <cell r="Y8274" t="str">
            <v>P3</v>
          </cell>
          <cell r="Z8274" t="str">
            <v>ETP</v>
          </cell>
          <cell r="AA8274">
            <v>1</v>
          </cell>
          <cell r="AB8274" t="str">
            <v>BGE</v>
          </cell>
        </row>
        <row r="8275">
          <cell r="P8275">
            <v>43495</v>
          </cell>
          <cell r="Q8275">
            <v>0</v>
          </cell>
          <cell r="R8275">
            <v>0</v>
          </cell>
          <cell r="S8275">
            <v>0</v>
          </cell>
          <cell r="T8275">
            <v>0</v>
          </cell>
          <cell r="U8275">
            <v>0</v>
          </cell>
          <cell r="V8275">
            <v>2002</v>
          </cell>
          <cell r="W8275">
            <v>37</v>
          </cell>
          <cell r="X8275">
            <v>9.42</v>
          </cell>
          <cell r="Y8275" t="str">
            <v>P3</v>
          </cell>
          <cell r="Z8275" t="str">
            <v>ETP</v>
          </cell>
          <cell r="AA8275">
            <v>1</v>
          </cell>
          <cell r="AB8275" t="str">
            <v>BGE</v>
          </cell>
        </row>
        <row r="8276">
          <cell r="P8276">
            <v>42641</v>
          </cell>
          <cell r="Q8276">
            <v>0</v>
          </cell>
          <cell r="R8276">
            <v>0</v>
          </cell>
          <cell r="S8276">
            <v>0</v>
          </cell>
          <cell r="T8276">
            <v>0</v>
          </cell>
          <cell r="U8276">
            <v>0</v>
          </cell>
          <cell r="V8276">
            <v>2002</v>
          </cell>
          <cell r="W8276">
            <v>36</v>
          </cell>
          <cell r="X8276">
            <v>10.83</v>
          </cell>
          <cell r="Y8276" t="str">
            <v>P3</v>
          </cell>
          <cell r="Z8276" t="str">
            <v>ETP</v>
          </cell>
          <cell r="AA8276">
            <v>1</v>
          </cell>
          <cell r="AB8276" t="str">
            <v>BGE</v>
          </cell>
        </row>
        <row r="8277">
          <cell r="P8277">
            <v>40057</v>
          </cell>
          <cell r="Q8277">
            <v>0</v>
          </cell>
          <cell r="R8277">
            <v>0</v>
          </cell>
          <cell r="S8277">
            <v>0</v>
          </cell>
          <cell r="T8277">
            <v>0</v>
          </cell>
          <cell r="U8277">
            <v>0</v>
          </cell>
          <cell r="V8277">
            <v>2002</v>
          </cell>
          <cell r="W8277">
            <v>36</v>
          </cell>
          <cell r="X8277">
            <v>14.75</v>
          </cell>
          <cell r="Y8277" t="str">
            <v>P3</v>
          </cell>
          <cell r="Z8277" t="str">
            <v>ETP</v>
          </cell>
          <cell r="AA8277">
            <v>1</v>
          </cell>
          <cell r="AB8277" t="str">
            <v>BGE</v>
          </cell>
        </row>
        <row r="8278">
          <cell r="P8278">
            <v>45424</v>
          </cell>
          <cell r="Q8278">
            <v>0</v>
          </cell>
          <cell r="R8278">
            <v>0</v>
          </cell>
          <cell r="S8278">
            <v>0</v>
          </cell>
          <cell r="T8278">
            <v>0</v>
          </cell>
          <cell r="U8278">
            <v>0</v>
          </cell>
          <cell r="V8278">
            <v>2002</v>
          </cell>
          <cell r="W8278">
            <v>36</v>
          </cell>
          <cell r="X8278">
            <v>2.42</v>
          </cell>
          <cell r="Y8278" t="str">
            <v>P3</v>
          </cell>
          <cell r="Z8278" t="str">
            <v>ETP</v>
          </cell>
          <cell r="AA8278">
            <v>1</v>
          </cell>
          <cell r="AB8278" t="str">
            <v>BGE</v>
          </cell>
        </row>
        <row r="8279">
          <cell r="P8279">
            <v>40341</v>
          </cell>
          <cell r="Q8279">
            <v>0</v>
          </cell>
          <cell r="R8279">
            <v>0</v>
          </cell>
          <cell r="S8279">
            <v>0</v>
          </cell>
          <cell r="T8279">
            <v>0</v>
          </cell>
          <cell r="U8279">
            <v>0</v>
          </cell>
          <cell r="V8279">
            <v>2002</v>
          </cell>
          <cell r="W8279">
            <v>36</v>
          </cell>
          <cell r="X8279">
            <v>14.25</v>
          </cell>
          <cell r="Y8279" t="str">
            <v>P3</v>
          </cell>
          <cell r="Z8279" t="str">
            <v>ETP</v>
          </cell>
          <cell r="AA8279">
            <v>1</v>
          </cell>
          <cell r="AB8279" t="str">
            <v>BGE</v>
          </cell>
        </row>
        <row r="8280">
          <cell r="P8280">
            <v>43915</v>
          </cell>
          <cell r="Q8280">
            <v>0</v>
          </cell>
          <cell r="R8280">
            <v>0</v>
          </cell>
          <cell r="S8280">
            <v>0</v>
          </cell>
          <cell r="T8280">
            <v>0</v>
          </cell>
          <cell r="U8280">
            <v>0</v>
          </cell>
          <cell r="V8280">
            <v>2002</v>
          </cell>
          <cell r="W8280">
            <v>36</v>
          </cell>
          <cell r="X8280">
            <v>7.5</v>
          </cell>
          <cell r="Y8280" t="str">
            <v>P3</v>
          </cell>
          <cell r="Z8280" t="str">
            <v>ETP</v>
          </cell>
          <cell r="AA8280">
            <v>1</v>
          </cell>
          <cell r="AB8280" t="str">
            <v>BGE</v>
          </cell>
        </row>
        <row r="8281">
          <cell r="P8281">
            <v>39861</v>
          </cell>
          <cell r="Q8281">
            <v>0</v>
          </cell>
          <cell r="R8281">
            <v>0</v>
          </cell>
          <cell r="S8281">
            <v>0</v>
          </cell>
          <cell r="T8281">
            <v>0</v>
          </cell>
          <cell r="U8281">
            <v>0</v>
          </cell>
          <cell r="V8281">
            <v>2002</v>
          </cell>
          <cell r="W8281">
            <v>36</v>
          </cell>
          <cell r="X8281">
            <v>15.17</v>
          </cell>
          <cell r="Y8281" t="str">
            <v>P3</v>
          </cell>
          <cell r="Z8281" t="str">
            <v>ETP</v>
          </cell>
          <cell r="AA8281">
            <v>1</v>
          </cell>
          <cell r="AB8281" t="str">
            <v>BGE</v>
          </cell>
        </row>
        <row r="8282">
          <cell r="P8282">
            <v>40685</v>
          </cell>
          <cell r="Q8282">
            <v>0</v>
          </cell>
          <cell r="R8282">
            <v>0</v>
          </cell>
          <cell r="S8282">
            <v>0</v>
          </cell>
          <cell r="T8282">
            <v>0</v>
          </cell>
          <cell r="U8282">
            <v>0</v>
          </cell>
          <cell r="V8282">
            <v>2002</v>
          </cell>
          <cell r="W8282">
            <v>36</v>
          </cell>
          <cell r="X8282">
            <v>13.58</v>
          </cell>
          <cell r="Y8282" t="str">
            <v>P3</v>
          </cell>
          <cell r="Z8282" t="str">
            <v>ETP</v>
          </cell>
          <cell r="AA8282">
            <v>1</v>
          </cell>
          <cell r="AB8282" t="str">
            <v>BGE</v>
          </cell>
        </row>
        <row r="8283">
          <cell r="P8283">
            <v>40185</v>
          </cell>
          <cell r="Q8283">
            <v>0</v>
          </cell>
          <cell r="R8283">
            <v>0</v>
          </cell>
          <cell r="S8283">
            <v>0</v>
          </cell>
          <cell r="T8283">
            <v>0</v>
          </cell>
          <cell r="U8283">
            <v>0</v>
          </cell>
          <cell r="V8283">
            <v>2002</v>
          </cell>
          <cell r="W8283">
            <v>36</v>
          </cell>
          <cell r="X8283">
            <v>13.33</v>
          </cell>
          <cell r="Y8283" t="str">
            <v>P3</v>
          </cell>
          <cell r="Z8283" t="str">
            <v>ETP</v>
          </cell>
          <cell r="AA8283">
            <v>1</v>
          </cell>
          <cell r="AB8283" t="str">
            <v>BGE</v>
          </cell>
        </row>
        <row r="8284">
          <cell r="P8284">
            <v>43820</v>
          </cell>
          <cell r="Q8284">
            <v>0</v>
          </cell>
          <cell r="R8284">
            <v>0</v>
          </cell>
          <cell r="S8284">
            <v>0</v>
          </cell>
          <cell r="T8284">
            <v>0</v>
          </cell>
          <cell r="U8284">
            <v>0</v>
          </cell>
          <cell r="V8284">
            <v>2002</v>
          </cell>
          <cell r="W8284">
            <v>36</v>
          </cell>
          <cell r="X8284">
            <v>8</v>
          </cell>
          <cell r="Y8284" t="str">
            <v>P3</v>
          </cell>
          <cell r="Z8284" t="str">
            <v>ETP</v>
          </cell>
          <cell r="AA8284">
            <v>1</v>
          </cell>
          <cell r="AB8284" t="str">
            <v>BGE</v>
          </cell>
        </row>
        <row r="8285">
          <cell r="P8285">
            <v>40607</v>
          </cell>
          <cell r="Q8285">
            <v>0</v>
          </cell>
          <cell r="R8285">
            <v>0</v>
          </cell>
          <cell r="S8285">
            <v>0</v>
          </cell>
          <cell r="T8285">
            <v>0</v>
          </cell>
          <cell r="U8285">
            <v>0</v>
          </cell>
          <cell r="V8285">
            <v>2002</v>
          </cell>
          <cell r="W8285">
            <v>36</v>
          </cell>
          <cell r="X8285">
            <v>13.67</v>
          </cell>
          <cell r="Y8285" t="str">
            <v>P3</v>
          </cell>
          <cell r="Z8285" t="str">
            <v>ETP</v>
          </cell>
          <cell r="AA8285">
            <v>1</v>
          </cell>
          <cell r="AB8285" t="str">
            <v>BGE</v>
          </cell>
        </row>
        <row r="8286">
          <cell r="P8286">
            <v>42242</v>
          </cell>
          <cell r="Q8286">
            <v>0</v>
          </cell>
          <cell r="R8286">
            <v>0</v>
          </cell>
          <cell r="S8286">
            <v>0</v>
          </cell>
          <cell r="T8286">
            <v>0</v>
          </cell>
          <cell r="U8286">
            <v>0</v>
          </cell>
          <cell r="V8286">
            <v>2002</v>
          </cell>
          <cell r="W8286">
            <v>36</v>
          </cell>
          <cell r="X8286">
            <v>11.5</v>
          </cell>
          <cell r="Y8286" t="str">
            <v>P3</v>
          </cell>
          <cell r="Z8286" t="str">
            <v>ETP</v>
          </cell>
          <cell r="AA8286">
            <v>1</v>
          </cell>
          <cell r="AB8286" t="str">
            <v>BGE</v>
          </cell>
        </row>
        <row r="8287">
          <cell r="P8287">
            <v>44149</v>
          </cell>
          <cell r="Q8287">
            <v>0</v>
          </cell>
          <cell r="R8287">
            <v>0</v>
          </cell>
          <cell r="S8287">
            <v>0</v>
          </cell>
          <cell r="T8287">
            <v>0</v>
          </cell>
          <cell r="U8287">
            <v>0</v>
          </cell>
          <cell r="V8287">
            <v>2002</v>
          </cell>
          <cell r="W8287">
            <v>36</v>
          </cell>
          <cell r="X8287">
            <v>6.92</v>
          </cell>
          <cell r="Y8287" t="str">
            <v>P3</v>
          </cell>
          <cell r="Z8287" t="str">
            <v>ETP</v>
          </cell>
          <cell r="AA8287">
            <v>1</v>
          </cell>
          <cell r="AB8287" t="str">
            <v>BGE</v>
          </cell>
        </row>
        <row r="8288">
          <cell r="P8288">
            <v>43129</v>
          </cell>
          <cell r="Q8288">
            <v>0</v>
          </cell>
          <cell r="R8288">
            <v>0</v>
          </cell>
          <cell r="S8288">
            <v>0</v>
          </cell>
          <cell r="T8288">
            <v>0</v>
          </cell>
          <cell r="U8288">
            <v>0</v>
          </cell>
          <cell r="V8288">
            <v>2002</v>
          </cell>
          <cell r="W8288">
            <v>36</v>
          </cell>
          <cell r="X8288">
            <v>10.33</v>
          </cell>
          <cell r="Y8288" t="str">
            <v>P3</v>
          </cell>
          <cell r="Z8288" t="str">
            <v>ETP</v>
          </cell>
          <cell r="AA8288">
            <v>1</v>
          </cell>
          <cell r="AB8288" t="str">
            <v>BGE</v>
          </cell>
        </row>
        <row r="8289">
          <cell r="P8289">
            <v>44246</v>
          </cell>
          <cell r="Q8289">
            <v>0</v>
          </cell>
          <cell r="R8289">
            <v>0</v>
          </cell>
          <cell r="S8289">
            <v>0</v>
          </cell>
          <cell r="T8289">
            <v>0</v>
          </cell>
          <cell r="U8289">
            <v>0</v>
          </cell>
          <cell r="V8289">
            <v>2002</v>
          </cell>
          <cell r="W8289">
            <v>36</v>
          </cell>
          <cell r="X8289">
            <v>6.42</v>
          </cell>
          <cell r="Y8289" t="str">
            <v>P3</v>
          </cell>
          <cell r="Z8289" t="str">
            <v>ETP</v>
          </cell>
          <cell r="AA8289">
            <v>1</v>
          </cell>
          <cell r="AB8289" t="str">
            <v>BGE</v>
          </cell>
        </row>
        <row r="8290">
          <cell r="P8290">
            <v>41692</v>
          </cell>
          <cell r="Q8290">
            <v>0</v>
          </cell>
          <cell r="R8290">
            <v>0</v>
          </cell>
          <cell r="S8290">
            <v>0</v>
          </cell>
          <cell r="T8290">
            <v>0</v>
          </cell>
          <cell r="U8290">
            <v>0</v>
          </cell>
          <cell r="V8290">
            <v>2002</v>
          </cell>
          <cell r="W8290">
            <v>36</v>
          </cell>
          <cell r="X8290">
            <v>12.25</v>
          </cell>
          <cell r="Y8290" t="str">
            <v>P3</v>
          </cell>
          <cell r="Z8290" t="str">
            <v>ETP</v>
          </cell>
          <cell r="AA8290">
            <v>1</v>
          </cell>
          <cell r="AB8290" t="str">
            <v>BGE</v>
          </cell>
        </row>
        <row r="8291">
          <cell r="P8291">
            <v>42738</v>
          </cell>
          <cell r="Q8291">
            <v>0</v>
          </cell>
          <cell r="R8291">
            <v>0</v>
          </cell>
          <cell r="S8291">
            <v>0</v>
          </cell>
          <cell r="T8291">
            <v>0</v>
          </cell>
          <cell r="U8291">
            <v>0</v>
          </cell>
          <cell r="V8291">
            <v>2002</v>
          </cell>
          <cell r="W8291">
            <v>36</v>
          </cell>
          <cell r="X8291">
            <v>10.83</v>
          </cell>
          <cell r="Y8291" t="str">
            <v>P3</v>
          </cell>
          <cell r="Z8291" t="str">
            <v>ETP</v>
          </cell>
          <cell r="AA8291">
            <v>1</v>
          </cell>
          <cell r="AB8291" t="str">
            <v>BGE</v>
          </cell>
        </row>
        <row r="8292">
          <cell r="P8292">
            <v>41640</v>
          </cell>
          <cell r="Q8292">
            <v>0</v>
          </cell>
          <cell r="R8292">
            <v>0</v>
          </cell>
          <cell r="S8292">
            <v>0</v>
          </cell>
          <cell r="T8292">
            <v>0</v>
          </cell>
          <cell r="U8292">
            <v>0</v>
          </cell>
          <cell r="V8292">
            <v>2002</v>
          </cell>
          <cell r="W8292">
            <v>36</v>
          </cell>
          <cell r="X8292">
            <v>12.25</v>
          </cell>
          <cell r="Y8292" t="str">
            <v>P3</v>
          </cell>
          <cell r="Z8292" t="str">
            <v>ETP</v>
          </cell>
          <cell r="AA8292">
            <v>1</v>
          </cell>
          <cell r="AB8292" t="str">
            <v>BGE</v>
          </cell>
        </row>
        <row r="8293">
          <cell r="P8293">
            <v>40741</v>
          </cell>
          <cell r="Q8293">
            <v>0</v>
          </cell>
          <cell r="R8293">
            <v>0</v>
          </cell>
          <cell r="S8293">
            <v>0</v>
          </cell>
          <cell r="T8293">
            <v>0</v>
          </cell>
          <cell r="U8293">
            <v>0</v>
          </cell>
          <cell r="V8293">
            <v>2002</v>
          </cell>
          <cell r="W8293">
            <v>36</v>
          </cell>
          <cell r="X8293">
            <v>13.5</v>
          </cell>
          <cell r="Y8293" t="str">
            <v>P3</v>
          </cell>
          <cell r="Z8293" t="str">
            <v>ETP</v>
          </cell>
          <cell r="AA8293">
            <v>1</v>
          </cell>
          <cell r="AB8293" t="str">
            <v>BGE</v>
          </cell>
        </row>
        <row r="8294">
          <cell r="P8294">
            <v>41646</v>
          </cell>
          <cell r="Q8294">
            <v>0</v>
          </cell>
          <cell r="R8294">
            <v>0</v>
          </cell>
          <cell r="S8294">
            <v>0</v>
          </cell>
          <cell r="T8294">
            <v>0</v>
          </cell>
          <cell r="U8294">
            <v>0</v>
          </cell>
          <cell r="V8294">
            <v>2002</v>
          </cell>
          <cell r="W8294">
            <v>35</v>
          </cell>
          <cell r="X8294">
            <v>8</v>
          </cell>
          <cell r="Y8294" t="str">
            <v>P3</v>
          </cell>
          <cell r="Z8294" t="str">
            <v>ETP</v>
          </cell>
          <cell r="AA8294">
            <v>1</v>
          </cell>
          <cell r="AB8294" t="str">
            <v>BGE</v>
          </cell>
        </row>
        <row r="8295">
          <cell r="P8295">
            <v>44364</v>
          </cell>
          <cell r="Q8295">
            <v>0</v>
          </cell>
          <cell r="R8295">
            <v>0</v>
          </cell>
          <cell r="S8295">
            <v>0</v>
          </cell>
          <cell r="T8295">
            <v>0</v>
          </cell>
          <cell r="U8295">
            <v>0</v>
          </cell>
          <cell r="V8295">
            <v>2002</v>
          </cell>
          <cell r="W8295">
            <v>35</v>
          </cell>
          <cell r="X8295">
            <v>5.67</v>
          </cell>
          <cell r="Y8295" t="str">
            <v>P3</v>
          </cell>
          <cell r="Z8295" t="str">
            <v>ETP</v>
          </cell>
          <cell r="AA8295">
            <v>1</v>
          </cell>
          <cell r="AB8295" t="str">
            <v>BGE</v>
          </cell>
        </row>
        <row r="8296">
          <cell r="P8296">
            <v>45421</v>
          </cell>
          <cell r="Q8296">
            <v>0</v>
          </cell>
          <cell r="R8296">
            <v>0</v>
          </cell>
          <cell r="S8296">
            <v>0</v>
          </cell>
          <cell r="T8296">
            <v>0</v>
          </cell>
          <cell r="U8296">
            <v>0</v>
          </cell>
          <cell r="V8296">
            <v>2002</v>
          </cell>
          <cell r="W8296">
            <v>35</v>
          </cell>
          <cell r="X8296">
            <v>2.42</v>
          </cell>
          <cell r="Y8296" t="str">
            <v>P3</v>
          </cell>
          <cell r="Z8296" t="str">
            <v>ETP</v>
          </cell>
          <cell r="AA8296">
            <v>1</v>
          </cell>
          <cell r="AB8296" t="str">
            <v>BGE</v>
          </cell>
        </row>
        <row r="8297">
          <cell r="P8297">
            <v>45435</v>
          </cell>
          <cell r="Q8297">
            <v>0</v>
          </cell>
          <cell r="R8297">
            <v>0</v>
          </cell>
          <cell r="S8297">
            <v>0</v>
          </cell>
          <cell r="T8297">
            <v>0</v>
          </cell>
          <cell r="U8297">
            <v>0</v>
          </cell>
          <cell r="V8297">
            <v>2002</v>
          </cell>
          <cell r="W8297">
            <v>35</v>
          </cell>
          <cell r="X8297">
            <v>2.33</v>
          </cell>
          <cell r="Y8297" t="str">
            <v>P3</v>
          </cell>
          <cell r="Z8297" t="str">
            <v>ETP</v>
          </cell>
          <cell r="AA8297">
            <v>1</v>
          </cell>
          <cell r="AB8297" t="str">
            <v>BGE</v>
          </cell>
        </row>
        <row r="8298">
          <cell r="P8298">
            <v>40573</v>
          </cell>
          <cell r="Q8298">
            <v>0</v>
          </cell>
          <cell r="R8298">
            <v>0</v>
          </cell>
          <cell r="S8298">
            <v>0</v>
          </cell>
          <cell r="T8298">
            <v>0</v>
          </cell>
          <cell r="U8298">
            <v>0</v>
          </cell>
          <cell r="V8298">
            <v>2002</v>
          </cell>
          <cell r="W8298">
            <v>35</v>
          </cell>
          <cell r="X8298">
            <v>13.5</v>
          </cell>
          <cell r="Y8298" t="str">
            <v>P3</v>
          </cell>
          <cell r="Z8298" t="str">
            <v>ETP</v>
          </cell>
          <cell r="AA8298">
            <v>1</v>
          </cell>
          <cell r="AB8298" t="str">
            <v>BGE</v>
          </cell>
        </row>
        <row r="8299">
          <cell r="P8299">
            <v>45532</v>
          </cell>
          <cell r="Q8299">
            <v>0</v>
          </cell>
          <cell r="R8299">
            <v>0</v>
          </cell>
          <cell r="S8299">
            <v>0</v>
          </cell>
          <cell r="T8299">
            <v>0</v>
          </cell>
          <cell r="U8299">
            <v>0</v>
          </cell>
          <cell r="V8299">
            <v>2002</v>
          </cell>
          <cell r="W8299">
            <v>35</v>
          </cell>
          <cell r="X8299">
            <v>1.83</v>
          </cell>
          <cell r="Y8299" t="str">
            <v>P3</v>
          </cell>
          <cell r="Z8299" t="str">
            <v>ETP</v>
          </cell>
          <cell r="AA8299">
            <v>1</v>
          </cell>
          <cell r="AB8299" t="str">
            <v>BGE</v>
          </cell>
        </row>
        <row r="8300">
          <cell r="P8300">
            <v>39113</v>
          </cell>
          <cell r="Q8300">
            <v>0</v>
          </cell>
          <cell r="R8300">
            <v>0</v>
          </cell>
          <cell r="S8300">
            <v>0</v>
          </cell>
          <cell r="T8300">
            <v>0</v>
          </cell>
          <cell r="U8300">
            <v>0</v>
          </cell>
          <cell r="V8300">
            <v>2002</v>
          </cell>
          <cell r="W8300">
            <v>35</v>
          </cell>
          <cell r="X8300">
            <v>8.58</v>
          </cell>
          <cell r="Y8300" t="str">
            <v>P3</v>
          </cell>
          <cell r="Z8300" t="str">
            <v>ETP</v>
          </cell>
          <cell r="AA8300">
            <v>1</v>
          </cell>
          <cell r="AB8300" t="str">
            <v>BGE</v>
          </cell>
        </row>
        <row r="8301">
          <cell r="P8301">
            <v>44738</v>
          </cell>
          <cell r="Q8301">
            <v>0</v>
          </cell>
          <cell r="R8301">
            <v>0</v>
          </cell>
          <cell r="S8301">
            <v>0</v>
          </cell>
          <cell r="T8301">
            <v>0</v>
          </cell>
          <cell r="U8301">
            <v>0</v>
          </cell>
          <cell r="V8301">
            <v>2002</v>
          </cell>
          <cell r="W8301">
            <v>34</v>
          </cell>
          <cell r="X8301">
            <v>4.08</v>
          </cell>
          <cell r="Y8301" t="str">
            <v>P3</v>
          </cell>
          <cell r="Z8301" t="str">
            <v>ETP</v>
          </cell>
          <cell r="AA8301">
            <v>1</v>
          </cell>
          <cell r="AB8301" t="str">
            <v>BGE</v>
          </cell>
        </row>
        <row r="8302">
          <cell r="P8302">
            <v>43839</v>
          </cell>
          <cell r="Q8302">
            <v>0</v>
          </cell>
          <cell r="R8302">
            <v>0</v>
          </cell>
          <cell r="S8302">
            <v>0</v>
          </cell>
          <cell r="T8302">
            <v>0</v>
          </cell>
          <cell r="U8302">
            <v>0</v>
          </cell>
          <cell r="V8302">
            <v>2002</v>
          </cell>
          <cell r="W8302">
            <v>34</v>
          </cell>
          <cell r="X8302">
            <v>7.75</v>
          </cell>
          <cell r="Y8302" t="str">
            <v>P3</v>
          </cell>
          <cell r="Z8302" t="str">
            <v>ETP</v>
          </cell>
          <cell r="AA8302">
            <v>1</v>
          </cell>
          <cell r="AB8302" t="str">
            <v>BGE</v>
          </cell>
        </row>
        <row r="8303">
          <cell r="P8303">
            <v>40315</v>
          </cell>
          <cell r="Q8303">
            <v>0</v>
          </cell>
          <cell r="R8303">
            <v>0</v>
          </cell>
          <cell r="S8303">
            <v>0</v>
          </cell>
          <cell r="T8303">
            <v>0</v>
          </cell>
          <cell r="U8303">
            <v>0</v>
          </cell>
          <cell r="V8303">
            <v>2002</v>
          </cell>
          <cell r="W8303">
            <v>34</v>
          </cell>
          <cell r="X8303">
            <v>14.33</v>
          </cell>
          <cell r="Y8303" t="str">
            <v>P3</v>
          </cell>
          <cell r="Z8303" t="str">
            <v>ETP</v>
          </cell>
          <cell r="AA8303">
            <v>1</v>
          </cell>
          <cell r="AB8303" t="str">
            <v>BGE</v>
          </cell>
        </row>
        <row r="8304">
          <cell r="P8304">
            <v>45149</v>
          </cell>
          <cell r="Q8304">
            <v>0</v>
          </cell>
          <cell r="R8304">
            <v>0</v>
          </cell>
          <cell r="S8304">
            <v>0</v>
          </cell>
          <cell r="T8304">
            <v>0</v>
          </cell>
          <cell r="U8304">
            <v>0</v>
          </cell>
          <cell r="V8304">
            <v>2002</v>
          </cell>
          <cell r="W8304">
            <v>34</v>
          </cell>
          <cell r="X8304">
            <v>3</v>
          </cell>
          <cell r="Y8304" t="str">
            <v>P3</v>
          </cell>
          <cell r="Z8304" t="str">
            <v>ETP</v>
          </cell>
          <cell r="AA8304">
            <v>1</v>
          </cell>
          <cell r="AB8304" t="str">
            <v>BGE</v>
          </cell>
        </row>
        <row r="8305">
          <cell r="P8305">
            <v>46292</v>
          </cell>
          <cell r="Q8305">
            <v>0</v>
          </cell>
          <cell r="R8305">
            <v>0</v>
          </cell>
          <cell r="S8305">
            <v>0</v>
          </cell>
          <cell r="T8305">
            <v>0</v>
          </cell>
          <cell r="U8305">
            <v>0</v>
          </cell>
          <cell r="V8305">
            <v>2002</v>
          </cell>
          <cell r="W8305">
            <v>34</v>
          </cell>
          <cell r="X8305">
            <v>1.5</v>
          </cell>
          <cell r="Y8305" t="str">
            <v>P3</v>
          </cell>
          <cell r="Z8305" t="str">
            <v>ETP</v>
          </cell>
          <cell r="AA8305">
            <v>1</v>
          </cell>
          <cell r="AB8305" t="str">
            <v>BGE</v>
          </cell>
        </row>
        <row r="8306">
          <cell r="P8306">
            <v>40678</v>
          </cell>
          <cell r="Q8306">
            <v>0</v>
          </cell>
          <cell r="R8306">
            <v>0</v>
          </cell>
          <cell r="S8306">
            <v>0</v>
          </cell>
          <cell r="T8306">
            <v>0</v>
          </cell>
          <cell r="U8306">
            <v>0</v>
          </cell>
          <cell r="V8306">
            <v>2002</v>
          </cell>
          <cell r="W8306">
            <v>34</v>
          </cell>
          <cell r="X8306">
            <v>13.58</v>
          </cell>
          <cell r="Y8306" t="str">
            <v>P3</v>
          </cell>
          <cell r="Z8306" t="str">
            <v>ETP</v>
          </cell>
          <cell r="AA8306">
            <v>1</v>
          </cell>
          <cell r="AB8306" t="str">
            <v>BGE</v>
          </cell>
        </row>
        <row r="8307">
          <cell r="P8307">
            <v>41050</v>
          </cell>
          <cell r="Q8307">
            <v>0</v>
          </cell>
          <cell r="R8307">
            <v>0</v>
          </cell>
          <cell r="S8307">
            <v>0</v>
          </cell>
          <cell r="T8307">
            <v>0</v>
          </cell>
          <cell r="U8307">
            <v>0</v>
          </cell>
          <cell r="V8307">
            <v>2002</v>
          </cell>
          <cell r="W8307">
            <v>34</v>
          </cell>
          <cell r="X8307">
            <v>12.92</v>
          </cell>
          <cell r="Y8307" t="str">
            <v>P3</v>
          </cell>
          <cell r="Z8307" t="str">
            <v>ETP</v>
          </cell>
          <cell r="AA8307">
            <v>1</v>
          </cell>
          <cell r="AB8307" t="str">
            <v>BGE</v>
          </cell>
        </row>
        <row r="8308">
          <cell r="P8308">
            <v>40729</v>
          </cell>
          <cell r="Q8308">
            <v>0</v>
          </cell>
          <cell r="R8308">
            <v>0</v>
          </cell>
          <cell r="S8308">
            <v>0</v>
          </cell>
          <cell r="T8308">
            <v>0</v>
          </cell>
          <cell r="U8308">
            <v>0</v>
          </cell>
          <cell r="V8308">
            <v>2002</v>
          </cell>
          <cell r="W8308">
            <v>34</v>
          </cell>
          <cell r="X8308">
            <v>13.58</v>
          </cell>
          <cell r="Y8308" t="str">
            <v>P3</v>
          </cell>
          <cell r="Z8308" t="str">
            <v>ETP</v>
          </cell>
          <cell r="AA8308">
            <v>1</v>
          </cell>
          <cell r="AB8308" t="str">
            <v>BGE</v>
          </cell>
        </row>
        <row r="8309">
          <cell r="P8309">
            <v>39627</v>
          </cell>
          <cell r="Q8309">
            <v>0</v>
          </cell>
          <cell r="R8309">
            <v>0</v>
          </cell>
          <cell r="S8309">
            <v>0</v>
          </cell>
          <cell r="T8309">
            <v>0</v>
          </cell>
          <cell r="U8309">
            <v>0</v>
          </cell>
          <cell r="V8309">
            <v>2002</v>
          </cell>
          <cell r="W8309">
            <v>34</v>
          </cell>
          <cell r="X8309">
            <v>12.5</v>
          </cell>
          <cell r="Y8309" t="str">
            <v>P3</v>
          </cell>
          <cell r="Z8309" t="str">
            <v>ETP</v>
          </cell>
          <cell r="AA8309">
            <v>1</v>
          </cell>
          <cell r="AB8309" t="str">
            <v>BGE</v>
          </cell>
        </row>
        <row r="8310">
          <cell r="P8310">
            <v>39592</v>
          </cell>
          <cell r="Q8310">
            <v>0</v>
          </cell>
          <cell r="R8310">
            <v>0</v>
          </cell>
          <cell r="S8310">
            <v>0</v>
          </cell>
          <cell r="T8310">
            <v>0</v>
          </cell>
          <cell r="U8310">
            <v>0</v>
          </cell>
          <cell r="V8310">
            <v>2002</v>
          </cell>
          <cell r="W8310">
            <v>34</v>
          </cell>
          <cell r="X8310">
            <v>12.33</v>
          </cell>
          <cell r="Y8310" t="str">
            <v>P3</v>
          </cell>
          <cell r="Z8310" t="str">
            <v>ETP</v>
          </cell>
          <cell r="AA8310">
            <v>1</v>
          </cell>
          <cell r="AB8310" t="str">
            <v>BGE</v>
          </cell>
        </row>
        <row r="8311">
          <cell r="P8311">
            <v>41280</v>
          </cell>
          <cell r="Q8311">
            <v>0</v>
          </cell>
          <cell r="R8311">
            <v>0</v>
          </cell>
          <cell r="S8311">
            <v>0</v>
          </cell>
          <cell r="T8311">
            <v>0</v>
          </cell>
          <cell r="U8311">
            <v>0</v>
          </cell>
          <cell r="V8311">
            <v>2002</v>
          </cell>
          <cell r="W8311">
            <v>33</v>
          </cell>
          <cell r="X8311">
            <v>12.58</v>
          </cell>
          <cell r="Y8311" t="str">
            <v>P3</v>
          </cell>
          <cell r="Z8311" t="str">
            <v>ETP</v>
          </cell>
          <cell r="AA8311">
            <v>1</v>
          </cell>
          <cell r="AB8311" t="str">
            <v>BGE</v>
          </cell>
        </row>
        <row r="8312">
          <cell r="P8312">
            <v>41263</v>
          </cell>
          <cell r="Q8312">
            <v>0</v>
          </cell>
          <cell r="R8312">
            <v>0</v>
          </cell>
          <cell r="S8312">
            <v>0</v>
          </cell>
          <cell r="T8312">
            <v>0</v>
          </cell>
          <cell r="U8312">
            <v>0</v>
          </cell>
          <cell r="V8312">
            <v>2002</v>
          </cell>
          <cell r="W8312">
            <v>33</v>
          </cell>
          <cell r="X8312">
            <v>12.67</v>
          </cell>
          <cell r="Y8312" t="str">
            <v>P3</v>
          </cell>
          <cell r="Z8312" t="str">
            <v>ETP</v>
          </cell>
          <cell r="AA8312">
            <v>1</v>
          </cell>
          <cell r="AB8312" t="str">
            <v>BGE</v>
          </cell>
        </row>
        <row r="8313">
          <cell r="P8313">
            <v>44217</v>
          </cell>
          <cell r="Q8313">
            <v>0</v>
          </cell>
          <cell r="R8313">
            <v>0</v>
          </cell>
          <cell r="S8313">
            <v>0</v>
          </cell>
          <cell r="T8313">
            <v>0</v>
          </cell>
          <cell r="U8313">
            <v>0</v>
          </cell>
          <cell r="V8313">
            <v>2002</v>
          </cell>
          <cell r="W8313">
            <v>33</v>
          </cell>
          <cell r="X8313">
            <v>6.5</v>
          </cell>
          <cell r="Y8313" t="str">
            <v>P3</v>
          </cell>
          <cell r="Z8313" t="str">
            <v>ETP</v>
          </cell>
          <cell r="AA8313">
            <v>1</v>
          </cell>
          <cell r="AB8313" t="str">
            <v>BGE</v>
          </cell>
        </row>
        <row r="8314">
          <cell r="P8314">
            <v>39558</v>
          </cell>
          <cell r="Q8314">
            <v>0</v>
          </cell>
          <cell r="R8314">
            <v>0</v>
          </cell>
          <cell r="S8314">
            <v>0</v>
          </cell>
          <cell r="T8314">
            <v>0</v>
          </cell>
          <cell r="U8314">
            <v>0</v>
          </cell>
          <cell r="V8314">
            <v>2002</v>
          </cell>
          <cell r="W8314">
            <v>33</v>
          </cell>
          <cell r="X8314">
            <v>13.25</v>
          </cell>
          <cell r="Y8314" t="str">
            <v>P3</v>
          </cell>
          <cell r="Z8314" t="str">
            <v>ETP</v>
          </cell>
          <cell r="AA8314">
            <v>1</v>
          </cell>
          <cell r="AB8314" t="str">
            <v>BGE</v>
          </cell>
        </row>
        <row r="8315">
          <cell r="P8315">
            <v>43125</v>
          </cell>
          <cell r="Q8315">
            <v>0</v>
          </cell>
          <cell r="R8315">
            <v>0</v>
          </cell>
          <cell r="S8315">
            <v>0</v>
          </cell>
          <cell r="T8315">
            <v>0</v>
          </cell>
          <cell r="U8315">
            <v>0</v>
          </cell>
          <cell r="V8315">
            <v>2002</v>
          </cell>
          <cell r="W8315">
            <v>33</v>
          </cell>
          <cell r="X8315">
            <v>10.42</v>
          </cell>
          <cell r="Y8315" t="str">
            <v>P3</v>
          </cell>
          <cell r="Z8315" t="str">
            <v>ETP</v>
          </cell>
          <cell r="AA8315">
            <v>1</v>
          </cell>
          <cell r="AB8315" t="str">
            <v>BGE</v>
          </cell>
        </row>
        <row r="8316">
          <cell r="P8316">
            <v>45137</v>
          </cell>
          <cell r="Q8316">
            <v>0</v>
          </cell>
          <cell r="R8316">
            <v>0</v>
          </cell>
          <cell r="S8316">
            <v>0</v>
          </cell>
          <cell r="T8316">
            <v>0</v>
          </cell>
          <cell r="U8316">
            <v>0</v>
          </cell>
          <cell r="V8316">
            <v>2002</v>
          </cell>
          <cell r="W8316">
            <v>33</v>
          </cell>
          <cell r="X8316">
            <v>3</v>
          </cell>
          <cell r="Y8316" t="str">
            <v>P3</v>
          </cell>
          <cell r="Z8316" t="str">
            <v>ETP</v>
          </cell>
          <cell r="AA8316">
            <v>1</v>
          </cell>
          <cell r="AB8316" t="str">
            <v>BGE</v>
          </cell>
        </row>
        <row r="8317">
          <cell r="P8317">
            <v>46409</v>
          </cell>
          <cell r="Q8317">
            <v>0</v>
          </cell>
          <cell r="R8317">
            <v>0</v>
          </cell>
          <cell r="S8317">
            <v>0</v>
          </cell>
          <cell r="T8317">
            <v>0</v>
          </cell>
          <cell r="U8317">
            <v>0</v>
          </cell>
          <cell r="V8317">
            <v>2002</v>
          </cell>
          <cell r="W8317">
            <v>33</v>
          </cell>
          <cell r="X8317">
            <v>1.17</v>
          </cell>
          <cell r="Y8317" t="str">
            <v>P3</v>
          </cell>
          <cell r="Z8317" t="str">
            <v>ETP</v>
          </cell>
          <cell r="AA8317">
            <v>1</v>
          </cell>
          <cell r="AB8317" t="str">
            <v>BGE</v>
          </cell>
        </row>
        <row r="8318">
          <cell r="P8318">
            <v>40171</v>
          </cell>
          <cell r="Q8318">
            <v>0</v>
          </cell>
          <cell r="R8318">
            <v>0</v>
          </cell>
          <cell r="S8318">
            <v>0</v>
          </cell>
          <cell r="T8318">
            <v>0</v>
          </cell>
          <cell r="U8318">
            <v>0</v>
          </cell>
          <cell r="V8318">
            <v>2002</v>
          </cell>
          <cell r="W8318">
            <v>33</v>
          </cell>
          <cell r="X8318">
            <v>14.25</v>
          </cell>
          <cell r="Y8318" t="str">
            <v>P3</v>
          </cell>
          <cell r="Z8318" t="str">
            <v>ETP</v>
          </cell>
          <cell r="AA8318">
            <v>1</v>
          </cell>
          <cell r="AB8318" t="str">
            <v>BGE</v>
          </cell>
        </row>
        <row r="8319">
          <cell r="P8319">
            <v>45704</v>
          </cell>
          <cell r="Q8319">
            <v>0</v>
          </cell>
          <cell r="R8319">
            <v>0</v>
          </cell>
          <cell r="S8319">
            <v>0</v>
          </cell>
          <cell r="T8319">
            <v>0</v>
          </cell>
          <cell r="U8319">
            <v>0</v>
          </cell>
          <cell r="V8319">
            <v>2002</v>
          </cell>
          <cell r="W8319">
            <v>32</v>
          </cell>
          <cell r="X8319">
            <v>1.75</v>
          </cell>
          <cell r="Y8319" t="str">
            <v>P3</v>
          </cell>
          <cell r="Z8319" t="str">
            <v>ETP</v>
          </cell>
          <cell r="AA8319">
            <v>1</v>
          </cell>
          <cell r="AB8319" t="str">
            <v>BGE</v>
          </cell>
        </row>
        <row r="8320">
          <cell r="P8320">
            <v>41722</v>
          </cell>
          <cell r="Q8320">
            <v>0</v>
          </cell>
          <cell r="R8320">
            <v>0</v>
          </cell>
          <cell r="S8320">
            <v>0</v>
          </cell>
          <cell r="T8320">
            <v>0</v>
          </cell>
          <cell r="U8320">
            <v>0</v>
          </cell>
          <cell r="V8320">
            <v>2002</v>
          </cell>
          <cell r="W8320">
            <v>32</v>
          </cell>
          <cell r="X8320">
            <v>12.25</v>
          </cell>
          <cell r="Y8320" t="str">
            <v>P3</v>
          </cell>
          <cell r="Z8320" t="str">
            <v>ETP</v>
          </cell>
          <cell r="AA8320">
            <v>1</v>
          </cell>
          <cell r="AB8320" t="str">
            <v>BGE</v>
          </cell>
        </row>
        <row r="8321">
          <cell r="P8321">
            <v>40133</v>
          </cell>
          <cell r="Q8321">
            <v>0</v>
          </cell>
          <cell r="R8321">
            <v>0</v>
          </cell>
          <cell r="S8321">
            <v>0</v>
          </cell>
          <cell r="T8321">
            <v>0</v>
          </cell>
          <cell r="U8321">
            <v>0</v>
          </cell>
          <cell r="V8321">
            <v>2002</v>
          </cell>
          <cell r="W8321">
            <v>32</v>
          </cell>
          <cell r="X8321">
            <v>11.08</v>
          </cell>
          <cell r="Y8321" t="str">
            <v>P3</v>
          </cell>
          <cell r="Z8321" t="str">
            <v>ETP</v>
          </cell>
          <cell r="AA8321">
            <v>1</v>
          </cell>
          <cell r="AB8321" t="str">
            <v>BGE</v>
          </cell>
        </row>
        <row r="8322">
          <cell r="P8322">
            <v>40747</v>
          </cell>
          <cell r="Q8322">
            <v>0</v>
          </cell>
          <cell r="R8322">
            <v>0</v>
          </cell>
          <cell r="S8322">
            <v>0</v>
          </cell>
          <cell r="T8322">
            <v>0</v>
          </cell>
          <cell r="U8322">
            <v>0</v>
          </cell>
          <cell r="V8322">
            <v>2002</v>
          </cell>
          <cell r="W8322">
            <v>32</v>
          </cell>
          <cell r="X8322">
            <v>13.5</v>
          </cell>
          <cell r="Y8322" t="str">
            <v>P3</v>
          </cell>
          <cell r="Z8322" t="str">
            <v>ETP</v>
          </cell>
          <cell r="AA8322">
            <v>1</v>
          </cell>
          <cell r="AB8322" t="str">
            <v>BGE</v>
          </cell>
        </row>
        <row r="8323">
          <cell r="P8323">
            <v>43454</v>
          </cell>
          <cell r="Q8323">
            <v>0</v>
          </cell>
          <cell r="R8323">
            <v>0</v>
          </cell>
          <cell r="S8323">
            <v>0</v>
          </cell>
          <cell r="T8323">
            <v>0</v>
          </cell>
          <cell r="U8323">
            <v>0</v>
          </cell>
          <cell r="V8323">
            <v>2002</v>
          </cell>
          <cell r="W8323">
            <v>32</v>
          </cell>
          <cell r="X8323">
            <v>9.58</v>
          </cell>
          <cell r="Y8323" t="str">
            <v>P3</v>
          </cell>
          <cell r="Z8323" t="str">
            <v>ETP</v>
          </cell>
          <cell r="AA8323">
            <v>1</v>
          </cell>
          <cell r="AB8323" t="str">
            <v>BGE</v>
          </cell>
        </row>
        <row r="8324">
          <cell r="P8324">
            <v>40863</v>
          </cell>
          <cell r="Q8324">
            <v>0</v>
          </cell>
          <cell r="R8324">
            <v>0</v>
          </cell>
          <cell r="S8324">
            <v>0</v>
          </cell>
          <cell r="T8324">
            <v>0</v>
          </cell>
          <cell r="U8324">
            <v>0</v>
          </cell>
          <cell r="V8324">
            <v>2002</v>
          </cell>
          <cell r="W8324">
            <v>32</v>
          </cell>
          <cell r="X8324">
            <v>13.33</v>
          </cell>
          <cell r="Y8324" t="str">
            <v>P3</v>
          </cell>
          <cell r="Z8324" t="str">
            <v>ETP</v>
          </cell>
          <cell r="AA8324">
            <v>1</v>
          </cell>
          <cell r="AB8324" t="str">
            <v>BGE</v>
          </cell>
        </row>
        <row r="8325">
          <cell r="P8325">
            <v>43705</v>
          </cell>
          <cell r="Q8325">
            <v>0</v>
          </cell>
          <cell r="R8325">
            <v>0</v>
          </cell>
          <cell r="S8325">
            <v>0</v>
          </cell>
          <cell r="T8325">
            <v>0</v>
          </cell>
          <cell r="U8325">
            <v>0</v>
          </cell>
          <cell r="V8325">
            <v>2002</v>
          </cell>
          <cell r="W8325">
            <v>32</v>
          </cell>
          <cell r="X8325">
            <v>8.67</v>
          </cell>
          <cell r="Y8325" t="str">
            <v>P3</v>
          </cell>
          <cell r="Z8325" t="str">
            <v>ETP</v>
          </cell>
          <cell r="AA8325">
            <v>1</v>
          </cell>
          <cell r="AB8325" t="str">
            <v>BGE</v>
          </cell>
        </row>
        <row r="8326">
          <cell r="P8326">
            <v>45418</v>
          </cell>
          <cell r="Q8326">
            <v>0</v>
          </cell>
          <cell r="R8326">
            <v>0</v>
          </cell>
          <cell r="S8326">
            <v>0</v>
          </cell>
          <cell r="T8326">
            <v>0</v>
          </cell>
          <cell r="U8326">
            <v>0</v>
          </cell>
          <cell r="V8326">
            <v>2002</v>
          </cell>
          <cell r="W8326">
            <v>32</v>
          </cell>
          <cell r="X8326">
            <v>2.42</v>
          </cell>
          <cell r="Y8326" t="str">
            <v>P3</v>
          </cell>
          <cell r="Z8326" t="str">
            <v>ETP</v>
          </cell>
          <cell r="AA8326">
            <v>1</v>
          </cell>
          <cell r="AB8326" t="str">
            <v>BGE</v>
          </cell>
        </row>
        <row r="8327">
          <cell r="P8327">
            <v>45737</v>
          </cell>
          <cell r="Q8327">
            <v>0</v>
          </cell>
          <cell r="R8327">
            <v>0</v>
          </cell>
          <cell r="S8327">
            <v>0</v>
          </cell>
          <cell r="T8327">
            <v>0</v>
          </cell>
          <cell r="U8327">
            <v>0</v>
          </cell>
          <cell r="V8327">
            <v>2002</v>
          </cell>
          <cell r="W8327">
            <v>32</v>
          </cell>
          <cell r="X8327">
            <v>1.58</v>
          </cell>
          <cell r="Y8327" t="str">
            <v>P3</v>
          </cell>
          <cell r="Z8327" t="str">
            <v>ETP</v>
          </cell>
          <cell r="AA8327">
            <v>1</v>
          </cell>
          <cell r="AB8327" t="str">
            <v>BGE</v>
          </cell>
        </row>
        <row r="8328">
          <cell r="P8328">
            <v>41226</v>
          </cell>
          <cell r="Q8328">
            <v>0</v>
          </cell>
          <cell r="R8328">
            <v>0</v>
          </cell>
          <cell r="S8328">
            <v>0</v>
          </cell>
          <cell r="T8328">
            <v>0</v>
          </cell>
          <cell r="U8328">
            <v>0</v>
          </cell>
          <cell r="V8328">
            <v>2002</v>
          </cell>
          <cell r="W8328">
            <v>32</v>
          </cell>
          <cell r="X8328">
            <v>10.33</v>
          </cell>
          <cell r="Y8328" t="str">
            <v>P3</v>
          </cell>
          <cell r="Z8328" t="str">
            <v>ETP</v>
          </cell>
          <cell r="AA8328">
            <v>1</v>
          </cell>
          <cell r="AB8328" t="str">
            <v>BGE</v>
          </cell>
        </row>
        <row r="8329">
          <cell r="P8329">
            <v>45423</v>
          </cell>
          <cell r="Q8329">
            <v>0</v>
          </cell>
          <cell r="R8329">
            <v>0</v>
          </cell>
          <cell r="S8329">
            <v>0</v>
          </cell>
          <cell r="T8329">
            <v>0</v>
          </cell>
          <cell r="U8329">
            <v>0</v>
          </cell>
          <cell r="V8329">
            <v>2002</v>
          </cell>
          <cell r="W8329">
            <v>31</v>
          </cell>
          <cell r="X8329">
            <v>2.42</v>
          </cell>
          <cell r="Y8329" t="str">
            <v>P3</v>
          </cell>
          <cell r="Z8329" t="str">
            <v>ETP</v>
          </cell>
          <cell r="AA8329">
            <v>1</v>
          </cell>
          <cell r="AB8329" t="str">
            <v>BGE</v>
          </cell>
        </row>
        <row r="8330">
          <cell r="P8330">
            <v>42313</v>
          </cell>
          <cell r="Q8330">
            <v>0</v>
          </cell>
          <cell r="R8330">
            <v>0</v>
          </cell>
          <cell r="S8330">
            <v>0</v>
          </cell>
          <cell r="T8330">
            <v>0</v>
          </cell>
          <cell r="U8330">
            <v>0</v>
          </cell>
          <cell r="V8330">
            <v>2002</v>
          </cell>
          <cell r="W8330">
            <v>31</v>
          </cell>
          <cell r="X8330">
            <v>11.33</v>
          </cell>
          <cell r="Y8330" t="str">
            <v>P3</v>
          </cell>
          <cell r="Z8330" t="str">
            <v>ETP</v>
          </cell>
          <cell r="AA8330">
            <v>1</v>
          </cell>
          <cell r="AB8330" t="str">
            <v>BGE</v>
          </cell>
        </row>
        <row r="8331">
          <cell r="P8331">
            <v>46585</v>
          </cell>
          <cell r="Q8331">
            <v>0</v>
          </cell>
          <cell r="R8331">
            <v>0</v>
          </cell>
          <cell r="S8331">
            <v>0</v>
          </cell>
          <cell r="T8331">
            <v>0</v>
          </cell>
          <cell r="U8331">
            <v>0</v>
          </cell>
          <cell r="V8331">
            <v>2002</v>
          </cell>
          <cell r="W8331">
            <v>31</v>
          </cell>
          <cell r="X8331">
            <v>1.08</v>
          </cell>
          <cell r="Y8331" t="str">
            <v>P3</v>
          </cell>
          <cell r="Z8331" t="str">
            <v>ETP</v>
          </cell>
          <cell r="AA8331">
            <v>1</v>
          </cell>
          <cell r="AB8331" t="str">
            <v>BGE</v>
          </cell>
        </row>
        <row r="8332">
          <cell r="P8332">
            <v>46403</v>
          </cell>
          <cell r="Q8332">
            <v>0</v>
          </cell>
          <cell r="R8332">
            <v>0</v>
          </cell>
          <cell r="S8332">
            <v>0</v>
          </cell>
          <cell r="T8332">
            <v>0</v>
          </cell>
          <cell r="U8332">
            <v>0</v>
          </cell>
          <cell r="V8332">
            <v>2002</v>
          </cell>
          <cell r="W8332">
            <v>31</v>
          </cell>
          <cell r="X8332">
            <v>1.25</v>
          </cell>
          <cell r="Y8332" t="str">
            <v>P3</v>
          </cell>
          <cell r="Z8332" t="str">
            <v>ETP</v>
          </cell>
          <cell r="AA8332">
            <v>1</v>
          </cell>
          <cell r="AB8332" t="str">
            <v>BGE</v>
          </cell>
        </row>
        <row r="8333">
          <cell r="P8333">
            <v>46598</v>
          </cell>
          <cell r="Q8333">
            <v>0</v>
          </cell>
          <cell r="R8333">
            <v>0</v>
          </cell>
          <cell r="S8333">
            <v>0</v>
          </cell>
          <cell r="T8333">
            <v>0</v>
          </cell>
          <cell r="U8333">
            <v>0</v>
          </cell>
          <cell r="V8333">
            <v>2002</v>
          </cell>
          <cell r="W8333">
            <v>31</v>
          </cell>
          <cell r="X8333">
            <v>1.08</v>
          </cell>
          <cell r="Y8333" t="str">
            <v>P3</v>
          </cell>
          <cell r="Z8333" t="str">
            <v>ETP</v>
          </cell>
          <cell r="AA8333">
            <v>1</v>
          </cell>
          <cell r="AB8333" t="str">
            <v>BGE</v>
          </cell>
        </row>
        <row r="8334">
          <cell r="P8334">
            <v>46286</v>
          </cell>
          <cell r="Q8334">
            <v>0</v>
          </cell>
          <cell r="R8334">
            <v>0</v>
          </cell>
          <cell r="S8334">
            <v>0</v>
          </cell>
          <cell r="T8334">
            <v>0</v>
          </cell>
          <cell r="U8334">
            <v>0</v>
          </cell>
          <cell r="V8334">
            <v>2002</v>
          </cell>
          <cell r="W8334">
            <v>31</v>
          </cell>
          <cell r="X8334">
            <v>1.5</v>
          </cell>
          <cell r="Y8334" t="str">
            <v>P3</v>
          </cell>
          <cell r="Z8334" t="str">
            <v>ETP</v>
          </cell>
          <cell r="AA8334">
            <v>1</v>
          </cell>
          <cell r="AB8334" t="str">
            <v>BGE</v>
          </cell>
        </row>
        <row r="8335">
          <cell r="P8335">
            <v>44215</v>
          </cell>
          <cell r="Q8335">
            <v>0</v>
          </cell>
          <cell r="R8335">
            <v>0</v>
          </cell>
          <cell r="S8335">
            <v>0</v>
          </cell>
          <cell r="T8335">
            <v>0</v>
          </cell>
          <cell r="U8335">
            <v>0</v>
          </cell>
          <cell r="V8335">
            <v>2002</v>
          </cell>
          <cell r="W8335">
            <v>31</v>
          </cell>
          <cell r="X8335">
            <v>6.5</v>
          </cell>
          <cell r="Y8335" t="str">
            <v>P3</v>
          </cell>
          <cell r="Z8335" t="str">
            <v>ETP</v>
          </cell>
          <cell r="AA8335">
            <v>1</v>
          </cell>
          <cell r="AB8335" t="str">
            <v>BGE</v>
          </cell>
        </row>
        <row r="8336">
          <cell r="P8336">
            <v>40457</v>
          </cell>
          <cell r="Q8336">
            <v>0</v>
          </cell>
          <cell r="R8336">
            <v>0</v>
          </cell>
          <cell r="S8336">
            <v>0</v>
          </cell>
          <cell r="T8336">
            <v>0</v>
          </cell>
          <cell r="U8336">
            <v>0</v>
          </cell>
          <cell r="V8336">
            <v>2002</v>
          </cell>
          <cell r="W8336">
            <v>31</v>
          </cell>
          <cell r="X8336">
            <v>12.42</v>
          </cell>
          <cell r="Y8336" t="str">
            <v>P3</v>
          </cell>
          <cell r="Z8336" t="str">
            <v>ETP</v>
          </cell>
          <cell r="AA8336">
            <v>1</v>
          </cell>
          <cell r="AB8336" t="str">
            <v>BGE</v>
          </cell>
        </row>
        <row r="8337">
          <cell r="P8337">
            <v>46586</v>
          </cell>
          <cell r="Q8337">
            <v>0</v>
          </cell>
          <cell r="R8337">
            <v>0</v>
          </cell>
          <cell r="S8337">
            <v>0</v>
          </cell>
          <cell r="T8337">
            <v>0</v>
          </cell>
          <cell r="U8337">
            <v>0</v>
          </cell>
          <cell r="V8337">
            <v>2002</v>
          </cell>
          <cell r="W8337">
            <v>31</v>
          </cell>
          <cell r="X8337">
            <v>1.08</v>
          </cell>
          <cell r="Y8337" t="str">
            <v>P3</v>
          </cell>
          <cell r="Z8337" t="str">
            <v>ETP</v>
          </cell>
          <cell r="AA8337">
            <v>1</v>
          </cell>
          <cell r="AB8337" t="str">
            <v>BGE</v>
          </cell>
        </row>
        <row r="8338">
          <cell r="P8338">
            <v>40581</v>
          </cell>
          <cell r="Q8338">
            <v>0</v>
          </cell>
          <cell r="R8338">
            <v>0</v>
          </cell>
          <cell r="S8338">
            <v>0</v>
          </cell>
          <cell r="T8338">
            <v>0</v>
          </cell>
          <cell r="U8338">
            <v>0</v>
          </cell>
          <cell r="V8338">
            <v>2002</v>
          </cell>
          <cell r="W8338">
            <v>31</v>
          </cell>
          <cell r="X8338">
            <v>9</v>
          </cell>
          <cell r="Y8338" t="str">
            <v>P3</v>
          </cell>
          <cell r="Z8338" t="str">
            <v>ETP</v>
          </cell>
          <cell r="AA8338">
            <v>1</v>
          </cell>
          <cell r="AB8338" t="str">
            <v>BGE</v>
          </cell>
        </row>
        <row r="8339">
          <cell r="P8339">
            <v>44164</v>
          </cell>
          <cell r="Q8339">
            <v>0</v>
          </cell>
          <cell r="R8339">
            <v>0</v>
          </cell>
          <cell r="S8339">
            <v>0</v>
          </cell>
          <cell r="T8339">
            <v>0</v>
          </cell>
          <cell r="U8339">
            <v>0</v>
          </cell>
          <cell r="V8339">
            <v>2002</v>
          </cell>
          <cell r="W8339">
            <v>31</v>
          </cell>
          <cell r="X8339">
            <v>6.67</v>
          </cell>
          <cell r="Y8339" t="str">
            <v>P3</v>
          </cell>
          <cell r="Z8339" t="str">
            <v>ETP</v>
          </cell>
          <cell r="AA8339">
            <v>1</v>
          </cell>
          <cell r="AB8339" t="str">
            <v>BGE</v>
          </cell>
        </row>
        <row r="8340">
          <cell r="P8340">
            <v>44938</v>
          </cell>
          <cell r="Q8340">
            <v>0</v>
          </cell>
          <cell r="R8340">
            <v>0</v>
          </cell>
          <cell r="S8340">
            <v>0</v>
          </cell>
          <cell r="T8340">
            <v>0</v>
          </cell>
          <cell r="U8340">
            <v>0</v>
          </cell>
          <cell r="V8340">
            <v>2002</v>
          </cell>
          <cell r="W8340">
            <v>30</v>
          </cell>
          <cell r="X8340">
            <v>3.42</v>
          </cell>
          <cell r="Y8340" t="str">
            <v>P3</v>
          </cell>
          <cell r="Z8340" t="str">
            <v>ETP</v>
          </cell>
          <cell r="AA8340">
            <v>1</v>
          </cell>
          <cell r="AB8340" t="str">
            <v>BGE</v>
          </cell>
        </row>
        <row r="8341">
          <cell r="P8341">
            <v>45253</v>
          </cell>
          <cell r="Q8341">
            <v>0</v>
          </cell>
          <cell r="R8341">
            <v>0</v>
          </cell>
          <cell r="S8341">
            <v>0</v>
          </cell>
          <cell r="T8341">
            <v>0</v>
          </cell>
          <cell r="U8341">
            <v>0</v>
          </cell>
          <cell r="V8341">
            <v>2002</v>
          </cell>
          <cell r="W8341">
            <v>30</v>
          </cell>
          <cell r="X8341">
            <v>2.67</v>
          </cell>
          <cell r="Y8341" t="str">
            <v>P3</v>
          </cell>
          <cell r="Z8341" t="str">
            <v>ETP</v>
          </cell>
          <cell r="AA8341">
            <v>1</v>
          </cell>
          <cell r="AB8341" t="str">
            <v>BGE</v>
          </cell>
        </row>
        <row r="8342">
          <cell r="P8342">
            <v>46289</v>
          </cell>
          <cell r="Q8342">
            <v>0</v>
          </cell>
          <cell r="R8342">
            <v>0</v>
          </cell>
          <cell r="S8342">
            <v>0</v>
          </cell>
          <cell r="T8342">
            <v>0</v>
          </cell>
          <cell r="U8342">
            <v>0</v>
          </cell>
          <cell r="V8342">
            <v>2002</v>
          </cell>
          <cell r="W8342">
            <v>30</v>
          </cell>
          <cell r="X8342">
            <v>1.5</v>
          </cell>
          <cell r="Y8342" t="str">
            <v>P3</v>
          </cell>
          <cell r="Z8342" t="str">
            <v>ETP</v>
          </cell>
          <cell r="AA8342">
            <v>1</v>
          </cell>
          <cell r="AB8342" t="str">
            <v>BGE</v>
          </cell>
        </row>
        <row r="8343">
          <cell r="P8343">
            <v>46400</v>
          </cell>
          <cell r="Q8343">
            <v>0</v>
          </cell>
          <cell r="R8343">
            <v>0</v>
          </cell>
          <cell r="S8343">
            <v>0</v>
          </cell>
          <cell r="T8343">
            <v>0</v>
          </cell>
          <cell r="U8343">
            <v>0</v>
          </cell>
          <cell r="V8343">
            <v>2002</v>
          </cell>
          <cell r="W8343">
            <v>30</v>
          </cell>
          <cell r="X8343">
            <v>1.25</v>
          </cell>
          <cell r="Y8343" t="str">
            <v>P3</v>
          </cell>
          <cell r="Z8343" t="str">
            <v>ETP</v>
          </cell>
          <cell r="AA8343">
            <v>1</v>
          </cell>
          <cell r="AB8343" t="str">
            <v>BGE</v>
          </cell>
        </row>
        <row r="8344">
          <cell r="P8344">
            <v>41647</v>
          </cell>
          <cell r="Q8344">
            <v>0</v>
          </cell>
          <cell r="R8344">
            <v>0</v>
          </cell>
          <cell r="S8344">
            <v>0</v>
          </cell>
          <cell r="T8344">
            <v>0</v>
          </cell>
          <cell r="U8344">
            <v>0</v>
          </cell>
          <cell r="V8344">
            <v>2002</v>
          </cell>
          <cell r="W8344">
            <v>30</v>
          </cell>
          <cell r="X8344">
            <v>12.33</v>
          </cell>
          <cell r="Y8344" t="str">
            <v>P3</v>
          </cell>
          <cell r="Z8344" t="str">
            <v>ETP</v>
          </cell>
          <cell r="AA8344">
            <v>1</v>
          </cell>
          <cell r="AB8344" t="str">
            <v>BGE</v>
          </cell>
        </row>
        <row r="8345">
          <cell r="P8345">
            <v>46343</v>
          </cell>
          <cell r="Q8345">
            <v>0</v>
          </cell>
          <cell r="R8345">
            <v>0</v>
          </cell>
          <cell r="S8345">
            <v>0</v>
          </cell>
          <cell r="T8345">
            <v>0</v>
          </cell>
          <cell r="U8345">
            <v>0</v>
          </cell>
          <cell r="V8345">
            <v>2002</v>
          </cell>
          <cell r="W8345">
            <v>30</v>
          </cell>
          <cell r="X8345">
            <v>1.25</v>
          </cell>
          <cell r="Y8345" t="str">
            <v>P3</v>
          </cell>
          <cell r="Z8345" t="str">
            <v>ETP</v>
          </cell>
          <cell r="AA8345">
            <v>1</v>
          </cell>
          <cell r="AB8345" t="str">
            <v>BGE</v>
          </cell>
        </row>
        <row r="8346">
          <cell r="P8346">
            <v>46401</v>
          </cell>
          <cell r="Q8346">
            <v>0</v>
          </cell>
          <cell r="R8346">
            <v>0</v>
          </cell>
          <cell r="S8346">
            <v>0</v>
          </cell>
          <cell r="T8346">
            <v>0</v>
          </cell>
          <cell r="U8346">
            <v>0</v>
          </cell>
          <cell r="V8346">
            <v>2002</v>
          </cell>
          <cell r="W8346">
            <v>29</v>
          </cell>
          <cell r="X8346">
            <v>1.25</v>
          </cell>
          <cell r="Y8346" t="str">
            <v>P3</v>
          </cell>
          <cell r="Z8346" t="str">
            <v>ETP</v>
          </cell>
          <cell r="AA8346">
            <v>1</v>
          </cell>
          <cell r="AB8346" t="str">
            <v>BGE</v>
          </cell>
        </row>
        <row r="8347">
          <cell r="P8347">
            <v>45194</v>
          </cell>
          <cell r="Q8347">
            <v>0</v>
          </cell>
          <cell r="R8347">
            <v>0</v>
          </cell>
          <cell r="S8347">
            <v>0</v>
          </cell>
          <cell r="T8347">
            <v>0</v>
          </cell>
          <cell r="U8347">
            <v>0</v>
          </cell>
          <cell r="V8347">
            <v>2002</v>
          </cell>
          <cell r="W8347">
            <v>29</v>
          </cell>
          <cell r="X8347">
            <v>2.83</v>
          </cell>
          <cell r="Y8347" t="str">
            <v>P3</v>
          </cell>
          <cell r="Z8347" t="str">
            <v>ETP</v>
          </cell>
          <cell r="AA8347">
            <v>1</v>
          </cell>
          <cell r="AB8347" t="str">
            <v>BGE</v>
          </cell>
        </row>
        <row r="8348">
          <cell r="P8348">
            <v>42550</v>
          </cell>
          <cell r="Q8348">
            <v>0</v>
          </cell>
          <cell r="R8348">
            <v>0</v>
          </cell>
          <cell r="S8348">
            <v>0</v>
          </cell>
          <cell r="T8348">
            <v>0</v>
          </cell>
          <cell r="U8348">
            <v>0</v>
          </cell>
          <cell r="V8348">
            <v>2002</v>
          </cell>
          <cell r="W8348">
            <v>29</v>
          </cell>
          <cell r="X8348">
            <v>11.08</v>
          </cell>
          <cell r="Y8348" t="str">
            <v>P3</v>
          </cell>
          <cell r="Z8348" t="str">
            <v>ETP</v>
          </cell>
          <cell r="AA8348">
            <v>1</v>
          </cell>
          <cell r="AB8348" t="str">
            <v>BGE</v>
          </cell>
        </row>
        <row r="8349">
          <cell r="P8349">
            <v>43921</v>
          </cell>
          <cell r="Q8349">
            <v>0</v>
          </cell>
          <cell r="R8349">
            <v>0</v>
          </cell>
          <cell r="S8349">
            <v>0</v>
          </cell>
          <cell r="T8349">
            <v>0</v>
          </cell>
          <cell r="U8349">
            <v>0</v>
          </cell>
          <cell r="V8349">
            <v>2002</v>
          </cell>
          <cell r="W8349">
            <v>29</v>
          </cell>
          <cell r="X8349">
            <v>7.17</v>
          </cell>
          <cell r="Y8349" t="str">
            <v>P3</v>
          </cell>
          <cell r="Z8349" t="str">
            <v>ETP</v>
          </cell>
          <cell r="AA8349">
            <v>1</v>
          </cell>
          <cell r="AB8349" t="str">
            <v>BGE</v>
          </cell>
        </row>
        <row r="8350">
          <cell r="P8350">
            <v>41394</v>
          </cell>
          <cell r="Q8350">
            <v>0</v>
          </cell>
          <cell r="R8350">
            <v>0</v>
          </cell>
          <cell r="S8350">
            <v>0</v>
          </cell>
          <cell r="T8350">
            <v>0</v>
          </cell>
          <cell r="U8350">
            <v>0</v>
          </cell>
          <cell r="V8350">
            <v>2002</v>
          </cell>
          <cell r="W8350">
            <v>29</v>
          </cell>
          <cell r="X8350">
            <v>4.83</v>
          </cell>
          <cell r="Y8350" t="str">
            <v>P3</v>
          </cell>
          <cell r="Z8350" t="str">
            <v>ETP</v>
          </cell>
          <cell r="AA8350">
            <v>1</v>
          </cell>
          <cell r="AB8350" t="str">
            <v>BGE</v>
          </cell>
        </row>
        <row r="8351">
          <cell r="P8351">
            <v>43875</v>
          </cell>
          <cell r="Q8351">
            <v>0</v>
          </cell>
          <cell r="R8351">
            <v>0</v>
          </cell>
          <cell r="S8351">
            <v>0</v>
          </cell>
          <cell r="T8351">
            <v>0</v>
          </cell>
          <cell r="U8351">
            <v>0</v>
          </cell>
          <cell r="V8351">
            <v>2002</v>
          </cell>
          <cell r="W8351">
            <v>28</v>
          </cell>
          <cell r="X8351">
            <v>7.67</v>
          </cell>
          <cell r="Y8351" t="str">
            <v>P3</v>
          </cell>
          <cell r="Z8351" t="str">
            <v>ETP</v>
          </cell>
          <cell r="AA8351">
            <v>1</v>
          </cell>
          <cell r="AB8351" t="str">
            <v>BGE</v>
          </cell>
        </row>
        <row r="8352">
          <cell r="P8352">
            <v>46368</v>
          </cell>
          <cell r="Q8352">
            <v>0</v>
          </cell>
          <cell r="R8352">
            <v>0</v>
          </cell>
          <cell r="S8352">
            <v>0</v>
          </cell>
          <cell r="T8352">
            <v>0</v>
          </cell>
          <cell r="U8352">
            <v>0</v>
          </cell>
          <cell r="V8352">
            <v>2002</v>
          </cell>
          <cell r="W8352">
            <v>28</v>
          </cell>
          <cell r="X8352">
            <v>1.25</v>
          </cell>
          <cell r="Y8352" t="str">
            <v>P3</v>
          </cell>
          <cell r="Z8352" t="str">
            <v>ETP</v>
          </cell>
          <cell r="AA8352">
            <v>1</v>
          </cell>
          <cell r="AB8352" t="str">
            <v>BGE</v>
          </cell>
        </row>
        <row r="8353">
          <cell r="P8353">
            <v>44518</v>
          </cell>
          <cell r="Q8353">
            <v>0</v>
          </cell>
          <cell r="R8353">
            <v>0</v>
          </cell>
          <cell r="S8353">
            <v>0</v>
          </cell>
          <cell r="T8353">
            <v>0</v>
          </cell>
          <cell r="U8353">
            <v>0</v>
          </cell>
          <cell r="V8353">
            <v>2002</v>
          </cell>
          <cell r="W8353">
            <v>28</v>
          </cell>
          <cell r="X8353">
            <v>5</v>
          </cell>
          <cell r="Y8353" t="str">
            <v>P3</v>
          </cell>
          <cell r="Z8353" t="str">
            <v>ETP</v>
          </cell>
          <cell r="AA8353">
            <v>1</v>
          </cell>
          <cell r="AB8353" t="str">
            <v>BGE</v>
          </cell>
        </row>
        <row r="8354">
          <cell r="P8354">
            <v>45705</v>
          </cell>
          <cell r="Q8354">
            <v>0</v>
          </cell>
          <cell r="R8354">
            <v>0</v>
          </cell>
          <cell r="S8354">
            <v>0</v>
          </cell>
          <cell r="T8354">
            <v>0</v>
          </cell>
          <cell r="U8354">
            <v>0</v>
          </cell>
          <cell r="V8354">
            <v>2002</v>
          </cell>
          <cell r="W8354">
            <v>28</v>
          </cell>
          <cell r="X8354">
            <v>1.75</v>
          </cell>
          <cell r="Y8354" t="str">
            <v>P3</v>
          </cell>
          <cell r="Z8354" t="str">
            <v>ETP</v>
          </cell>
          <cell r="AA8354">
            <v>1</v>
          </cell>
          <cell r="AB8354" t="str">
            <v>BGE</v>
          </cell>
        </row>
        <row r="8355">
          <cell r="P8355">
            <v>44610</v>
          </cell>
          <cell r="Q8355">
            <v>0</v>
          </cell>
          <cell r="R8355">
            <v>0</v>
          </cell>
          <cell r="S8355">
            <v>0</v>
          </cell>
          <cell r="T8355">
            <v>0</v>
          </cell>
          <cell r="U8355">
            <v>0</v>
          </cell>
          <cell r="V8355">
            <v>2002</v>
          </cell>
          <cell r="W8355">
            <v>27</v>
          </cell>
          <cell r="X8355">
            <v>4.58</v>
          </cell>
          <cell r="Y8355" t="str">
            <v>P3</v>
          </cell>
          <cell r="Z8355" t="str">
            <v>ETP</v>
          </cell>
          <cell r="AA8355">
            <v>1</v>
          </cell>
          <cell r="AB8355" t="str">
            <v>BGE</v>
          </cell>
        </row>
        <row r="8356">
          <cell r="P8356">
            <v>46334</v>
          </cell>
          <cell r="Q8356">
            <v>0</v>
          </cell>
          <cell r="R8356">
            <v>0</v>
          </cell>
          <cell r="S8356">
            <v>0</v>
          </cell>
          <cell r="T8356">
            <v>0</v>
          </cell>
          <cell r="U8356">
            <v>0</v>
          </cell>
          <cell r="V8356">
            <v>2002</v>
          </cell>
          <cell r="W8356">
            <v>27</v>
          </cell>
          <cell r="X8356">
            <v>1.33</v>
          </cell>
          <cell r="Y8356" t="str">
            <v>P3</v>
          </cell>
          <cell r="Z8356" t="str">
            <v>ETP</v>
          </cell>
          <cell r="AA8356">
            <v>1</v>
          </cell>
          <cell r="AB8356" t="str">
            <v>BGE</v>
          </cell>
        </row>
        <row r="8357">
          <cell r="P8357">
            <v>45147</v>
          </cell>
          <cell r="Q8357">
            <v>0</v>
          </cell>
          <cell r="R8357">
            <v>0</v>
          </cell>
          <cell r="S8357">
            <v>0</v>
          </cell>
          <cell r="T8357">
            <v>0</v>
          </cell>
          <cell r="U8357">
            <v>0</v>
          </cell>
          <cell r="V8357">
            <v>2002</v>
          </cell>
          <cell r="W8357">
            <v>27</v>
          </cell>
          <cell r="X8357">
            <v>3</v>
          </cell>
          <cell r="Y8357" t="str">
            <v>P3</v>
          </cell>
          <cell r="Z8357" t="str">
            <v>ETP</v>
          </cell>
          <cell r="AA8357">
            <v>1</v>
          </cell>
          <cell r="AB8357" t="str">
            <v>BGE</v>
          </cell>
        </row>
        <row r="8358">
          <cell r="P8358">
            <v>44564</v>
          </cell>
          <cell r="Q8358">
            <v>0</v>
          </cell>
          <cell r="R8358">
            <v>0</v>
          </cell>
          <cell r="S8358">
            <v>0</v>
          </cell>
          <cell r="T8358">
            <v>0</v>
          </cell>
          <cell r="U8358">
            <v>0</v>
          </cell>
          <cell r="V8358">
            <v>2002</v>
          </cell>
          <cell r="W8358">
            <v>26</v>
          </cell>
          <cell r="X8358">
            <v>4.83</v>
          </cell>
          <cell r="Y8358" t="str">
            <v>P3</v>
          </cell>
          <cell r="Z8358" t="str">
            <v>ETP</v>
          </cell>
          <cell r="AA8358">
            <v>1</v>
          </cell>
          <cell r="AB8358" t="str">
            <v>BGE</v>
          </cell>
        </row>
        <row r="8359">
          <cell r="P8359">
            <v>46446</v>
          </cell>
          <cell r="Q8359">
            <v>0</v>
          </cell>
          <cell r="R8359">
            <v>0</v>
          </cell>
          <cell r="S8359">
            <v>0</v>
          </cell>
          <cell r="T8359">
            <v>0</v>
          </cell>
          <cell r="U8359">
            <v>0</v>
          </cell>
          <cell r="V8359">
            <v>2002</v>
          </cell>
          <cell r="W8359">
            <v>26</v>
          </cell>
          <cell r="X8359">
            <v>1.17</v>
          </cell>
          <cell r="Y8359" t="str">
            <v>P3</v>
          </cell>
          <cell r="Z8359" t="str">
            <v>ETP</v>
          </cell>
          <cell r="AA8359">
            <v>1</v>
          </cell>
          <cell r="AB8359" t="str">
            <v>BGE</v>
          </cell>
        </row>
        <row r="8360">
          <cell r="P8360">
            <v>44884</v>
          </cell>
          <cell r="Q8360">
            <v>0</v>
          </cell>
          <cell r="R8360">
            <v>0</v>
          </cell>
          <cell r="S8360">
            <v>0</v>
          </cell>
          <cell r="T8360">
            <v>0</v>
          </cell>
          <cell r="U8360">
            <v>0</v>
          </cell>
          <cell r="V8360">
            <v>2002</v>
          </cell>
          <cell r="W8360">
            <v>26</v>
          </cell>
          <cell r="X8360">
            <v>3.58</v>
          </cell>
          <cell r="Y8360" t="str">
            <v>P3</v>
          </cell>
          <cell r="Z8360" t="str">
            <v>ETP</v>
          </cell>
          <cell r="AA8360">
            <v>1</v>
          </cell>
          <cell r="AB8360" t="str">
            <v>BGE</v>
          </cell>
        </row>
        <row r="8361">
          <cell r="P8361">
            <v>46617</v>
          </cell>
          <cell r="Q8361">
            <v>0</v>
          </cell>
          <cell r="R8361">
            <v>0</v>
          </cell>
          <cell r="S8361">
            <v>0</v>
          </cell>
          <cell r="T8361">
            <v>0</v>
          </cell>
          <cell r="U8361">
            <v>0</v>
          </cell>
          <cell r="V8361">
            <v>2002</v>
          </cell>
          <cell r="W8361">
            <v>26</v>
          </cell>
          <cell r="X8361">
            <v>1.08</v>
          </cell>
          <cell r="Y8361" t="str">
            <v>P3</v>
          </cell>
          <cell r="Z8361" t="str">
            <v>ETP</v>
          </cell>
          <cell r="AA8361">
            <v>1</v>
          </cell>
          <cell r="AB8361" t="str">
            <v>BGE</v>
          </cell>
        </row>
        <row r="8362">
          <cell r="P8362">
            <v>46349</v>
          </cell>
          <cell r="Q8362">
            <v>0</v>
          </cell>
          <cell r="R8362">
            <v>0</v>
          </cell>
          <cell r="S8362">
            <v>0</v>
          </cell>
          <cell r="T8362">
            <v>0</v>
          </cell>
          <cell r="U8362">
            <v>0</v>
          </cell>
          <cell r="V8362">
            <v>2002</v>
          </cell>
          <cell r="W8362">
            <v>26</v>
          </cell>
          <cell r="X8362">
            <v>1.25</v>
          </cell>
          <cell r="Y8362" t="str">
            <v>P3</v>
          </cell>
          <cell r="Z8362" t="str">
            <v>ETP</v>
          </cell>
          <cell r="AA8362">
            <v>1</v>
          </cell>
          <cell r="AB8362" t="str">
            <v>BGE</v>
          </cell>
        </row>
        <row r="8363">
          <cell r="P8363">
            <v>46584</v>
          </cell>
          <cell r="Q8363">
            <v>0</v>
          </cell>
          <cell r="R8363">
            <v>0</v>
          </cell>
          <cell r="S8363">
            <v>0</v>
          </cell>
          <cell r="T8363">
            <v>0</v>
          </cell>
          <cell r="U8363">
            <v>0</v>
          </cell>
          <cell r="V8363">
            <v>2002</v>
          </cell>
          <cell r="W8363">
            <v>26</v>
          </cell>
          <cell r="X8363">
            <v>1.08</v>
          </cell>
          <cell r="Y8363" t="str">
            <v>P3</v>
          </cell>
          <cell r="Z8363" t="str">
            <v>ETP</v>
          </cell>
          <cell r="AA8363">
            <v>1</v>
          </cell>
          <cell r="AB8363" t="str">
            <v>BGE</v>
          </cell>
        </row>
        <row r="8364">
          <cell r="P8364">
            <v>45527</v>
          </cell>
          <cell r="Q8364">
            <v>0</v>
          </cell>
          <cell r="R8364">
            <v>0</v>
          </cell>
          <cell r="S8364">
            <v>0</v>
          </cell>
          <cell r="T8364">
            <v>0</v>
          </cell>
          <cell r="U8364">
            <v>0</v>
          </cell>
          <cell r="V8364">
            <v>2002</v>
          </cell>
          <cell r="W8364">
            <v>25</v>
          </cell>
          <cell r="X8364">
            <v>2.08</v>
          </cell>
          <cell r="Y8364" t="str">
            <v>P3</v>
          </cell>
          <cell r="Z8364" t="str">
            <v>ETP</v>
          </cell>
          <cell r="AA8364">
            <v>1</v>
          </cell>
          <cell r="AB8364" t="str">
            <v>BGE</v>
          </cell>
        </row>
        <row r="8365">
          <cell r="P8365">
            <v>46590</v>
          </cell>
          <cell r="Q8365">
            <v>0</v>
          </cell>
          <cell r="R8365">
            <v>0</v>
          </cell>
          <cell r="S8365">
            <v>0</v>
          </cell>
          <cell r="T8365">
            <v>0</v>
          </cell>
          <cell r="U8365">
            <v>0</v>
          </cell>
          <cell r="V8365">
            <v>2002</v>
          </cell>
          <cell r="W8365">
            <v>25</v>
          </cell>
          <cell r="X8365">
            <v>1.08</v>
          </cell>
          <cell r="Y8365" t="str">
            <v>P3</v>
          </cell>
          <cell r="Z8365" t="str">
            <v>ETP</v>
          </cell>
          <cell r="AA8365">
            <v>1</v>
          </cell>
          <cell r="AB8365" t="str">
            <v>BGE</v>
          </cell>
        </row>
        <row r="8366">
          <cell r="P8366">
            <v>44907</v>
          </cell>
          <cell r="Q8366">
            <v>0</v>
          </cell>
          <cell r="R8366">
            <v>0</v>
          </cell>
          <cell r="S8366">
            <v>0</v>
          </cell>
          <cell r="T8366">
            <v>0</v>
          </cell>
          <cell r="U8366">
            <v>0</v>
          </cell>
          <cell r="V8366">
            <v>2002</v>
          </cell>
          <cell r="W8366">
            <v>25</v>
          </cell>
          <cell r="X8366">
            <v>3.5</v>
          </cell>
          <cell r="Y8366" t="str">
            <v>P3</v>
          </cell>
          <cell r="Z8366" t="str">
            <v>ETP</v>
          </cell>
          <cell r="AA8366">
            <v>1</v>
          </cell>
          <cell r="AB8366" t="str">
            <v>BGE</v>
          </cell>
        </row>
        <row r="8367">
          <cell r="P8367">
            <v>44192</v>
          </cell>
          <cell r="Q8367">
            <v>0</v>
          </cell>
          <cell r="R8367">
            <v>0</v>
          </cell>
          <cell r="S8367">
            <v>0</v>
          </cell>
          <cell r="T8367">
            <v>0</v>
          </cell>
          <cell r="U8367">
            <v>0</v>
          </cell>
          <cell r="V8367">
            <v>2002</v>
          </cell>
          <cell r="W8367">
            <v>25</v>
          </cell>
          <cell r="X8367">
            <v>3.33</v>
          </cell>
          <cell r="Y8367" t="str">
            <v>P3</v>
          </cell>
          <cell r="Z8367" t="str">
            <v>ETP</v>
          </cell>
          <cell r="AA8367">
            <v>1</v>
          </cell>
          <cell r="AB8367" t="str">
            <v>BGE</v>
          </cell>
        </row>
        <row r="8368">
          <cell r="P8368">
            <v>46602</v>
          </cell>
          <cell r="Q8368">
            <v>0</v>
          </cell>
          <cell r="R8368">
            <v>0</v>
          </cell>
          <cell r="S8368">
            <v>0</v>
          </cell>
          <cell r="T8368">
            <v>0</v>
          </cell>
          <cell r="U8368">
            <v>0</v>
          </cell>
          <cell r="V8368">
            <v>2002</v>
          </cell>
          <cell r="W8368">
            <v>25</v>
          </cell>
          <cell r="X8368">
            <v>1.08</v>
          </cell>
          <cell r="Y8368" t="str">
            <v>P3</v>
          </cell>
          <cell r="Z8368" t="str">
            <v>ETP</v>
          </cell>
          <cell r="AA8368">
            <v>1</v>
          </cell>
          <cell r="AB8368" t="str">
            <v>BGE</v>
          </cell>
        </row>
        <row r="8369">
          <cell r="P8369">
            <v>46329</v>
          </cell>
          <cell r="Q8369">
            <v>0</v>
          </cell>
          <cell r="R8369">
            <v>0</v>
          </cell>
          <cell r="S8369">
            <v>0</v>
          </cell>
          <cell r="T8369">
            <v>0</v>
          </cell>
          <cell r="U8369">
            <v>0</v>
          </cell>
          <cell r="V8369">
            <v>2002</v>
          </cell>
          <cell r="W8369">
            <v>24</v>
          </cell>
          <cell r="X8369">
            <v>1.33</v>
          </cell>
          <cell r="Y8369" t="str">
            <v>P3</v>
          </cell>
          <cell r="Z8369" t="str">
            <v>ETP</v>
          </cell>
          <cell r="AA8369">
            <v>1</v>
          </cell>
          <cell r="AB8369" t="str">
            <v>BGE</v>
          </cell>
        </row>
        <row r="8370">
          <cell r="P8370">
            <v>46328</v>
          </cell>
          <cell r="Q8370">
            <v>0</v>
          </cell>
          <cell r="R8370">
            <v>0</v>
          </cell>
          <cell r="S8370">
            <v>0</v>
          </cell>
          <cell r="T8370">
            <v>0</v>
          </cell>
          <cell r="U8370">
            <v>0</v>
          </cell>
          <cell r="V8370">
            <v>2002</v>
          </cell>
          <cell r="W8370">
            <v>24</v>
          </cell>
          <cell r="X8370">
            <v>1.33</v>
          </cell>
          <cell r="Y8370" t="str">
            <v>P3</v>
          </cell>
          <cell r="Z8370" t="str">
            <v>ETP</v>
          </cell>
          <cell r="AA8370">
            <v>1</v>
          </cell>
          <cell r="AB8370" t="str">
            <v>BGE</v>
          </cell>
        </row>
        <row r="8371">
          <cell r="P8371">
            <v>46274</v>
          </cell>
          <cell r="Q8371">
            <v>0</v>
          </cell>
          <cell r="R8371">
            <v>0</v>
          </cell>
          <cell r="S8371">
            <v>0</v>
          </cell>
          <cell r="T8371">
            <v>0</v>
          </cell>
          <cell r="U8371">
            <v>0</v>
          </cell>
          <cell r="V8371">
            <v>2002</v>
          </cell>
          <cell r="W8371">
            <v>24</v>
          </cell>
          <cell r="X8371">
            <v>1.5</v>
          </cell>
          <cell r="Y8371" t="str">
            <v>P3</v>
          </cell>
          <cell r="Z8371" t="str">
            <v>ETP</v>
          </cell>
          <cell r="AA8371">
            <v>1</v>
          </cell>
          <cell r="AB8371" t="str">
            <v>BGE</v>
          </cell>
        </row>
        <row r="8372">
          <cell r="P8372">
            <v>46591</v>
          </cell>
          <cell r="Q8372">
            <v>0</v>
          </cell>
          <cell r="R8372">
            <v>0</v>
          </cell>
          <cell r="S8372">
            <v>0</v>
          </cell>
          <cell r="T8372">
            <v>0</v>
          </cell>
          <cell r="U8372">
            <v>0</v>
          </cell>
          <cell r="V8372">
            <v>2002</v>
          </cell>
          <cell r="W8372">
            <v>24</v>
          </cell>
          <cell r="X8372">
            <v>1.08</v>
          </cell>
          <cell r="Y8372" t="str">
            <v>P3</v>
          </cell>
          <cell r="Z8372" t="str">
            <v>ETP</v>
          </cell>
          <cell r="AA8372">
            <v>1</v>
          </cell>
          <cell r="AB8372" t="str">
            <v>BGE</v>
          </cell>
        </row>
        <row r="8373">
          <cell r="P8373">
            <v>46434</v>
          </cell>
          <cell r="Q8373">
            <v>0</v>
          </cell>
          <cell r="R8373">
            <v>0</v>
          </cell>
          <cell r="S8373">
            <v>0</v>
          </cell>
          <cell r="T8373">
            <v>0</v>
          </cell>
          <cell r="U8373">
            <v>0</v>
          </cell>
          <cell r="V8373">
            <v>2002</v>
          </cell>
          <cell r="W8373">
            <v>24</v>
          </cell>
          <cell r="X8373">
            <v>1.17</v>
          </cell>
          <cell r="Y8373" t="str">
            <v>P3</v>
          </cell>
          <cell r="Z8373" t="str">
            <v>ETP</v>
          </cell>
          <cell r="AA8373">
            <v>1</v>
          </cell>
          <cell r="AB8373" t="str">
            <v>BGE</v>
          </cell>
        </row>
        <row r="8374">
          <cell r="P8374">
            <v>46330</v>
          </cell>
          <cell r="Q8374">
            <v>0</v>
          </cell>
          <cell r="R8374">
            <v>0</v>
          </cell>
          <cell r="S8374">
            <v>0</v>
          </cell>
          <cell r="T8374">
            <v>0</v>
          </cell>
          <cell r="U8374">
            <v>0</v>
          </cell>
          <cell r="V8374">
            <v>2002</v>
          </cell>
          <cell r="W8374">
            <v>24</v>
          </cell>
          <cell r="X8374">
            <v>1.33</v>
          </cell>
          <cell r="Y8374" t="str">
            <v>P3</v>
          </cell>
          <cell r="Z8374" t="str">
            <v>ETP</v>
          </cell>
          <cell r="AA8374">
            <v>1</v>
          </cell>
          <cell r="AB8374" t="str">
            <v>BGE</v>
          </cell>
        </row>
        <row r="8375">
          <cell r="P8375">
            <v>46428</v>
          </cell>
          <cell r="Q8375">
            <v>0</v>
          </cell>
          <cell r="R8375">
            <v>0</v>
          </cell>
          <cell r="S8375">
            <v>0</v>
          </cell>
          <cell r="T8375">
            <v>0</v>
          </cell>
          <cell r="U8375">
            <v>0</v>
          </cell>
          <cell r="V8375">
            <v>2002</v>
          </cell>
          <cell r="W8375">
            <v>23</v>
          </cell>
          <cell r="X8375">
            <v>1.17</v>
          </cell>
          <cell r="Y8375" t="str">
            <v>P3</v>
          </cell>
          <cell r="Z8375" t="str">
            <v>ETP</v>
          </cell>
          <cell r="AA8375">
            <v>1</v>
          </cell>
          <cell r="AB8375" t="str">
            <v>BGE</v>
          </cell>
        </row>
        <row r="8376">
          <cell r="P8376">
            <v>46327</v>
          </cell>
          <cell r="Q8376">
            <v>0</v>
          </cell>
          <cell r="R8376">
            <v>0</v>
          </cell>
          <cell r="S8376">
            <v>0</v>
          </cell>
          <cell r="T8376">
            <v>0</v>
          </cell>
          <cell r="U8376">
            <v>0</v>
          </cell>
          <cell r="V8376">
            <v>2002</v>
          </cell>
          <cell r="W8376">
            <v>23</v>
          </cell>
          <cell r="X8376">
            <v>1.33</v>
          </cell>
          <cell r="Y8376" t="str">
            <v>P3</v>
          </cell>
          <cell r="Z8376" t="str">
            <v>ETP</v>
          </cell>
          <cell r="AA8376">
            <v>1</v>
          </cell>
          <cell r="AB8376" t="str">
            <v>BGE</v>
          </cell>
        </row>
        <row r="8377">
          <cell r="P8377">
            <v>46291</v>
          </cell>
          <cell r="Q8377">
            <v>0</v>
          </cell>
          <cell r="R8377">
            <v>0</v>
          </cell>
          <cell r="S8377">
            <v>0</v>
          </cell>
          <cell r="T8377">
            <v>0</v>
          </cell>
          <cell r="U8377">
            <v>0</v>
          </cell>
          <cell r="V8377">
            <v>2002</v>
          </cell>
          <cell r="W8377">
            <v>23</v>
          </cell>
          <cell r="X8377">
            <v>1.42</v>
          </cell>
          <cell r="Y8377" t="str">
            <v>P3</v>
          </cell>
          <cell r="Z8377" t="str">
            <v>ETP</v>
          </cell>
          <cell r="AA8377">
            <v>1</v>
          </cell>
          <cell r="AB8377" t="str">
            <v>BGE</v>
          </cell>
        </row>
        <row r="8378">
          <cell r="P8378">
            <v>46599</v>
          </cell>
          <cell r="Q8378">
            <v>0</v>
          </cell>
          <cell r="R8378">
            <v>0</v>
          </cell>
          <cell r="S8378">
            <v>0</v>
          </cell>
          <cell r="T8378">
            <v>0</v>
          </cell>
          <cell r="U8378">
            <v>0</v>
          </cell>
          <cell r="V8378">
            <v>2002</v>
          </cell>
          <cell r="W8378">
            <v>22</v>
          </cell>
          <cell r="X8378">
            <v>1.08</v>
          </cell>
          <cell r="Y8378" t="str">
            <v>P3</v>
          </cell>
          <cell r="Z8378" t="str">
            <v>ETP</v>
          </cell>
          <cell r="AA8378">
            <v>1</v>
          </cell>
          <cell r="AB8378" t="str">
            <v>BGE</v>
          </cell>
        </row>
        <row r="8379">
          <cell r="P8379">
            <v>46398</v>
          </cell>
          <cell r="Q8379">
            <v>0</v>
          </cell>
          <cell r="R8379">
            <v>0</v>
          </cell>
          <cell r="S8379">
            <v>0</v>
          </cell>
          <cell r="T8379">
            <v>0</v>
          </cell>
          <cell r="U8379">
            <v>0</v>
          </cell>
          <cell r="V8379">
            <v>2002</v>
          </cell>
          <cell r="W8379">
            <v>22</v>
          </cell>
          <cell r="X8379">
            <v>1.25</v>
          </cell>
          <cell r="Y8379" t="str">
            <v>P3</v>
          </cell>
          <cell r="Z8379" t="str">
            <v>ETP</v>
          </cell>
          <cell r="AA8379">
            <v>1</v>
          </cell>
          <cell r="AB8379" t="str">
            <v>BGE</v>
          </cell>
        </row>
        <row r="8380">
          <cell r="P8380">
            <v>46348</v>
          </cell>
          <cell r="Q8380">
            <v>0</v>
          </cell>
          <cell r="R8380">
            <v>0</v>
          </cell>
          <cell r="S8380">
            <v>0</v>
          </cell>
          <cell r="T8380">
            <v>0</v>
          </cell>
          <cell r="U8380">
            <v>0</v>
          </cell>
          <cell r="V8380">
            <v>2002</v>
          </cell>
          <cell r="W8380">
            <v>22</v>
          </cell>
          <cell r="X8380">
            <v>1.25</v>
          </cell>
          <cell r="Y8380" t="str">
            <v>P3</v>
          </cell>
          <cell r="Z8380" t="str">
            <v>ETP</v>
          </cell>
          <cell r="AA8380">
            <v>1</v>
          </cell>
          <cell r="AB8380" t="str">
            <v>BGE</v>
          </cell>
        </row>
        <row r="8381">
          <cell r="P8381">
            <v>46438</v>
          </cell>
          <cell r="Q8381">
            <v>0</v>
          </cell>
          <cell r="R8381">
            <v>0</v>
          </cell>
          <cell r="S8381">
            <v>0</v>
          </cell>
          <cell r="T8381">
            <v>0</v>
          </cell>
          <cell r="U8381">
            <v>0</v>
          </cell>
          <cell r="V8381">
            <v>2002</v>
          </cell>
          <cell r="W8381">
            <v>22</v>
          </cell>
          <cell r="X8381">
            <v>1.17</v>
          </cell>
          <cell r="Y8381" t="str">
            <v>P3</v>
          </cell>
          <cell r="Z8381" t="str">
            <v>ETP</v>
          </cell>
          <cell r="AA8381">
            <v>1</v>
          </cell>
          <cell r="AB8381" t="str">
            <v>BGE</v>
          </cell>
        </row>
        <row r="8382">
          <cell r="P8382">
            <v>46399</v>
          </cell>
          <cell r="Q8382">
            <v>0</v>
          </cell>
          <cell r="R8382">
            <v>0</v>
          </cell>
          <cell r="S8382">
            <v>0</v>
          </cell>
          <cell r="T8382">
            <v>0</v>
          </cell>
          <cell r="U8382">
            <v>0</v>
          </cell>
          <cell r="V8382">
            <v>2002</v>
          </cell>
          <cell r="W8382">
            <v>21</v>
          </cell>
          <cell r="X8382">
            <v>1.25</v>
          </cell>
          <cell r="Y8382" t="str">
            <v>P3</v>
          </cell>
          <cell r="Z8382" t="str">
            <v>ETP</v>
          </cell>
          <cell r="AA8382">
            <v>1</v>
          </cell>
          <cell r="AB8382" t="str">
            <v>BGE</v>
          </cell>
        </row>
        <row r="8383">
          <cell r="P8383">
            <v>46332</v>
          </cell>
          <cell r="Q8383">
            <v>0</v>
          </cell>
          <cell r="R8383">
            <v>0</v>
          </cell>
          <cell r="S8383">
            <v>0</v>
          </cell>
          <cell r="T8383">
            <v>0</v>
          </cell>
          <cell r="U8383">
            <v>0</v>
          </cell>
          <cell r="V8383">
            <v>2002</v>
          </cell>
          <cell r="W8383">
            <v>21</v>
          </cell>
          <cell r="X8383">
            <v>1.33</v>
          </cell>
          <cell r="Y8383" t="str">
            <v>P3</v>
          </cell>
          <cell r="Z8383" t="str">
            <v>ETP</v>
          </cell>
          <cell r="AA8383">
            <v>1</v>
          </cell>
          <cell r="AB8383" t="str">
            <v>BGE</v>
          </cell>
        </row>
        <row r="8384">
          <cell r="P8384">
            <v>46345</v>
          </cell>
          <cell r="Q8384">
            <v>0</v>
          </cell>
          <cell r="R8384">
            <v>0</v>
          </cell>
          <cell r="S8384">
            <v>0</v>
          </cell>
          <cell r="T8384">
            <v>0</v>
          </cell>
          <cell r="U8384">
            <v>0</v>
          </cell>
          <cell r="V8384">
            <v>2002</v>
          </cell>
          <cell r="W8384">
            <v>20</v>
          </cell>
          <cell r="X8384">
            <v>1.25</v>
          </cell>
          <cell r="Y8384" t="str">
            <v>P3</v>
          </cell>
          <cell r="Z8384" t="str">
            <v>ETP</v>
          </cell>
          <cell r="AA8384">
            <v>1</v>
          </cell>
          <cell r="AB8384" t="str">
            <v>BGE</v>
          </cell>
        </row>
        <row r="8385">
          <cell r="P8385">
            <v>46593</v>
          </cell>
          <cell r="Q8385">
            <v>0</v>
          </cell>
          <cell r="R8385">
            <v>0</v>
          </cell>
          <cell r="S8385">
            <v>0</v>
          </cell>
          <cell r="T8385">
            <v>0</v>
          </cell>
          <cell r="U8385">
            <v>0</v>
          </cell>
          <cell r="V8385">
            <v>2002</v>
          </cell>
          <cell r="W8385">
            <v>20</v>
          </cell>
          <cell r="X8385">
            <v>1.08</v>
          </cell>
          <cell r="Y8385" t="str">
            <v>P3</v>
          </cell>
          <cell r="Z8385" t="str">
            <v>ETP</v>
          </cell>
          <cell r="AA8385">
            <v>1</v>
          </cell>
          <cell r="AB8385" t="str">
            <v>BGE</v>
          </cell>
        </row>
        <row r="8386">
          <cell r="P8386">
            <v>35485</v>
          </cell>
          <cell r="Q8386">
            <v>67050</v>
          </cell>
          <cell r="R8386">
            <v>0</v>
          </cell>
          <cell r="S8386">
            <v>67050</v>
          </cell>
          <cell r="T8386">
            <v>9355</v>
          </cell>
          <cell r="U8386">
            <v>7514</v>
          </cell>
          <cell r="V8386">
            <v>2002</v>
          </cell>
          <cell r="W8386">
            <v>65</v>
          </cell>
          <cell r="X8386">
            <v>22.83</v>
          </cell>
          <cell r="Y8386" t="str">
            <v>P2</v>
          </cell>
          <cell r="Z8386" t="str">
            <v>ETP</v>
          </cell>
          <cell r="AA8386">
            <v>1</v>
          </cell>
          <cell r="AB8386" t="str">
            <v>BGE</v>
          </cell>
        </row>
        <row r="8387">
          <cell r="P8387">
            <v>40033</v>
          </cell>
          <cell r="Q8387">
            <v>79267</v>
          </cell>
          <cell r="R8387">
            <v>0</v>
          </cell>
          <cell r="S8387">
            <v>79267</v>
          </cell>
          <cell r="T8387">
            <v>10555</v>
          </cell>
          <cell r="U8387">
            <v>8884</v>
          </cell>
          <cell r="V8387">
            <v>2002</v>
          </cell>
          <cell r="W8387">
            <v>65</v>
          </cell>
          <cell r="X8387">
            <v>14.83</v>
          </cell>
          <cell r="Y8387" t="str">
            <v>P2</v>
          </cell>
          <cell r="Z8387" t="str">
            <v>ETP</v>
          </cell>
          <cell r="AA8387">
            <v>1</v>
          </cell>
          <cell r="AB8387" t="str">
            <v>BGE</v>
          </cell>
        </row>
        <row r="8388">
          <cell r="P8388">
            <v>27813</v>
          </cell>
          <cell r="Q8388">
            <v>220098</v>
          </cell>
          <cell r="R8388">
            <v>5347</v>
          </cell>
          <cell r="S8388">
            <v>225445</v>
          </cell>
          <cell r="T8388">
            <v>32380</v>
          </cell>
          <cell r="U8388">
            <v>2613</v>
          </cell>
          <cell r="V8388">
            <v>2002</v>
          </cell>
          <cell r="W8388">
            <v>64</v>
          </cell>
          <cell r="X8388">
            <v>33.08</v>
          </cell>
          <cell r="Y8388" t="str">
            <v>P2</v>
          </cell>
          <cell r="Z8388" t="str">
            <v>ETP</v>
          </cell>
          <cell r="AA8388">
            <v>1</v>
          </cell>
          <cell r="AB8388" t="str">
            <v>BGE</v>
          </cell>
        </row>
        <row r="8389">
          <cell r="P8389">
            <v>18285</v>
          </cell>
          <cell r="Q8389">
            <v>236404</v>
          </cell>
          <cell r="R8389">
            <v>0</v>
          </cell>
          <cell r="S8389">
            <v>236404</v>
          </cell>
          <cell r="T8389">
            <v>54185</v>
          </cell>
          <cell r="U8389">
            <v>4276</v>
          </cell>
          <cell r="V8389">
            <v>2002</v>
          </cell>
          <cell r="W8389">
            <v>64</v>
          </cell>
          <cell r="X8389">
            <v>47.33</v>
          </cell>
          <cell r="Y8389" t="str">
            <v>P2</v>
          </cell>
          <cell r="Z8389" t="str">
            <v>ETP</v>
          </cell>
          <cell r="AA8389">
            <v>1</v>
          </cell>
          <cell r="AB8389" t="str">
            <v>BGE</v>
          </cell>
        </row>
        <row r="8390">
          <cell r="P8390">
            <v>20308</v>
          </cell>
          <cell r="Q8390">
            <v>288669</v>
          </cell>
          <cell r="R8390">
            <v>0</v>
          </cell>
          <cell r="S8390">
            <v>288669</v>
          </cell>
          <cell r="T8390">
            <v>64086</v>
          </cell>
          <cell r="U8390">
            <v>5156</v>
          </cell>
          <cell r="V8390">
            <v>2002</v>
          </cell>
          <cell r="W8390">
            <v>64</v>
          </cell>
          <cell r="X8390">
            <v>45.5</v>
          </cell>
          <cell r="Y8390" t="str">
            <v>P2</v>
          </cell>
          <cell r="Z8390" t="str">
            <v>ETP</v>
          </cell>
          <cell r="AA8390">
            <v>1</v>
          </cell>
          <cell r="AB8390" t="str">
            <v>BGE</v>
          </cell>
        </row>
        <row r="8391">
          <cell r="P8391">
            <v>19010</v>
          </cell>
          <cell r="Q8391">
            <v>279034</v>
          </cell>
          <cell r="R8391">
            <v>0</v>
          </cell>
          <cell r="S8391">
            <v>279034</v>
          </cell>
          <cell r="T8391">
            <v>62255</v>
          </cell>
          <cell r="U8391">
            <v>5015</v>
          </cell>
          <cell r="V8391">
            <v>2002</v>
          </cell>
          <cell r="W8391">
            <v>64</v>
          </cell>
          <cell r="X8391">
            <v>46.42</v>
          </cell>
          <cell r="Y8391" t="str">
            <v>P2</v>
          </cell>
          <cell r="Z8391" t="str">
            <v>ETP</v>
          </cell>
          <cell r="AA8391">
            <v>1</v>
          </cell>
          <cell r="AB8391" t="str">
            <v>BGE</v>
          </cell>
        </row>
        <row r="8392">
          <cell r="P8392">
            <v>34867</v>
          </cell>
          <cell r="Q8392">
            <v>109856</v>
          </cell>
          <cell r="R8392">
            <v>3626</v>
          </cell>
          <cell r="S8392">
            <v>116617</v>
          </cell>
          <cell r="T8392">
            <v>50520</v>
          </cell>
          <cell r="U8392">
            <v>1294</v>
          </cell>
          <cell r="V8392">
            <v>2002</v>
          </cell>
          <cell r="W8392">
            <v>63</v>
          </cell>
          <cell r="X8392">
            <v>23.75</v>
          </cell>
          <cell r="Y8392" t="str">
            <v>P2</v>
          </cell>
          <cell r="Z8392" t="str">
            <v>ETP</v>
          </cell>
          <cell r="AA8392">
            <v>1</v>
          </cell>
          <cell r="AB8392" t="str">
            <v>BGE</v>
          </cell>
        </row>
        <row r="8393">
          <cell r="P8393">
            <v>39452</v>
          </cell>
          <cell r="Q8393">
            <v>93818</v>
          </cell>
          <cell r="R8393">
            <v>5014</v>
          </cell>
          <cell r="S8393">
            <v>103174</v>
          </cell>
          <cell r="T8393">
            <v>43144</v>
          </cell>
          <cell r="U8393">
            <v>1101</v>
          </cell>
          <cell r="V8393">
            <v>2002</v>
          </cell>
          <cell r="W8393">
            <v>63</v>
          </cell>
          <cell r="X8393">
            <v>16.170000000000002</v>
          </cell>
          <cell r="Y8393" t="str">
            <v>P2</v>
          </cell>
          <cell r="Z8393" t="str">
            <v>ETP</v>
          </cell>
          <cell r="AA8393">
            <v>1</v>
          </cell>
          <cell r="AB8393" t="str">
            <v>BGE</v>
          </cell>
        </row>
        <row r="8394">
          <cell r="P8394">
            <v>34833</v>
          </cell>
          <cell r="Q8394">
            <v>116916</v>
          </cell>
          <cell r="R8394">
            <v>3850</v>
          </cell>
          <cell r="S8394">
            <v>124094</v>
          </cell>
          <cell r="T8394">
            <v>52179</v>
          </cell>
          <cell r="U8394">
            <v>1370</v>
          </cell>
          <cell r="V8394">
            <v>2002</v>
          </cell>
          <cell r="W8394">
            <v>63</v>
          </cell>
          <cell r="X8394">
            <v>23.83</v>
          </cell>
          <cell r="Y8394" t="str">
            <v>P2</v>
          </cell>
          <cell r="Z8394" t="str">
            <v>ETP</v>
          </cell>
          <cell r="AA8394">
            <v>1</v>
          </cell>
          <cell r="AB8394" t="str">
            <v>BGE</v>
          </cell>
        </row>
        <row r="8395">
          <cell r="P8395">
            <v>20428</v>
          </cell>
          <cell r="Q8395">
            <v>218874</v>
          </cell>
          <cell r="R8395">
            <v>0</v>
          </cell>
          <cell r="S8395">
            <v>218874</v>
          </cell>
          <cell r="T8395">
            <v>155289</v>
          </cell>
          <cell r="U8395">
            <v>3817</v>
          </cell>
          <cell r="V8395">
            <v>2002</v>
          </cell>
          <cell r="W8395">
            <v>63</v>
          </cell>
          <cell r="X8395">
            <v>45.42</v>
          </cell>
          <cell r="Y8395" t="str">
            <v>P2</v>
          </cell>
          <cell r="Z8395" t="str">
            <v>ETP</v>
          </cell>
          <cell r="AA8395">
            <v>1</v>
          </cell>
          <cell r="AB8395" t="str">
            <v>BGE</v>
          </cell>
        </row>
        <row r="8396">
          <cell r="P8396">
            <v>22121</v>
          </cell>
          <cell r="Q8396">
            <v>150995</v>
          </cell>
          <cell r="R8396">
            <v>0</v>
          </cell>
          <cell r="S8396">
            <v>150995</v>
          </cell>
          <cell r="T8396">
            <v>116991</v>
          </cell>
          <cell r="U8396">
            <v>2738</v>
          </cell>
          <cell r="V8396">
            <v>2002</v>
          </cell>
          <cell r="W8396">
            <v>63</v>
          </cell>
          <cell r="X8396">
            <v>44</v>
          </cell>
          <cell r="Y8396" t="str">
            <v>P2</v>
          </cell>
          <cell r="Z8396" t="str">
            <v>ETP</v>
          </cell>
          <cell r="AA8396">
            <v>1</v>
          </cell>
          <cell r="AB8396" t="str">
            <v>BGE</v>
          </cell>
        </row>
        <row r="8397">
          <cell r="P8397">
            <v>23253</v>
          </cell>
          <cell r="Q8397">
            <v>123707</v>
          </cell>
          <cell r="R8397">
            <v>0</v>
          </cell>
          <cell r="S8397">
            <v>123707</v>
          </cell>
          <cell r="T8397">
            <v>95271</v>
          </cell>
          <cell r="U8397">
            <v>2240</v>
          </cell>
          <cell r="V8397">
            <v>2002</v>
          </cell>
          <cell r="W8397">
            <v>63</v>
          </cell>
          <cell r="X8397">
            <v>41.42</v>
          </cell>
          <cell r="Y8397" t="str">
            <v>P2</v>
          </cell>
          <cell r="Z8397" t="str">
            <v>ETP</v>
          </cell>
          <cell r="AA8397">
            <v>1</v>
          </cell>
          <cell r="AB8397" t="str">
            <v>BGE</v>
          </cell>
        </row>
        <row r="8398">
          <cell r="P8398">
            <v>21837</v>
          </cell>
          <cell r="Q8398">
            <v>216728</v>
          </cell>
          <cell r="R8398">
            <v>0</v>
          </cell>
          <cell r="S8398">
            <v>216728</v>
          </cell>
          <cell r="T8398">
            <v>31339</v>
          </cell>
          <cell r="U8398">
            <v>9891</v>
          </cell>
          <cell r="V8398">
            <v>2002</v>
          </cell>
          <cell r="W8398">
            <v>62</v>
          </cell>
          <cell r="X8398">
            <v>44.42</v>
          </cell>
          <cell r="Y8398" t="str">
            <v>P2</v>
          </cell>
          <cell r="Z8398" t="str">
            <v>ETP</v>
          </cell>
          <cell r="AA8398">
            <v>1</v>
          </cell>
          <cell r="AB8398" t="str">
            <v>BGE</v>
          </cell>
        </row>
        <row r="8399">
          <cell r="P8399">
            <v>22359</v>
          </cell>
          <cell r="Q8399">
            <v>368653</v>
          </cell>
          <cell r="R8399">
            <v>0</v>
          </cell>
          <cell r="S8399">
            <v>368653</v>
          </cell>
          <cell r="T8399">
            <v>52169</v>
          </cell>
          <cell r="U8399">
            <v>16830</v>
          </cell>
          <cell r="V8399">
            <v>2002</v>
          </cell>
          <cell r="W8399">
            <v>62</v>
          </cell>
          <cell r="X8399">
            <v>43.58</v>
          </cell>
          <cell r="Y8399" t="str">
            <v>P2</v>
          </cell>
          <cell r="Z8399" t="str">
            <v>ETP</v>
          </cell>
          <cell r="AA8399">
            <v>1</v>
          </cell>
          <cell r="AB8399" t="str">
            <v>BGE</v>
          </cell>
        </row>
        <row r="8400">
          <cell r="P8400">
            <v>22138</v>
          </cell>
          <cell r="Q8400">
            <v>243357</v>
          </cell>
          <cell r="R8400">
            <v>0</v>
          </cell>
          <cell r="S8400">
            <v>243357</v>
          </cell>
          <cell r="T8400">
            <v>34590</v>
          </cell>
          <cell r="U8400">
            <v>11187</v>
          </cell>
          <cell r="V8400">
            <v>2002</v>
          </cell>
          <cell r="W8400">
            <v>62</v>
          </cell>
          <cell r="X8400">
            <v>43.92</v>
          </cell>
          <cell r="Y8400" t="str">
            <v>P2</v>
          </cell>
          <cell r="Z8400" t="str">
            <v>ETP</v>
          </cell>
          <cell r="AA8400">
            <v>1</v>
          </cell>
          <cell r="AB8400" t="str">
            <v>BGE</v>
          </cell>
        </row>
        <row r="8401">
          <cell r="P8401">
            <v>23485</v>
          </cell>
          <cell r="Q8401">
            <v>194838</v>
          </cell>
          <cell r="R8401">
            <v>0</v>
          </cell>
          <cell r="S8401">
            <v>194838</v>
          </cell>
          <cell r="T8401">
            <v>27050</v>
          </cell>
          <cell r="U8401">
            <v>8889</v>
          </cell>
          <cell r="V8401">
            <v>2002</v>
          </cell>
          <cell r="W8401">
            <v>62</v>
          </cell>
          <cell r="X8401">
            <v>40.75</v>
          </cell>
          <cell r="Y8401" t="str">
            <v>P2</v>
          </cell>
          <cell r="Z8401" t="str">
            <v>ETP</v>
          </cell>
          <cell r="AA8401">
            <v>1</v>
          </cell>
          <cell r="AB8401" t="str">
            <v>BGE</v>
          </cell>
        </row>
        <row r="8402">
          <cell r="P8402">
            <v>35026</v>
          </cell>
          <cell r="Q8402">
            <v>147668</v>
          </cell>
          <cell r="R8402">
            <v>3768</v>
          </cell>
          <cell r="S8402">
            <v>157520</v>
          </cell>
          <cell r="T8402">
            <v>19826</v>
          </cell>
          <cell r="U8402">
            <v>4877</v>
          </cell>
          <cell r="V8402">
            <v>2002</v>
          </cell>
          <cell r="W8402">
            <v>62</v>
          </cell>
          <cell r="X8402">
            <v>23.58</v>
          </cell>
          <cell r="Y8402" t="str">
            <v>P2</v>
          </cell>
          <cell r="Z8402" t="str">
            <v>ETP</v>
          </cell>
          <cell r="AA8402">
            <v>1</v>
          </cell>
          <cell r="AB8402" t="str">
            <v>BGE</v>
          </cell>
        </row>
        <row r="8403">
          <cell r="P8403">
            <v>39441</v>
          </cell>
          <cell r="Q8403">
            <v>176137</v>
          </cell>
          <cell r="R8403">
            <v>7272</v>
          </cell>
          <cell r="S8403">
            <v>195171</v>
          </cell>
          <cell r="T8403">
            <v>24709</v>
          </cell>
          <cell r="U8403">
            <v>5657</v>
          </cell>
          <cell r="V8403">
            <v>2002</v>
          </cell>
          <cell r="W8403">
            <v>62</v>
          </cell>
          <cell r="X8403">
            <v>16.25</v>
          </cell>
          <cell r="Y8403" t="str">
            <v>P2</v>
          </cell>
          <cell r="Z8403" t="str">
            <v>ETP</v>
          </cell>
          <cell r="AA8403">
            <v>1</v>
          </cell>
          <cell r="AB8403" t="str">
            <v>BGE</v>
          </cell>
        </row>
        <row r="8404">
          <cell r="P8404">
            <v>26212</v>
          </cell>
          <cell r="Q8404">
            <v>275318</v>
          </cell>
          <cell r="R8404">
            <v>957</v>
          </cell>
          <cell r="S8404">
            <v>276275</v>
          </cell>
          <cell r="T8404">
            <v>37712</v>
          </cell>
          <cell r="U8404">
            <v>13342</v>
          </cell>
          <cell r="V8404">
            <v>2002</v>
          </cell>
          <cell r="W8404">
            <v>62</v>
          </cell>
          <cell r="X8404">
            <v>34.75</v>
          </cell>
          <cell r="Y8404" t="str">
            <v>P2</v>
          </cell>
          <cell r="Z8404" t="str">
            <v>ETP</v>
          </cell>
          <cell r="AA8404">
            <v>1</v>
          </cell>
          <cell r="AB8404" t="str">
            <v>BGE</v>
          </cell>
        </row>
        <row r="8405">
          <cell r="P8405">
            <v>21242</v>
          </cell>
          <cell r="Q8405">
            <v>235237</v>
          </cell>
          <cell r="R8405">
            <v>0</v>
          </cell>
          <cell r="S8405">
            <v>235237</v>
          </cell>
          <cell r="T8405">
            <v>33875</v>
          </cell>
          <cell r="U8405">
            <v>10774</v>
          </cell>
          <cell r="V8405">
            <v>2002</v>
          </cell>
          <cell r="W8405">
            <v>62</v>
          </cell>
          <cell r="X8405">
            <v>44.83</v>
          </cell>
          <cell r="Y8405" t="str">
            <v>P2</v>
          </cell>
          <cell r="Z8405" t="str">
            <v>ETP</v>
          </cell>
          <cell r="AA8405">
            <v>1</v>
          </cell>
          <cell r="AB8405" t="str">
            <v>BGE</v>
          </cell>
        </row>
        <row r="8406">
          <cell r="P8406">
            <v>25020</v>
          </cell>
          <cell r="Q8406">
            <v>191484</v>
          </cell>
          <cell r="R8406">
            <v>0</v>
          </cell>
          <cell r="S8406">
            <v>191484</v>
          </cell>
          <cell r="T8406">
            <v>27397</v>
          </cell>
          <cell r="U8406">
            <v>8731</v>
          </cell>
          <cell r="V8406">
            <v>2002</v>
          </cell>
          <cell r="W8406">
            <v>62</v>
          </cell>
          <cell r="X8406">
            <v>36.83</v>
          </cell>
          <cell r="Y8406" t="str">
            <v>P2</v>
          </cell>
          <cell r="Z8406" t="str">
            <v>ETP</v>
          </cell>
          <cell r="AA8406">
            <v>1</v>
          </cell>
          <cell r="AB8406" t="str">
            <v>BGE</v>
          </cell>
        </row>
        <row r="8407">
          <cell r="P8407">
            <v>29229</v>
          </cell>
          <cell r="Q8407">
            <v>158319</v>
          </cell>
          <cell r="R8407">
            <v>4037</v>
          </cell>
          <cell r="S8407">
            <v>168045</v>
          </cell>
          <cell r="T8407">
            <v>44190</v>
          </cell>
          <cell r="U8407">
            <v>1804</v>
          </cell>
          <cell r="V8407">
            <v>2002</v>
          </cell>
          <cell r="W8407">
            <v>61</v>
          </cell>
          <cell r="X8407">
            <v>31.67</v>
          </cell>
          <cell r="Y8407" t="str">
            <v>P2</v>
          </cell>
          <cell r="Z8407" t="str">
            <v>ETP</v>
          </cell>
          <cell r="AA8407">
            <v>1</v>
          </cell>
          <cell r="AB8407" t="str">
            <v>BGE</v>
          </cell>
        </row>
        <row r="8408">
          <cell r="P8408">
            <v>26494</v>
          </cell>
          <cell r="Q8408">
            <v>133464</v>
          </cell>
          <cell r="R8408">
            <v>1846</v>
          </cell>
          <cell r="S8408">
            <v>135310</v>
          </cell>
          <cell r="T8408">
            <v>35118</v>
          </cell>
          <cell r="U8408">
            <v>1439</v>
          </cell>
          <cell r="V8408">
            <v>2002</v>
          </cell>
          <cell r="W8408">
            <v>61</v>
          </cell>
          <cell r="X8408">
            <v>34.42</v>
          </cell>
          <cell r="Y8408" t="str">
            <v>P2</v>
          </cell>
          <cell r="Z8408" t="str">
            <v>ETP</v>
          </cell>
          <cell r="AA8408">
            <v>1</v>
          </cell>
          <cell r="AB8408" t="str">
            <v>BGE</v>
          </cell>
        </row>
        <row r="8409">
          <cell r="P8409">
            <v>26166</v>
          </cell>
          <cell r="Q8409">
            <v>195894</v>
          </cell>
          <cell r="R8409">
            <v>726</v>
          </cell>
          <cell r="S8409">
            <v>196620</v>
          </cell>
          <cell r="T8409">
            <v>48498</v>
          </cell>
          <cell r="U8409">
            <v>3075</v>
          </cell>
          <cell r="V8409">
            <v>2002</v>
          </cell>
          <cell r="W8409">
            <v>61</v>
          </cell>
          <cell r="X8409">
            <v>34.83</v>
          </cell>
          <cell r="Y8409" t="str">
            <v>P2</v>
          </cell>
          <cell r="Z8409" t="str">
            <v>ETP</v>
          </cell>
          <cell r="AA8409">
            <v>1</v>
          </cell>
          <cell r="AB8409" t="str">
            <v>BGE</v>
          </cell>
        </row>
        <row r="8410">
          <cell r="P8410">
            <v>24005</v>
          </cell>
          <cell r="Q8410">
            <v>244775</v>
          </cell>
          <cell r="R8410">
            <v>0</v>
          </cell>
          <cell r="S8410">
            <v>244775</v>
          </cell>
          <cell r="T8410">
            <v>72146</v>
          </cell>
          <cell r="U8410">
            <v>2883</v>
          </cell>
          <cell r="V8410">
            <v>2002</v>
          </cell>
          <cell r="W8410">
            <v>61</v>
          </cell>
          <cell r="X8410">
            <v>39.83</v>
          </cell>
          <cell r="Y8410" t="str">
            <v>P2</v>
          </cell>
          <cell r="Z8410" t="str">
            <v>ETP</v>
          </cell>
          <cell r="AA8410">
            <v>1</v>
          </cell>
          <cell r="AB8410" t="str">
            <v>BGE</v>
          </cell>
        </row>
        <row r="8411">
          <cell r="P8411">
            <v>24937</v>
          </cell>
          <cell r="Q8411">
            <v>244596</v>
          </cell>
          <cell r="R8411">
            <v>0</v>
          </cell>
          <cell r="S8411">
            <v>244596</v>
          </cell>
          <cell r="T8411">
            <v>72127</v>
          </cell>
          <cell r="U8411">
            <v>2896</v>
          </cell>
          <cell r="V8411">
            <v>2002</v>
          </cell>
          <cell r="W8411">
            <v>61</v>
          </cell>
          <cell r="X8411">
            <v>37</v>
          </cell>
          <cell r="Y8411" t="str">
            <v>P2</v>
          </cell>
          <cell r="Z8411" t="str">
            <v>ETP</v>
          </cell>
          <cell r="AA8411">
            <v>1</v>
          </cell>
          <cell r="AB8411" t="str">
            <v>BGE</v>
          </cell>
        </row>
        <row r="8412">
          <cell r="P8412">
            <v>23396</v>
          </cell>
          <cell r="Q8412">
            <v>229667</v>
          </cell>
          <cell r="R8412">
            <v>0</v>
          </cell>
          <cell r="S8412">
            <v>229667</v>
          </cell>
          <cell r="T8412">
            <v>69944</v>
          </cell>
          <cell r="U8412">
            <v>2725</v>
          </cell>
          <cell r="V8412">
            <v>2002</v>
          </cell>
          <cell r="W8412">
            <v>61</v>
          </cell>
          <cell r="X8412">
            <v>41</v>
          </cell>
          <cell r="Y8412" t="str">
            <v>P2</v>
          </cell>
          <cell r="Z8412" t="str">
            <v>ETP</v>
          </cell>
          <cell r="AA8412">
            <v>1</v>
          </cell>
          <cell r="AB8412" t="str">
            <v>BGE</v>
          </cell>
        </row>
        <row r="8413">
          <cell r="P8413">
            <v>27299</v>
          </cell>
          <cell r="Q8413">
            <v>92683</v>
          </cell>
          <cell r="R8413">
            <v>78</v>
          </cell>
          <cell r="S8413">
            <v>92779</v>
          </cell>
          <cell r="T8413">
            <v>29678</v>
          </cell>
          <cell r="U8413">
            <v>1124</v>
          </cell>
          <cell r="V8413">
            <v>2002</v>
          </cell>
          <cell r="W8413">
            <v>61</v>
          </cell>
          <cell r="X8413">
            <v>33.58</v>
          </cell>
          <cell r="Y8413" t="str">
            <v>P2</v>
          </cell>
          <cell r="Z8413" t="str">
            <v>ETP</v>
          </cell>
          <cell r="AA8413">
            <v>1</v>
          </cell>
          <cell r="AB8413" t="str">
            <v>BGE</v>
          </cell>
        </row>
        <row r="8414">
          <cell r="P8414">
            <v>23317</v>
          </cell>
          <cell r="Q8414">
            <v>183752</v>
          </cell>
          <cell r="R8414">
            <v>0</v>
          </cell>
          <cell r="S8414">
            <v>183752</v>
          </cell>
          <cell r="T8414">
            <v>54395</v>
          </cell>
          <cell r="U8414">
            <v>2180</v>
          </cell>
          <cell r="V8414">
            <v>2002</v>
          </cell>
          <cell r="W8414">
            <v>61</v>
          </cell>
          <cell r="X8414">
            <v>41.25</v>
          </cell>
          <cell r="Y8414" t="str">
            <v>P2</v>
          </cell>
          <cell r="Z8414" t="str">
            <v>ETP</v>
          </cell>
          <cell r="AA8414">
            <v>1</v>
          </cell>
          <cell r="AB8414" t="str">
            <v>BGE</v>
          </cell>
        </row>
        <row r="8415">
          <cell r="P8415">
            <v>26930</v>
          </cell>
          <cell r="Q8415">
            <v>209420</v>
          </cell>
          <cell r="R8415">
            <v>4448</v>
          </cell>
          <cell r="S8415">
            <v>213868</v>
          </cell>
          <cell r="T8415">
            <v>12540</v>
          </cell>
          <cell r="U8415">
            <v>4359</v>
          </cell>
          <cell r="V8415">
            <v>2002</v>
          </cell>
          <cell r="W8415">
            <v>60</v>
          </cell>
          <cell r="X8415">
            <v>34</v>
          </cell>
          <cell r="Y8415" t="str">
            <v>P2</v>
          </cell>
          <cell r="Z8415" t="str">
            <v>ETP</v>
          </cell>
          <cell r="AA8415">
            <v>1</v>
          </cell>
          <cell r="AB8415" t="str">
            <v>BGE</v>
          </cell>
        </row>
        <row r="8416">
          <cell r="P8416">
            <v>28123</v>
          </cell>
          <cell r="Q8416">
            <v>196573</v>
          </cell>
          <cell r="R8416">
            <v>4283</v>
          </cell>
          <cell r="S8416">
            <v>205223</v>
          </cell>
          <cell r="T8416">
            <v>12295</v>
          </cell>
          <cell r="U8416">
            <v>4231</v>
          </cell>
          <cell r="V8416">
            <v>2002</v>
          </cell>
          <cell r="W8416">
            <v>60</v>
          </cell>
          <cell r="X8416">
            <v>32.75</v>
          </cell>
          <cell r="Y8416" t="str">
            <v>P2</v>
          </cell>
          <cell r="Z8416" t="str">
            <v>ETP</v>
          </cell>
          <cell r="AA8416">
            <v>1</v>
          </cell>
          <cell r="AB8416" t="str">
            <v>BGE</v>
          </cell>
        </row>
        <row r="8417">
          <cell r="P8417">
            <v>22870</v>
          </cell>
          <cell r="Q8417">
            <v>439483</v>
          </cell>
          <cell r="R8417">
            <v>0</v>
          </cell>
          <cell r="S8417">
            <v>439483</v>
          </cell>
          <cell r="T8417">
            <v>33990</v>
          </cell>
          <cell r="U8417">
            <v>9904</v>
          </cell>
          <cell r="V8417">
            <v>2002</v>
          </cell>
          <cell r="W8417">
            <v>60</v>
          </cell>
          <cell r="X8417">
            <v>42.08</v>
          </cell>
          <cell r="Y8417" t="str">
            <v>P2</v>
          </cell>
          <cell r="Z8417" t="str">
            <v>ETP</v>
          </cell>
          <cell r="AA8417">
            <v>1</v>
          </cell>
          <cell r="AB8417" t="str">
            <v>BGE</v>
          </cell>
        </row>
        <row r="8418">
          <cell r="P8418">
            <v>23336</v>
          </cell>
          <cell r="Q8418">
            <v>288209</v>
          </cell>
          <cell r="R8418">
            <v>0</v>
          </cell>
          <cell r="S8418">
            <v>288209</v>
          </cell>
          <cell r="T8418">
            <v>22173</v>
          </cell>
          <cell r="U8418">
            <v>6567</v>
          </cell>
          <cell r="V8418">
            <v>2002</v>
          </cell>
          <cell r="W8418">
            <v>60</v>
          </cell>
          <cell r="X8418">
            <v>41.17</v>
          </cell>
          <cell r="Y8418" t="str">
            <v>P2</v>
          </cell>
          <cell r="Z8418" t="str">
            <v>ETP</v>
          </cell>
          <cell r="AA8418">
            <v>1</v>
          </cell>
          <cell r="AB8418" t="str">
            <v>BGE</v>
          </cell>
        </row>
        <row r="8419">
          <cell r="P8419">
            <v>26615</v>
          </cell>
          <cell r="Q8419">
            <v>211914</v>
          </cell>
          <cell r="R8419">
            <v>2601</v>
          </cell>
          <cell r="S8419">
            <v>214516</v>
          </cell>
          <cell r="T8419">
            <v>12609</v>
          </cell>
          <cell r="U8419">
            <v>4372</v>
          </cell>
          <cell r="V8419">
            <v>2002</v>
          </cell>
          <cell r="W8419">
            <v>60</v>
          </cell>
          <cell r="X8419">
            <v>34.42</v>
          </cell>
          <cell r="Y8419" t="str">
            <v>P2</v>
          </cell>
          <cell r="Z8419" t="str">
            <v>ETP</v>
          </cell>
          <cell r="AA8419">
            <v>1</v>
          </cell>
          <cell r="AB8419" t="str">
            <v>BGE</v>
          </cell>
        </row>
        <row r="8420">
          <cell r="P8420">
            <v>91133</v>
          </cell>
          <cell r="Q8420">
            <v>392465</v>
          </cell>
          <cell r="R8420">
            <v>0</v>
          </cell>
          <cell r="S8420">
            <v>392465</v>
          </cell>
          <cell r="T8420">
            <v>31045</v>
          </cell>
          <cell r="U8420">
            <v>8860</v>
          </cell>
          <cell r="V8420">
            <v>2002</v>
          </cell>
          <cell r="W8420">
            <v>60</v>
          </cell>
          <cell r="X8420">
            <v>39.5</v>
          </cell>
          <cell r="Y8420" t="str">
            <v>P2</v>
          </cell>
          <cell r="Z8420" t="str">
            <v>ETP</v>
          </cell>
          <cell r="AA8420">
            <v>1</v>
          </cell>
          <cell r="AB8420" t="str">
            <v>BGE</v>
          </cell>
        </row>
        <row r="8421">
          <cell r="P8421">
            <v>26614</v>
          </cell>
          <cell r="Q8421">
            <v>189534</v>
          </cell>
          <cell r="R8421">
            <v>2327</v>
          </cell>
          <cell r="S8421">
            <v>191861</v>
          </cell>
          <cell r="T8421">
            <v>11219</v>
          </cell>
          <cell r="U8421">
            <v>3906</v>
          </cell>
          <cell r="V8421">
            <v>2002</v>
          </cell>
          <cell r="W8421">
            <v>60</v>
          </cell>
          <cell r="X8421">
            <v>34.42</v>
          </cell>
          <cell r="Y8421" t="str">
            <v>P2</v>
          </cell>
          <cell r="Z8421" t="str">
            <v>ETP</v>
          </cell>
          <cell r="AA8421">
            <v>1</v>
          </cell>
          <cell r="AB8421" t="str">
            <v>BGE</v>
          </cell>
        </row>
        <row r="8422">
          <cell r="P8422">
            <v>35809</v>
          </cell>
          <cell r="Q8422">
            <v>134431</v>
          </cell>
          <cell r="R8422">
            <v>4206</v>
          </cell>
          <cell r="S8422">
            <v>148674</v>
          </cell>
          <cell r="T8422">
            <v>8666</v>
          </cell>
          <cell r="U8422">
            <v>2919</v>
          </cell>
          <cell r="V8422">
            <v>2002</v>
          </cell>
          <cell r="W8422">
            <v>60</v>
          </cell>
          <cell r="X8422">
            <v>22.08</v>
          </cell>
          <cell r="Y8422" t="str">
            <v>P2</v>
          </cell>
          <cell r="Z8422" t="str">
            <v>ETP</v>
          </cell>
          <cell r="AA8422">
            <v>1</v>
          </cell>
          <cell r="AB8422" t="str">
            <v>BGE</v>
          </cell>
        </row>
        <row r="8423">
          <cell r="P8423">
            <v>23886</v>
          </cell>
          <cell r="Q8423">
            <v>230575</v>
          </cell>
          <cell r="R8423">
            <v>0</v>
          </cell>
          <cell r="S8423">
            <v>230575</v>
          </cell>
          <cell r="T8423">
            <v>17183</v>
          </cell>
          <cell r="U8423">
            <v>5170</v>
          </cell>
          <cell r="V8423">
            <v>2002</v>
          </cell>
          <cell r="W8423">
            <v>60</v>
          </cell>
          <cell r="X8423">
            <v>39.67</v>
          </cell>
          <cell r="Y8423" t="str">
            <v>P2</v>
          </cell>
          <cell r="Z8423" t="str">
            <v>ETP</v>
          </cell>
          <cell r="AA8423">
            <v>1</v>
          </cell>
          <cell r="AB8423" t="str">
            <v>BGE</v>
          </cell>
        </row>
        <row r="8424">
          <cell r="P8424">
            <v>27977</v>
          </cell>
          <cell r="Q8424">
            <v>208961</v>
          </cell>
          <cell r="R8424">
            <v>4537</v>
          </cell>
          <cell r="S8424">
            <v>217636</v>
          </cell>
          <cell r="T8424">
            <v>12710</v>
          </cell>
          <cell r="U8424">
            <v>4469</v>
          </cell>
          <cell r="V8424">
            <v>2002</v>
          </cell>
          <cell r="W8424">
            <v>60</v>
          </cell>
          <cell r="X8424">
            <v>32.92</v>
          </cell>
          <cell r="Y8424" t="str">
            <v>P2</v>
          </cell>
          <cell r="Z8424" t="str">
            <v>ETP</v>
          </cell>
          <cell r="AA8424">
            <v>1</v>
          </cell>
          <cell r="AB8424" t="str">
            <v>BGE</v>
          </cell>
        </row>
        <row r="8425">
          <cell r="P8425">
            <v>25445</v>
          </cell>
          <cell r="Q8425">
            <v>188846</v>
          </cell>
          <cell r="R8425">
            <v>0</v>
          </cell>
          <cell r="S8425">
            <v>188846</v>
          </cell>
          <cell r="T8425">
            <v>22886</v>
          </cell>
          <cell r="U8425">
            <v>4235</v>
          </cell>
          <cell r="V8425">
            <v>2002</v>
          </cell>
          <cell r="W8425">
            <v>60</v>
          </cell>
          <cell r="X8425">
            <v>35.33</v>
          </cell>
          <cell r="Y8425" t="str">
            <v>P2</v>
          </cell>
          <cell r="Z8425" t="str">
            <v>ETP</v>
          </cell>
          <cell r="AA8425">
            <v>1</v>
          </cell>
          <cell r="AB8425" t="str">
            <v>BGE</v>
          </cell>
        </row>
        <row r="8426">
          <cell r="P8426">
            <v>29107</v>
          </cell>
          <cell r="Q8426">
            <v>198934</v>
          </cell>
          <cell r="R8426">
            <v>4469</v>
          </cell>
          <cell r="S8426">
            <v>210219</v>
          </cell>
          <cell r="T8426">
            <v>12475</v>
          </cell>
          <cell r="U8426">
            <v>4274</v>
          </cell>
          <cell r="V8426">
            <v>2002</v>
          </cell>
          <cell r="W8426">
            <v>60</v>
          </cell>
          <cell r="X8426">
            <v>31.83</v>
          </cell>
          <cell r="Y8426" t="str">
            <v>P2</v>
          </cell>
          <cell r="Z8426" t="str">
            <v>ETP</v>
          </cell>
          <cell r="AA8426">
            <v>1</v>
          </cell>
          <cell r="AB8426" t="str">
            <v>BGE</v>
          </cell>
        </row>
        <row r="8427">
          <cell r="P8427">
            <v>28743</v>
          </cell>
          <cell r="Q8427">
            <v>172117</v>
          </cell>
          <cell r="R8427">
            <v>3830</v>
          </cell>
          <cell r="S8427">
            <v>180739</v>
          </cell>
          <cell r="T8427">
            <v>10697</v>
          </cell>
          <cell r="U8427">
            <v>3681</v>
          </cell>
          <cell r="V8427">
            <v>2002</v>
          </cell>
          <cell r="W8427">
            <v>60</v>
          </cell>
          <cell r="X8427">
            <v>32.17</v>
          </cell>
          <cell r="Y8427" t="str">
            <v>P2</v>
          </cell>
          <cell r="Z8427" t="str">
            <v>ETP</v>
          </cell>
          <cell r="AA8427">
            <v>1</v>
          </cell>
          <cell r="AB8427" t="str">
            <v>BGE</v>
          </cell>
        </row>
        <row r="8428">
          <cell r="P8428">
            <v>28819</v>
          </cell>
          <cell r="Q8428">
            <v>213598</v>
          </cell>
          <cell r="R8428">
            <v>4752</v>
          </cell>
          <cell r="S8428">
            <v>224294</v>
          </cell>
          <cell r="T8428">
            <v>13351</v>
          </cell>
          <cell r="U8428">
            <v>4574</v>
          </cell>
          <cell r="V8428">
            <v>2002</v>
          </cell>
          <cell r="W8428">
            <v>60</v>
          </cell>
          <cell r="X8428">
            <v>32.17</v>
          </cell>
          <cell r="Y8428" t="str">
            <v>P2</v>
          </cell>
          <cell r="Z8428" t="str">
            <v>ETP</v>
          </cell>
          <cell r="AA8428">
            <v>1</v>
          </cell>
          <cell r="AB8428" t="str">
            <v>BGE</v>
          </cell>
        </row>
        <row r="8429">
          <cell r="P8429">
            <v>29707</v>
          </cell>
          <cell r="Q8429">
            <v>206878</v>
          </cell>
          <cell r="R8429">
            <v>4707</v>
          </cell>
          <cell r="S8429">
            <v>219821</v>
          </cell>
          <cell r="T8429">
            <v>13099</v>
          </cell>
          <cell r="U8429">
            <v>4472</v>
          </cell>
          <cell r="V8429">
            <v>2002</v>
          </cell>
          <cell r="W8429">
            <v>60</v>
          </cell>
          <cell r="X8429">
            <v>31.33</v>
          </cell>
          <cell r="Y8429" t="str">
            <v>P2</v>
          </cell>
          <cell r="Z8429" t="str">
            <v>ETP</v>
          </cell>
          <cell r="AA8429">
            <v>1</v>
          </cell>
          <cell r="AB8429" t="str">
            <v>BGE</v>
          </cell>
        </row>
        <row r="8430">
          <cell r="P8430">
            <v>28454</v>
          </cell>
          <cell r="Q8430">
            <v>153144</v>
          </cell>
          <cell r="R8430">
            <v>3365</v>
          </cell>
          <cell r="S8430">
            <v>160214</v>
          </cell>
          <cell r="T8430">
            <v>9793</v>
          </cell>
          <cell r="U8430">
            <v>3294</v>
          </cell>
          <cell r="V8430">
            <v>2002</v>
          </cell>
          <cell r="W8430">
            <v>60</v>
          </cell>
          <cell r="X8430">
            <v>32.5</v>
          </cell>
          <cell r="Y8430" t="str">
            <v>P2</v>
          </cell>
          <cell r="Z8430" t="str">
            <v>ETP</v>
          </cell>
          <cell r="AA8430">
            <v>1</v>
          </cell>
          <cell r="AB8430" t="str">
            <v>BGE</v>
          </cell>
        </row>
        <row r="8431">
          <cell r="P8431">
            <v>24463</v>
          </cell>
          <cell r="Q8431">
            <v>209561</v>
          </cell>
          <cell r="R8431">
            <v>0</v>
          </cell>
          <cell r="S8431">
            <v>209561</v>
          </cell>
          <cell r="T8431">
            <v>15825</v>
          </cell>
          <cell r="U8431">
            <v>1249</v>
          </cell>
          <cell r="V8431">
            <v>2002</v>
          </cell>
          <cell r="W8431">
            <v>59</v>
          </cell>
          <cell r="X8431">
            <v>38.5</v>
          </cell>
          <cell r="Y8431" t="str">
            <v>P2</v>
          </cell>
          <cell r="Z8431" t="str">
            <v>ETP</v>
          </cell>
          <cell r="AA8431">
            <v>1</v>
          </cell>
          <cell r="AB8431" t="str">
            <v>BGE</v>
          </cell>
        </row>
        <row r="8432">
          <cell r="P8432">
            <v>24947</v>
          </cell>
          <cell r="Q8432">
            <v>310489</v>
          </cell>
          <cell r="R8432">
            <v>0</v>
          </cell>
          <cell r="S8432">
            <v>310489</v>
          </cell>
          <cell r="T8432">
            <v>23687</v>
          </cell>
          <cell r="U8432">
            <v>1846</v>
          </cell>
          <cell r="V8432">
            <v>2002</v>
          </cell>
          <cell r="W8432">
            <v>59</v>
          </cell>
          <cell r="X8432">
            <v>37</v>
          </cell>
          <cell r="Y8432" t="str">
            <v>P2</v>
          </cell>
          <cell r="Z8432" t="str">
            <v>ETP</v>
          </cell>
          <cell r="AA8432">
            <v>1</v>
          </cell>
          <cell r="AB8432" t="str">
            <v>BGE</v>
          </cell>
        </row>
        <row r="8433">
          <cell r="P8433">
            <v>25368</v>
          </cell>
          <cell r="Q8433">
            <v>194856</v>
          </cell>
          <cell r="R8433">
            <v>0</v>
          </cell>
          <cell r="S8433">
            <v>194856</v>
          </cell>
          <cell r="T8433">
            <v>11311</v>
          </cell>
          <cell r="U8433">
            <v>2233</v>
          </cell>
          <cell r="V8433">
            <v>2002</v>
          </cell>
          <cell r="W8433">
            <v>59</v>
          </cell>
          <cell r="X8433">
            <v>35.92</v>
          </cell>
          <cell r="Y8433" t="str">
            <v>P2</v>
          </cell>
          <cell r="Z8433" t="str">
            <v>ETP</v>
          </cell>
          <cell r="AA8433">
            <v>1</v>
          </cell>
          <cell r="AB8433" t="str">
            <v>BGE</v>
          </cell>
        </row>
        <row r="8434">
          <cell r="P8434">
            <v>24299</v>
          </cell>
          <cell r="Q8434">
            <v>340389</v>
          </cell>
          <cell r="R8434">
            <v>4322</v>
          </cell>
          <cell r="S8434">
            <v>344711</v>
          </cell>
          <cell r="T8434">
            <v>18641</v>
          </cell>
          <cell r="U8434">
            <v>1485</v>
          </cell>
          <cell r="V8434">
            <v>2002</v>
          </cell>
          <cell r="W8434">
            <v>59</v>
          </cell>
          <cell r="X8434">
            <v>34.5</v>
          </cell>
          <cell r="Y8434" t="str">
            <v>P2</v>
          </cell>
          <cell r="Z8434" t="str">
            <v>ETP</v>
          </cell>
          <cell r="AA8434">
            <v>1</v>
          </cell>
          <cell r="AB8434" t="str">
            <v>BGE</v>
          </cell>
        </row>
        <row r="8435">
          <cell r="P8435">
            <v>27521</v>
          </cell>
          <cell r="Q8435">
            <v>165899</v>
          </cell>
          <cell r="R8435">
            <v>4321</v>
          </cell>
          <cell r="S8435">
            <v>171909</v>
          </cell>
          <cell r="T8435">
            <v>9714</v>
          </cell>
          <cell r="U8435">
            <v>743</v>
          </cell>
          <cell r="V8435">
            <v>2002</v>
          </cell>
          <cell r="W8435">
            <v>59</v>
          </cell>
          <cell r="X8435">
            <v>33.5</v>
          </cell>
          <cell r="Y8435" t="str">
            <v>P2</v>
          </cell>
          <cell r="Z8435" t="str">
            <v>ETP</v>
          </cell>
          <cell r="AA8435">
            <v>1</v>
          </cell>
          <cell r="AB8435" t="str">
            <v>BGE</v>
          </cell>
        </row>
        <row r="8436">
          <cell r="P8436">
            <v>35807</v>
          </cell>
          <cell r="Q8436">
            <v>111156</v>
          </cell>
          <cell r="R8436">
            <v>4234</v>
          </cell>
          <cell r="S8436">
            <v>126421</v>
          </cell>
          <cell r="T8436">
            <v>7219</v>
          </cell>
          <cell r="U8436">
            <v>525</v>
          </cell>
          <cell r="V8436">
            <v>2002</v>
          </cell>
          <cell r="W8436">
            <v>59</v>
          </cell>
          <cell r="X8436">
            <v>22.17</v>
          </cell>
          <cell r="Y8436" t="str">
            <v>P2</v>
          </cell>
          <cell r="Z8436" t="str">
            <v>ETP</v>
          </cell>
          <cell r="AA8436">
            <v>1</v>
          </cell>
          <cell r="AB8436" t="str">
            <v>BGE</v>
          </cell>
        </row>
        <row r="8437">
          <cell r="P8437">
            <v>23489</v>
          </cell>
          <cell r="Q8437">
            <v>208770</v>
          </cell>
          <cell r="R8437">
            <v>0</v>
          </cell>
          <cell r="S8437">
            <v>208770</v>
          </cell>
          <cell r="T8437">
            <v>15780</v>
          </cell>
          <cell r="U8437">
            <v>1244</v>
          </cell>
          <cell r="V8437">
            <v>2002</v>
          </cell>
          <cell r="W8437">
            <v>59</v>
          </cell>
          <cell r="X8437">
            <v>40.75</v>
          </cell>
          <cell r="Y8437" t="str">
            <v>P2</v>
          </cell>
          <cell r="Z8437" t="str">
            <v>ETP</v>
          </cell>
          <cell r="AA8437">
            <v>1</v>
          </cell>
          <cell r="AB8437" t="str">
            <v>BGE</v>
          </cell>
        </row>
        <row r="8438">
          <cell r="P8438">
            <v>91629</v>
          </cell>
          <cell r="Q8438">
            <v>502876</v>
          </cell>
          <cell r="R8438">
            <v>0</v>
          </cell>
          <cell r="S8438">
            <v>502876</v>
          </cell>
          <cell r="T8438">
            <v>37897</v>
          </cell>
          <cell r="U8438">
            <v>3095</v>
          </cell>
          <cell r="V8438">
            <v>2002</v>
          </cell>
          <cell r="W8438">
            <v>59</v>
          </cell>
          <cell r="X8438">
            <v>41.58</v>
          </cell>
          <cell r="Y8438" t="str">
            <v>P2</v>
          </cell>
          <cell r="Z8438" t="str">
            <v>ETP</v>
          </cell>
          <cell r="AA8438">
            <v>1</v>
          </cell>
          <cell r="AB8438" t="str">
            <v>BGE</v>
          </cell>
        </row>
        <row r="8439">
          <cell r="P8439">
            <v>95535</v>
          </cell>
          <cell r="Q8439">
            <v>286831</v>
          </cell>
          <cell r="R8439">
            <v>0</v>
          </cell>
          <cell r="S8439">
            <v>286831</v>
          </cell>
          <cell r="T8439">
            <v>22162</v>
          </cell>
          <cell r="U8439">
            <v>1715</v>
          </cell>
          <cell r="V8439">
            <v>2002</v>
          </cell>
          <cell r="W8439">
            <v>59</v>
          </cell>
          <cell r="X8439">
            <v>37.58</v>
          </cell>
          <cell r="Y8439" t="str">
            <v>P2</v>
          </cell>
          <cell r="Z8439" t="str">
            <v>ETP</v>
          </cell>
          <cell r="AA8439">
            <v>1</v>
          </cell>
          <cell r="AB8439" t="str">
            <v>BGE</v>
          </cell>
        </row>
        <row r="8440">
          <cell r="P8440">
            <v>96834</v>
          </cell>
          <cell r="Q8440">
            <v>271434</v>
          </cell>
          <cell r="R8440">
            <v>7559</v>
          </cell>
          <cell r="S8440">
            <v>292456</v>
          </cell>
          <cell r="T8440">
            <v>17488</v>
          </cell>
          <cell r="U8440">
            <v>1266</v>
          </cell>
          <cell r="V8440">
            <v>2002</v>
          </cell>
          <cell r="W8440">
            <v>59</v>
          </cell>
          <cell r="X8440">
            <v>31.25</v>
          </cell>
          <cell r="Y8440" t="str">
            <v>P2</v>
          </cell>
          <cell r="Z8440" t="str">
            <v>ETP</v>
          </cell>
          <cell r="AA8440">
            <v>1</v>
          </cell>
          <cell r="AB8440" t="str">
            <v>BGE</v>
          </cell>
        </row>
        <row r="8441">
          <cell r="P8441">
            <v>23424</v>
          </cell>
          <cell r="Q8441">
            <v>285683</v>
          </cell>
          <cell r="R8441">
            <v>0</v>
          </cell>
          <cell r="S8441">
            <v>285683</v>
          </cell>
          <cell r="T8441">
            <v>22221</v>
          </cell>
          <cell r="U8441">
            <v>1708</v>
          </cell>
          <cell r="V8441">
            <v>2002</v>
          </cell>
          <cell r="W8441">
            <v>59</v>
          </cell>
          <cell r="X8441">
            <v>40.92</v>
          </cell>
          <cell r="Y8441" t="str">
            <v>P2</v>
          </cell>
          <cell r="Z8441" t="str">
            <v>ETP</v>
          </cell>
          <cell r="AA8441">
            <v>1</v>
          </cell>
          <cell r="AB8441" t="str">
            <v>BGE</v>
          </cell>
        </row>
        <row r="8442">
          <cell r="P8442">
            <v>26572</v>
          </cell>
          <cell r="Q8442">
            <v>234796</v>
          </cell>
          <cell r="R8442">
            <v>3483</v>
          </cell>
          <cell r="S8442">
            <v>238279</v>
          </cell>
          <cell r="T8442">
            <v>13247</v>
          </cell>
          <cell r="U8442">
            <v>1028</v>
          </cell>
          <cell r="V8442">
            <v>2002</v>
          </cell>
          <cell r="W8442">
            <v>59</v>
          </cell>
          <cell r="X8442">
            <v>34.42</v>
          </cell>
          <cell r="Y8442" t="str">
            <v>P2</v>
          </cell>
          <cell r="Z8442" t="str">
            <v>ETP</v>
          </cell>
          <cell r="AA8442">
            <v>1</v>
          </cell>
          <cell r="AB8442" t="str">
            <v>BGE</v>
          </cell>
        </row>
        <row r="8443">
          <cell r="P8443">
            <v>23759</v>
          </cell>
          <cell r="Q8443">
            <v>241492</v>
          </cell>
          <cell r="R8443">
            <v>0</v>
          </cell>
          <cell r="S8443">
            <v>241492</v>
          </cell>
          <cell r="T8443">
            <v>18875</v>
          </cell>
          <cell r="U8443">
            <v>1449</v>
          </cell>
          <cell r="V8443">
            <v>2002</v>
          </cell>
          <cell r="W8443">
            <v>59</v>
          </cell>
          <cell r="X8443">
            <v>40.33</v>
          </cell>
          <cell r="Y8443" t="str">
            <v>P2</v>
          </cell>
          <cell r="Z8443" t="str">
            <v>ETP</v>
          </cell>
          <cell r="AA8443">
            <v>1</v>
          </cell>
          <cell r="AB8443" t="str">
            <v>BGE</v>
          </cell>
        </row>
        <row r="8444">
          <cell r="P8444">
            <v>23961</v>
          </cell>
          <cell r="Q8444">
            <v>211063</v>
          </cell>
          <cell r="R8444">
            <v>0</v>
          </cell>
          <cell r="S8444">
            <v>211063</v>
          </cell>
          <cell r="T8444">
            <v>15993</v>
          </cell>
          <cell r="U8444">
            <v>1263</v>
          </cell>
          <cell r="V8444">
            <v>2002</v>
          </cell>
          <cell r="W8444">
            <v>59</v>
          </cell>
          <cell r="X8444">
            <v>39.92</v>
          </cell>
          <cell r="Y8444" t="str">
            <v>P2</v>
          </cell>
          <cell r="Z8444" t="str">
            <v>ETP</v>
          </cell>
          <cell r="AA8444">
            <v>1</v>
          </cell>
          <cell r="AB8444" t="str">
            <v>BGE</v>
          </cell>
        </row>
        <row r="8445">
          <cell r="P8445">
            <v>29316</v>
          </cell>
          <cell r="Q8445">
            <v>203101</v>
          </cell>
          <cell r="R8445">
            <v>5602</v>
          </cell>
          <cell r="S8445">
            <v>217608</v>
          </cell>
          <cell r="T8445">
            <v>12400</v>
          </cell>
          <cell r="U8445">
            <v>943</v>
          </cell>
          <cell r="V8445">
            <v>2002</v>
          </cell>
          <cell r="W8445">
            <v>59</v>
          </cell>
          <cell r="X8445">
            <v>31.58</v>
          </cell>
          <cell r="Y8445" t="str">
            <v>P2</v>
          </cell>
          <cell r="Z8445" t="str">
            <v>ETP</v>
          </cell>
          <cell r="AA8445">
            <v>1</v>
          </cell>
          <cell r="AB8445" t="str">
            <v>BGE</v>
          </cell>
        </row>
        <row r="8446">
          <cell r="P8446">
            <v>26230</v>
          </cell>
          <cell r="Q8446">
            <v>210256</v>
          </cell>
          <cell r="R8446">
            <v>1239</v>
          </cell>
          <cell r="S8446">
            <v>211495</v>
          </cell>
          <cell r="T8446">
            <v>12135</v>
          </cell>
          <cell r="U8446">
            <v>2195</v>
          </cell>
          <cell r="V8446">
            <v>2002</v>
          </cell>
          <cell r="W8446">
            <v>59</v>
          </cell>
          <cell r="X8446">
            <v>34.75</v>
          </cell>
          <cell r="Y8446" t="str">
            <v>P2</v>
          </cell>
          <cell r="Z8446" t="str">
            <v>ETP</v>
          </cell>
          <cell r="AA8446">
            <v>1</v>
          </cell>
          <cell r="AB8446" t="str">
            <v>BGE</v>
          </cell>
        </row>
        <row r="8447">
          <cell r="P8447">
            <v>24535</v>
          </cell>
          <cell r="Q8447">
            <v>311322</v>
          </cell>
          <cell r="R8447">
            <v>0</v>
          </cell>
          <cell r="S8447">
            <v>311322</v>
          </cell>
          <cell r="T8447">
            <v>23685</v>
          </cell>
          <cell r="U8447">
            <v>1877</v>
          </cell>
          <cell r="V8447">
            <v>2002</v>
          </cell>
          <cell r="W8447">
            <v>59</v>
          </cell>
          <cell r="X8447">
            <v>38.33</v>
          </cell>
          <cell r="Y8447" t="str">
            <v>P2</v>
          </cell>
          <cell r="Z8447" t="str">
            <v>ETP</v>
          </cell>
          <cell r="AA8447">
            <v>1</v>
          </cell>
          <cell r="AB8447" t="str">
            <v>BGE</v>
          </cell>
        </row>
        <row r="8448">
          <cell r="P8448">
            <v>28586</v>
          </cell>
          <cell r="Q8448">
            <v>130873</v>
          </cell>
          <cell r="R8448">
            <v>3521</v>
          </cell>
          <cell r="S8448">
            <v>138450</v>
          </cell>
          <cell r="T8448">
            <v>7825</v>
          </cell>
          <cell r="U8448">
            <v>595</v>
          </cell>
          <cell r="V8448">
            <v>2002</v>
          </cell>
          <cell r="W8448">
            <v>59</v>
          </cell>
          <cell r="X8448">
            <v>32.42</v>
          </cell>
          <cell r="Y8448" t="str">
            <v>P2</v>
          </cell>
          <cell r="Z8448" t="str">
            <v>ETP</v>
          </cell>
          <cell r="AA8448">
            <v>1</v>
          </cell>
          <cell r="AB8448" t="str">
            <v>BGE</v>
          </cell>
        </row>
        <row r="8449">
          <cell r="P8449">
            <v>96434</v>
          </cell>
          <cell r="Q8449">
            <v>153983</v>
          </cell>
          <cell r="R8449">
            <v>4236</v>
          </cell>
          <cell r="S8449">
            <v>164827</v>
          </cell>
          <cell r="T8449">
            <v>9690</v>
          </cell>
          <cell r="U8449">
            <v>717</v>
          </cell>
          <cell r="V8449">
            <v>2002</v>
          </cell>
          <cell r="W8449">
            <v>59</v>
          </cell>
          <cell r="X8449">
            <v>31.67</v>
          </cell>
          <cell r="Y8449" t="str">
            <v>P2</v>
          </cell>
          <cell r="Z8449" t="str">
            <v>ETP</v>
          </cell>
          <cell r="AA8449">
            <v>1</v>
          </cell>
          <cell r="AB8449" t="str">
            <v>BGE</v>
          </cell>
        </row>
        <row r="8450">
          <cell r="P8450">
            <v>90019</v>
          </cell>
          <cell r="Q8450">
            <v>367436</v>
          </cell>
          <cell r="R8450">
            <v>10166</v>
          </cell>
          <cell r="S8450">
            <v>394065</v>
          </cell>
          <cell r="T8450">
            <v>22700</v>
          </cell>
          <cell r="U8450">
            <v>1686</v>
          </cell>
          <cell r="V8450">
            <v>2002</v>
          </cell>
          <cell r="W8450">
            <v>59</v>
          </cell>
          <cell r="X8450">
            <v>31.5</v>
          </cell>
          <cell r="Y8450" t="str">
            <v>P2</v>
          </cell>
          <cell r="Z8450" t="str">
            <v>ETP</v>
          </cell>
          <cell r="AA8450">
            <v>1</v>
          </cell>
          <cell r="AB8450" t="str">
            <v>BGE</v>
          </cell>
        </row>
        <row r="8451">
          <cell r="P8451">
            <v>23427</v>
          </cell>
          <cell r="Q8451">
            <v>209618</v>
          </cell>
          <cell r="R8451">
            <v>0</v>
          </cell>
          <cell r="S8451">
            <v>209618</v>
          </cell>
          <cell r="T8451">
            <v>15819</v>
          </cell>
          <cell r="U8451">
            <v>1238</v>
          </cell>
          <cell r="V8451">
            <v>2002</v>
          </cell>
          <cell r="W8451">
            <v>59</v>
          </cell>
          <cell r="X8451">
            <v>40.83</v>
          </cell>
          <cell r="Y8451" t="str">
            <v>P2</v>
          </cell>
          <cell r="Z8451" t="str">
            <v>ETP</v>
          </cell>
          <cell r="AA8451">
            <v>1</v>
          </cell>
          <cell r="AB8451" t="str">
            <v>BGE</v>
          </cell>
        </row>
        <row r="8452">
          <cell r="P8452">
            <v>36414</v>
          </cell>
          <cell r="Q8452">
            <v>115228</v>
          </cell>
          <cell r="R8452">
            <v>4561</v>
          </cell>
          <cell r="S8452">
            <v>131670</v>
          </cell>
          <cell r="T8452">
            <v>7256</v>
          </cell>
          <cell r="U8452">
            <v>540</v>
          </cell>
          <cell r="V8452">
            <v>2002</v>
          </cell>
          <cell r="W8452">
            <v>59</v>
          </cell>
          <cell r="X8452">
            <v>21.25</v>
          </cell>
          <cell r="Y8452" t="str">
            <v>P2</v>
          </cell>
          <cell r="Z8452" t="str">
            <v>ETP</v>
          </cell>
          <cell r="AA8452">
            <v>1</v>
          </cell>
          <cell r="AB8452" t="str">
            <v>BGE</v>
          </cell>
        </row>
        <row r="8453">
          <cell r="P8453">
            <v>32491</v>
          </cell>
          <cell r="Q8453">
            <v>135220</v>
          </cell>
          <cell r="R8453">
            <v>4154</v>
          </cell>
          <cell r="S8453">
            <v>150211</v>
          </cell>
          <cell r="T8453">
            <v>8648</v>
          </cell>
          <cell r="U8453">
            <v>632</v>
          </cell>
          <cell r="V8453">
            <v>2002</v>
          </cell>
          <cell r="W8453">
            <v>59</v>
          </cell>
          <cell r="X8453">
            <v>28.08</v>
          </cell>
          <cell r="Y8453" t="str">
            <v>P2</v>
          </cell>
          <cell r="Z8453" t="str">
            <v>ETP</v>
          </cell>
          <cell r="AA8453">
            <v>1</v>
          </cell>
          <cell r="AB8453" t="str">
            <v>BGE</v>
          </cell>
        </row>
        <row r="8454">
          <cell r="P8454">
            <v>24811</v>
          </cell>
          <cell r="Q8454">
            <v>275279</v>
          </cell>
          <cell r="R8454">
            <v>0</v>
          </cell>
          <cell r="S8454">
            <v>275279</v>
          </cell>
          <cell r="T8454">
            <v>20419</v>
          </cell>
          <cell r="U8454">
            <v>1625</v>
          </cell>
          <cell r="V8454">
            <v>2002</v>
          </cell>
          <cell r="W8454">
            <v>58</v>
          </cell>
          <cell r="X8454">
            <v>37.5</v>
          </cell>
          <cell r="Y8454" t="str">
            <v>P2</v>
          </cell>
          <cell r="Z8454" t="str">
            <v>ETP</v>
          </cell>
          <cell r="AA8454">
            <v>1</v>
          </cell>
          <cell r="AB8454" t="str">
            <v>BGE</v>
          </cell>
        </row>
        <row r="8455">
          <cell r="P8455">
            <v>25431</v>
          </cell>
          <cell r="Q8455">
            <v>210554</v>
          </cell>
          <cell r="R8455">
            <v>0</v>
          </cell>
          <cell r="S8455">
            <v>210554</v>
          </cell>
          <cell r="T8455">
            <v>11805</v>
          </cell>
          <cell r="U8455">
            <v>2383</v>
          </cell>
          <cell r="V8455">
            <v>2002</v>
          </cell>
          <cell r="W8455">
            <v>58</v>
          </cell>
          <cell r="X8455">
            <v>35.83</v>
          </cell>
          <cell r="Y8455" t="str">
            <v>P2</v>
          </cell>
          <cell r="Z8455" t="str">
            <v>ETP</v>
          </cell>
          <cell r="AA8455">
            <v>1</v>
          </cell>
          <cell r="AB8455" t="str">
            <v>BGE</v>
          </cell>
        </row>
        <row r="8456">
          <cell r="P8456">
            <v>96443</v>
          </cell>
          <cell r="Q8456">
            <v>328134</v>
          </cell>
          <cell r="R8456">
            <v>7008</v>
          </cell>
          <cell r="S8456">
            <v>335143</v>
          </cell>
          <cell r="T8456">
            <v>18488</v>
          </cell>
          <cell r="U8456">
            <v>1417</v>
          </cell>
          <cell r="V8456">
            <v>2002</v>
          </cell>
          <cell r="W8456">
            <v>58</v>
          </cell>
          <cell r="X8456">
            <v>34.17</v>
          </cell>
          <cell r="Y8456" t="str">
            <v>P2</v>
          </cell>
          <cell r="Z8456" t="str">
            <v>ETP</v>
          </cell>
          <cell r="AA8456">
            <v>1</v>
          </cell>
          <cell r="AB8456" t="str">
            <v>BGE</v>
          </cell>
        </row>
        <row r="8457">
          <cell r="P8457">
            <v>35109</v>
          </cell>
          <cell r="Q8457">
            <v>136639</v>
          </cell>
          <cell r="R8457">
            <v>4987</v>
          </cell>
          <cell r="S8457">
            <v>158448</v>
          </cell>
          <cell r="T8457">
            <v>8354</v>
          </cell>
          <cell r="U8457">
            <v>626</v>
          </cell>
          <cell r="V8457">
            <v>2002</v>
          </cell>
          <cell r="W8457">
            <v>58</v>
          </cell>
          <cell r="X8457">
            <v>23.33</v>
          </cell>
          <cell r="Y8457" t="str">
            <v>P2</v>
          </cell>
          <cell r="Z8457" t="str">
            <v>ETP</v>
          </cell>
          <cell r="AA8457">
            <v>1</v>
          </cell>
          <cell r="AB8457" t="str">
            <v>BGE</v>
          </cell>
        </row>
        <row r="8458">
          <cell r="P8458">
            <v>24201</v>
          </cell>
          <cell r="Q8458">
            <v>208242</v>
          </cell>
          <cell r="R8458">
            <v>0</v>
          </cell>
          <cell r="S8458">
            <v>208242</v>
          </cell>
          <cell r="T8458">
            <v>15417</v>
          </cell>
          <cell r="U8458">
            <v>1228</v>
          </cell>
          <cell r="V8458">
            <v>2002</v>
          </cell>
          <cell r="W8458">
            <v>58</v>
          </cell>
          <cell r="X8458">
            <v>39.5</v>
          </cell>
          <cell r="Y8458" t="str">
            <v>P2</v>
          </cell>
          <cell r="Z8458" t="str">
            <v>ETP</v>
          </cell>
          <cell r="AA8458">
            <v>1</v>
          </cell>
          <cell r="AB8458" t="str">
            <v>BGE</v>
          </cell>
        </row>
        <row r="8459">
          <cell r="P8459">
            <v>26136</v>
          </cell>
          <cell r="Q8459">
            <v>335576</v>
          </cell>
          <cell r="R8459">
            <v>1415</v>
          </cell>
          <cell r="S8459">
            <v>336991</v>
          </cell>
          <cell r="T8459">
            <v>17026</v>
          </cell>
          <cell r="U8459">
            <v>1390</v>
          </cell>
          <cell r="V8459">
            <v>2002</v>
          </cell>
          <cell r="W8459">
            <v>58</v>
          </cell>
          <cell r="X8459">
            <v>34.83</v>
          </cell>
          <cell r="Y8459" t="str">
            <v>P2</v>
          </cell>
          <cell r="Z8459" t="str">
            <v>ETP</v>
          </cell>
          <cell r="AA8459">
            <v>1</v>
          </cell>
          <cell r="AB8459" t="str">
            <v>BGE</v>
          </cell>
        </row>
        <row r="8460">
          <cell r="P8460">
            <v>25539</v>
          </cell>
          <cell r="Q8460">
            <v>182285</v>
          </cell>
          <cell r="R8460">
            <v>4694</v>
          </cell>
          <cell r="S8460">
            <v>186980</v>
          </cell>
          <cell r="T8460">
            <v>10036</v>
          </cell>
          <cell r="U8460">
            <v>788</v>
          </cell>
          <cell r="V8460">
            <v>2002</v>
          </cell>
          <cell r="W8460">
            <v>58</v>
          </cell>
          <cell r="X8460">
            <v>34</v>
          </cell>
          <cell r="Y8460" t="str">
            <v>P2</v>
          </cell>
          <cell r="Z8460" t="str">
            <v>ETP</v>
          </cell>
          <cell r="AA8460">
            <v>1</v>
          </cell>
          <cell r="AB8460" t="str">
            <v>BGE</v>
          </cell>
        </row>
        <row r="8461">
          <cell r="P8461">
            <v>27091</v>
          </cell>
          <cell r="Q8461">
            <v>239533</v>
          </cell>
          <cell r="R8461">
            <v>6212</v>
          </cell>
          <cell r="S8461">
            <v>247209</v>
          </cell>
          <cell r="T8461">
            <v>13337</v>
          </cell>
          <cell r="U8461">
            <v>1032</v>
          </cell>
          <cell r="V8461">
            <v>2002</v>
          </cell>
          <cell r="W8461">
            <v>58</v>
          </cell>
          <cell r="X8461">
            <v>33.75</v>
          </cell>
          <cell r="Y8461" t="str">
            <v>P2</v>
          </cell>
          <cell r="Z8461" t="str">
            <v>ETP</v>
          </cell>
          <cell r="AA8461">
            <v>1</v>
          </cell>
          <cell r="AB8461" t="str">
            <v>BGE</v>
          </cell>
        </row>
        <row r="8462">
          <cell r="P8462">
            <v>94713</v>
          </cell>
          <cell r="Q8462">
            <v>348974</v>
          </cell>
          <cell r="R8462">
            <v>9749</v>
          </cell>
          <cell r="S8462">
            <v>379662</v>
          </cell>
          <cell r="T8462">
            <v>20765</v>
          </cell>
          <cell r="U8462">
            <v>1577</v>
          </cell>
          <cell r="V8462">
            <v>2002</v>
          </cell>
          <cell r="W8462">
            <v>58</v>
          </cell>
          <cell r="X8462">
            <v>31.25</v>
          </cell>
          <cell r="Y8462" t="str">
            <v>P2</v>
          </cell>
          <cell r="Z8462" t="str">
            <v>ETP</v>
          </cell>
          <cell r="AA8462">
            <v>1</v>
          </cell>
          <cell r="AB8462" t="str">
            <v>BGE</v>
          </cell>
        </row>
        <row r="8463">
          <cell r="P8463">
            <v>23798</v>
          </cell>
          <cell r="Q8463">
            <v>191974</v>
          </cell>
          <cell r="R8463">
            <v>0</v>
          </cell>
          <cell r="S8463">
            <v>191974</v>
          </cell>
          <cell r="T8463">
            <v>14659</v>
          </cell>
          <cell r="U8463">
            <v>1134</v>
          </cell>
          <cell r="V8463">
            <v>2002</v>
          </cell>
          <cell r="W8463">
            <v>58</v>
          </cell>
          <cell r="X8463">
            <v>40.17</v>
          </cell>
          <cell r="Y8463" t="str">
            <v>P2</v>
          </cell>
          <cell r="Z8463" t="str">
            <v>ETP</v>
          </cell>
          <cell r="AA8463">
            <v>1</v>
          </cell>
          <cell r="AB8463" t="str">
            <v>BGE</v>
          </cell>
        </row>
        <row r="8464">
          <cell r="P8464">
            <v>25807</v>
          </cell>
          <cell r="Q8464">
            <v>277342</v>
          </cell>
          <cell r="R8464">
            <v>0</v>
          </cell>
          <cell r="S8464">
            <v>277342</v>
          </cell>
          <cell r="T8464">
            <v>15547</v>
          </cell>
          <cell r="U8464">
            <v>3129</v>
          </cell>
          <cell r="V8464">
            <v>2002</v>
          </cell>
          <cell r="W8464">
            <v>58</v>
          </cell>
          <cell r="X8464">
            <v>35.33</v>
          </cell>
          <cell r="Y8464" t="str">
            <v>P2</v>
          </cell>
          <cell r="Z8464" t="str">
            <v>ETP</v>
          </cell>
          <cell r="AA8464">
            <v>1</v>
          </cell>
          <cell r="AB8464" t="str">
            <v>BGE</v>
          </cell>
        </row>
        <row r="8465">
          <cell r="P8465">
            <v>26268</v>
          </cell>
          <cell r="Q8465">
            <v>187575</v>
          </cell>
          <cell r="R8465">
            <v>1477</v>
          </cell>
          <cell r="S8465">
            <v>189052</v>
          </cell>
          <cell r="T8465">
            <v>10498</v>
          </cell>
          <cell r="U8465">
            <v>1921</v>
          </cell>
          <cell r="V8465">
            <v>2002</v>
          </cell>
          <cell r="W8465">
            <v>58</v>
          </cell>
          <cell r="X8465">
            <v>34.67</v>
          </cell>
          <cell r="Y8465" t="str">
            <v>P2</v>
          </cell>
          <cell r="Z8465" t="str">
            <v>ETP</v>
          </cell>
          <cell r="AA8465">
            <v>1</v>
          </cell>
          <cell r="AB8465" t="str">
            <v>BGE</v>
          </cell>
        </row>
        <row r="8466">
          <cell r="P8466">
            <v>26377</v>
          </cell>
          <cell r="Q8466">
            <v>208226</v>
          </cell>
          <cell r="R8466">
            <v>2059</v>
          </cell>
          <cell r="S8466">
            <v>210286</v>
          </cell>
          <cell r="T8466">
            <v>11210</v>
          </cell>
          <cell r="U8466">
            <v>2123</v>
          </cell>
          <cell r="V8466">
            <v>2002</v>
          </cell>
          <cell r="W8466">
            <v>58</v>
          </cell>
          <cell r="X8466">
            <v>34.58</v>
          </cell>
          <cell r="Y8466" t="str">
            <v>P2</v>
          </cell>
          <cell r="Z8466" t="str">
            <v>ETP</v>
          </cell>
          <cell r="AA8466">
            <v>1</v>
          </cell>
          <cell r="AB8466" t="str">
            <v>BGE</v>
          </cell>
        </row>
        <row r="8467">
          <cell r="P8467">
            <v>27578</v>
          </cell>
          <cell r="Q8467">
            <v>236962</v>
          </cell>
          <cell r="R8467">
            <v>6208</v>
          </cell>
          <cell r="S8467">
            <v>246583</v>
          </cell>
          <cell r="T8467">
            <v>12344</v>
          </cell>
          <cell r="U8467">
            <v>1001</v>
          </cell>
          <cell r="V8467">
            <v>2002</v>
          </cell>
          <cell r="W8467">
            <v>58</v>
          </cell>
          <cell r="X8467">
            <v>33.42</v>
          </cell>
          <cell r="Y8467" t="str">
            <v>P2</v>
          </cell>
          <cell r="Z8467" t="str">
            <v>ETP</v>
          </cell>
          <cell r="AA8467">
            <v>1</v>
          </cell>
          <cell r="AB8467" t="str">
            <v>BGE</v>
          </cell>
        </row>
        <row r="8468">
          <cell r="P8468">
            <v>30257</v>
          </cell>
          <cell r="Q8468">
            <v>194000</v>
          </cell>
          <cell r="R8468">
            <v>5498</v>
          </cell>
          <cell r="S8468">
            <v>212541</v>
          </cell>
          <cell r="T8468">
            <v>11562</v>
          </cell>
          <cell r="U8468">
            <v>885</v>
          </cell>
          <cell r="V8468">
            <v>2002</v>
          </cell>
          <cell r="W8468">
            <v>58</v>
          </cell>
          <cell r="X8468">
            <v>30.75</v>
          </cell>
          <cell r="Y8468" t="str">
            <v>P2</v>
          </cell>
          <cell r="Z8468" t="str">
            <v>ETP</v>
          </cell>
          <cell r="AA8468">
            <v>1</v>
          </cell>
          <cell r="AB8468" t="str">
            <v>BGE</v>
          </cell>
        </row>
        <row r="8469">
          <cell r="P8469">
            <v>25881</v>
          </cell>
          <cell r="Q8469">
            <v>151230</v>
          </cell>
          <cell r="R8469">
            <v>0</v>
          </cell>
          <cell r="S8469">
            <v>151230</v>
          </cell>
          <cell r="T8469">
            <v>8656</v>
          </cell>
          <cell r="U8469">
            <v>1716</v>
          </cell>
          <cell r="V8469">
            <v>2002</v>
          </cell>
          <cell r="W8469">
            <v>58</v>
          </cell>
          <cell r="X8469">
            <v>35.25</v>
          </cell>
          <cell r="Y8469" t="str">
            <v>P2</v>
          </cell>
          <cell r="Z8469" t="str">
            <v>ETP</v>
          </cell>
          <cell r="AA8469">
            <v>1</v>
          </cell>
          <cell r="AB8469" t="str">
            <v>BGE</v>
          </cell>
        </row>
        <row r="8470">
          <cell r="P8470">
            <v>33314</v>
          </cell>
          <cell r="Q8470">
            <v>121659</v>
          </cell>
          <cell r="R8470">
            <v>4033</v>
          </cell>
          <cell r="S8470">
            <v>139306</v>
          </cell>
          <cell r="T8470">
            <v>7505</v>
          </cell>
          <cell r="U8470">
            <v>561</v>
          </cell>
          <cell r="V8470">
            <v>2002</v>
          </cell>
          <cell r="W8470">
            <v>58</v>
          </cell>
          <cell r="X8470">
            <v>25.92</v>
          </cell>
          <cell r="Y8470" t="str">
            <v>P2</v>
          </cell>
          <cell r="Z8470" t="str">
            <v>ETP</v>
          </cell>
          <cell r="AA8470">
            <v>1</v>
          </cell>
          <cell r="AB8470" t="str">
            <v>BGE</v>
          </cell>
        </row>
        <row r="8471">
          <cell r="P8471">
            <v>26192</v>
          </cell>
          <cell r="Q8471">
            <v>230533</v>
          </cell>
          <cell r="R8471">
            <v>1360</v>
          </cell>
          <cell r="S8471">
            <v>231894</v>
          </cell>
          <cell r="T8471">
            <v>12442</v>
          </cell>
          <cell r="U8471">
            <v>2356</v>
          </cell>
          <cell r="V8471">
            <v>2002</v>
          </cell>
          <cell r="W8471">
            <v>58</v>
          </cell>
          <cell r="X8471">
            <v>34.75</v>
          </cell>
          <cell r="Y8471" t="str">
            <v>P2</v>
          </cell>
          <cell r="Z8471" t="str">
            <v>ETP</v>
          </cell>
          <cell r="AA8471">
            <v>1</v>
          </cell>
          <cell r="AB8471" t="str">
            <v>BGE</v>
          </cell>
        </row>
        <row r="8472">
          <cell r="P8472">
            <v>30669</v>
          </cell>
          <cell r="Q8472">
            <v>144408</v>
          </cell>
          <cell r="R8472">
            <v>4142</v>
          </cell>
          <cell r="S8472">
            <v>159199</v>
          </cell>
          <cell r="T8472">
            <v>8998</v>
          </cell>
          <cell r="U8472">
            <v>666</v>
          </cell>
          <cell r="V8472">
            <v>2002</v>
          </cell>
          <cell r="W8472">
            <v>58</v>
          </cell>
          <cell r="X8472">
            <v>30.33</v>
          </cell>
          <cell r="Y8472" t="str">
            <v>P2</v>
          </cell>
          <cell r="Z8472" t="str">
            <v>ETP</v>
          </cell>
          <cell r="AA8472">
            <v>1</v>
          </cell>
          <cell r="AB8472" t="str">
            <v>BGE</v>
          </cell>
        </row>
        <row r="8473">
          <cell r="P8473">
            <v>35795</v>
          </cell>
          <cell r="Q8473">
            <v>186750</v>
          </cell>
          <cell r="R8473">
            <v>7162</v>
          </cell>
          <cell r="S8473">
            <v>218061</v>
          </cell>
          <cell r="T8473">
            <v>11434</v>
          </cell>
          <cell r="U8473">
            <v>860</v>
          </cell>
          <cell r="V8473">
            <v>2002</v>
          </cell>
          <cell r="W8473">
            <v>58</v>
          </cell>
          <cell r="X8473">
            <v>22.08</v>
          </cell>
          <cell r="Y8473" t="str">
            <v>P2</v>
          </cell>
          <cell r="Z8473" t="str">
            <v>ETP</v>
          </cell>
          <cell r="AA8473">
            <v>1</v>
          </cell>
          <cell r="AB8473" t="str">
            <v>BGE</v>
          </cell>
        </row>
        <row r="8474">
          <cell r="P8474">
            <v>24115</v>
          </cell>
          <cell r="Q8474">
            <v>326210</v>
          </cell>
          <cell r="R8474">
            <v>0</v>
          </cell>
          <cell r="S8474">
            <v>326210</v>
          </cell>
          <cell r="T8474">
            <v>24299</v>
          </cell>
          <cell r="U8474">
            <v>1931</v>
          </cell>
          <cell r="V8474">
            <v>2002</v>
          </cell>
          <cell r="W8474">
            <v>58</v>
          </cell>
          <cell r="X8474">
            <v>39.58</v>
          </cell>
          <cell r="Y8474" t="str">
            <v>P2</v>
          </cell>
          <cell r="Z8474" t="str">
            <v>ETP</v>
          </cell>
          <cell r="AA8474">
            <v>1</v>
          </cell>
          <cell r="AB8474" t="str">
            <v>BGE</v>
          </cell>
        </row>
        <row r="8475">
          <cell r="P8475">
            <v>26877</v>
          </cell>
          <cell r="Q8475">
            <v>224410</v>
          </cell>
          <cell r="R8475">
            <v>5288</v>
          </cell>
          <cell r="S8475">
            <v>229698</v>
          </cell>
          <cell r="T8475">
            <v>12496</v>
          </cell>
          <cell r="U8475">
            <v>968</v>
          </cell>
          <cell r="V8475">
            <v>2002</v>
          </cell>
          <cell r="W8475">
            <v>58</v>
          </cell>
          <cell r="X8475">
            <v>34.08</v>
          </cell>
          <cell r="Y8475" t="str">
            <v>P2</v>
          </cell>
          <cell r="Z8475" t="str">
            <v>ETP</v>
          </cell>
          <cell r="AA8475">
            <v>1</v>
          </cell>
          <cell r="AB8475" t="str">
            <v>BGE</v>
          </cell>
        </row>
        <row r="8476">
          <cell r="P8476">
            <v>27075</v>
          </cell>
          <cell r="Q8476">
            <v>178784</v>
          </cell>
          <cell r="R8476">
            <v>4624</v>
          </cell>
          <cell r="S8476">
            <v>184090</v>
          </cell>
          <cell r="T8476">
            <v>9971</v>
          </cell>
          <cell r="U8476">
            <v>777</v>
          </cell>
          <cell r="V8476">
            <v>2002</v>
          </cell>
          <cell r="W8476">
            <v>58</v>
          </cell>
          <cell r="X8476">
            <v>33.83</v>
          </cell>
          <cell r="Y8476" t="str">
            <v>P2</v>
          </cell>
          <cell r="Z8476" t="str">
            <v>ETP</v>
          </cell>
          <cell r="AA8476">
            <v>1</v>
          </cell>
          <cell r="AB8476" t="str">
            <v>BGE</v>
          </cell>
        </row>
        <row r="8477">
          <cell r="P8477">
            <v>28029</v>
          </cell>
          <cell r="Q8477">
            <v>191120</v>
          </cell>
          <cell r="R8477">
            <v>5151</v>
          </cell>
          <cell r="S8477">
            <v>203161</v>
          </cell>
          <cell r="T8477">
            <v>11075</v>
          </cell>
          <cell r="U8477">
            <v>856</v>
          </cell>
          <cell r="V8477">
            <v>2002</v>
          </cell>
          <cell r="W8477">
            <v>58</v>
          </cell>
          <cell r="X8477">
            <v>32.42</v>
          </cell>
          <cell r="Y8477" t="str">
            <v>P2</v>
          </cell>
          <cell r="Z8477" t="str">
            <v>ETP</v>
          </cell>
          <cell r="AA8477">
            <v>1</v>
          </cell>
          <cell r="AB8477" t="str">
            <v>BGE</v>
          </cell>
        </row>
        <row r="8478">
          <cell r="P8478">
            <v>24226</v>
          </cell>
          <cell r="Q8478">
            <v>445841</v>
          </cell>
          <cell r="R8478">
            <v>0</v>
          </cell>
          <cell r="S8478">
            <v>445841</v>
          </cell>
          <cell r="T8478">
            <v>33300</v>
          </cell>
          <cell r="U8478">
            <v>2636</v>
          </cell>
          <cell r="V8478">
            <v>2002</v>
          </cell>
          <cell r="W8478">
            <v>58</v>
          </cell>
          <cell r="X8478">
            <v>39.5</v>
          </cell>
          <cell r="Y8478" t="str">
            <v>P2</v>
          </cell>
          <cell r="Z8478" t="str">
            <v>ETP</v>
          </cell>
          <cell r="AA8478">
            <v>1</v>
          </cell>
          <cell r="AB8478" t="str">
            <v>BGE</v>
          </cell>
        </row>
        <row r="8479">
          <cell r="P8479">
            <v>26870</v>
          </cell>
          <cell r="Q8479">
            <v>182164</v>
          </cell>
          <cell r="R8479">
            <v>4292</v>
          </cell>
          <cell r="S8479">
            <v>186456</v>
          </cell>
          <cell r="T8479">
            <v>10172</v>
          </cell>
          <cell r="U8479">
            <v>789</v>
          </cell>
          <cell r="V8479">
            <v>2002</v>
          </cell>
          <cell r="W8479">
            <v>58</v>
          </cell>
          <cell r="X8479">
            <v>34.08</v>
          </cell>
          <cell r="Y8479" t="str">
            <v>P2</v>
          </cell>
          <cell r="Z8479" t="str">
            <v>ETP</v>
          </cell>
          <cell r="AA8479">
            <v>1</v>
          </cell>
          <cell r="AB8479" t="str">
            <v>BGE</v>
          </cell>
        </row>
        <row r="8480">
          <cell r="P8480">
            <v>27158</v>
          </cell>
          <cell r="Q8480">
            <v>144208</v>
          </cell>
          <cell r="R8480">
            <v>3743</v>
          </cell>
          <cell r="S8480">
            <v>149052</v>
          </cell>
          <cell r="T8480">
            <v>8411</v>
          </cell>
          <cell r="U8480">
            <v>635</v>
          </cell>
          <cell r="V8480">
            <v>2002</v>
          </cell>
          <cell r="W8480">
            <v>58</v>
          </cell>
          <cell r="X8480">
            <v>33.67</v>
          </cell>
          <cell r="Y8480" t="str">
            <v>P2</v>
          </cell>
          <cell r="Z8480" t="str">
            <v>ETP</v>
          </cell>
          <cell r="AA8480">
            <v>1</v>
          </cell>
          <cell r="AB8480" t="str">
            <v>BGE</v>
          </cell>
        </row>
        <row r="8481">
          <cell r="P8481">
            <v>24532</v>
          </cell>
          <cell r="Q8481">
            <v>268619</v>
          </cell>
          <cell r="R8481">
            <v>0</v>
          </cell>
          <cell r="S8481">
            <v>268619</v>
          </cell>
          <cell r="T8481">
            <v>19757</v>
          </cell>
          <cell r="U8481">
            <v>1593</v>
          </cell>
          <cell r="V8481">
            <v>2002</v>
          </cell>
          <cell r="W8481">
            <v>58</v>
          </cell>
          <cell r="X8481">
            <v>38.33</v>
          </cell>
          <cell r="Y8481" t="str">
            <v>P2</v>
          </cell>
          <cell r="Z8481" t="str">
            <v>ETP</v>
          </cell>
          <cell r="AA8481">
            <v>1</v>
          </cell>
          <cell r="AB8481" t="str">
            <v>BGE</v>
          </cell>
        </row>
        <row r="8482">
          <cell r="P8482">
            <v>28509</v>
          </cell>
          <cell r="Q8482">
            <v>210342</v>
          </cell>
          <cell r="R8482">
            <v>5655</v>
          </cell>
          <cell r="S8482">
            <v>223244</v>
          </cell>
          <cell r="T8482">
            <v>12078</v>
          </cell>
          <cell r="U8482">
            <v>933</v>
          </cell>
          <cell r="V8482">
            <v>2002</v>
          </cell>
          <cell r="W8482">
            <v>58</v>
          </cell>
          <cell r="X8482">
            <v>32.5</v>
          </cell>
          <cell r="Y8482" t="str">
            <v>P2</v>
          </cell>
          <cell r="Z8482" t="str">
            <v>ETP</v>
          </cell>
          <cell r="AA8482">
            <v>1</v>
          </cell>
          <cell r="AB8482" t="str">
            <v>BGE</v>
          </cell>
        </row>
        <row r="8483">
          <cell r="P8483">
            <v>24189</v>
          </cell>
          <cell r="Q8483">
            <v>228509</v>
          </cell>
          <cell r="R8483">
            <v>0</v>
          </cell>
          <cell r="S8483">
            <v>228509</v>
          </cell>
          <cell r="T8483">
            <v>17007</v>
          </cell>
          <cell r="U8483">
            <v>1350</v>
          </cell>
          <cell r="V8483">
            <v>2002</v>
          </cell>
          <cell r="W8483">
            <v>58</v>
          </cell>
          <cell r="X8483">
            <v>39.58</v>
          </cell>
          <cell r="Y8483" t="str">
            <v>P2</v>
          </cell>
          <cell r="Z8483" t="str">
            <v>ETP</v>
          </cell>
          <cell r="AA8483">
            <v>1</v>
          </cell>
          <cell r="AB8483" t="str">
            <v>BGE</v>
          </cell>
        </row>
        <row r="8484">
          <cell r="P8484">
            <v>32169</v>
          </cell>
          <cell r="Q8484">
            <v>206124</v>
          </cell>
          <cell r="R8484">
            <v>6275</v>
          </cell>
          <cell r="S8484">
            <v>232648</v>
          </cell>
          <cell r="T8484">
            <v>12779</v>
          </cell>
          <cell r="U8484">
            <v>959</v>
          </cell>
          <cell r="V8484">
            <v>2002</v>
          </cell>
          <cell r="W8484">
            <v>58</v>
          </cell>
          <cell r="X8484">
            <v>28.42</v>
          </cell>
          <cell r="Y8484" t="str">
            <v>P2</v>
          </cell>
          <cell r="Z8484" t="str">
            <v>ETP</v>
          </cell>
          <cell r="AA8484">
            <v>1</v>
          </cell>
          <cell r="AB8484" t="str">
            <v>BGE</v>
          </cell>
        </row>
        <row r="8485">
          <cell r="P8485">
            <v>26014</v>
          </cell>
          <cell r="Q8485">
            <v>265793</v>
          </cell>
          <cell r="R8485">
            <v>0</v>
          </cell>
          <cell r="S8485">
            <v>265793</v>
          </cell>
          <cell r="T8485">
            <v>16969</v>
          </cell>
          <cell r="U8485">
            <v>2969</v>
          </cell>
          <cell r="V8485">
            <v>2002</v>
          </cell>
          <cell r="W8485">
            <v>57</v>
          </cell>
          <cell r="X8485">
            <v>35</v>
          </cell>
          <cell r="Y8485" t="str">
            <v>P2</v>
          </cell>
          <cell r="Z8485" t="str">
            <v>ETP</v>
          </cell>
          <cell r="AA8485">
            <v>1</v>
          </cell>
          <cell r="AB8485" t="str">
            <v>BGE</v>
          </cell>
        </row>
        <row r="8486">
          <cell r="P8486">
            <v>28204</v>
          </cell>
          <cell r="Q8486">
            <v>166614</v>
          </cell>
          <cell r="R8486">
            <v>4463</v>
          </cell>
          <cell r="S8486">
            <v>176598</v>
          </cell>
          <cell r="T8486">
            <v>11014</v>
          </cell>
          <cell r="U8486">
            <v>720</v>
          </cell>
          <cell r="V8486">
            <v>2002</v>
          </cell>
          <cell r="W8486">
            <v>57</v>
          </cell>
          <cell r="X8486">
            <v>32.67</v>
          </cell>
          <cell r="Y8486" t="str">
            <v>P2</v>
          </cell>
          <cell r="Z8486" t="str">
            <v>ETP</v>
          </cell>
          <cell r="AA8486">
            <v>1</v>
          </cell>
          <cell r="AB8486" t="str">
            <v>BGE</v>
          </cell>
        </row>
        <row r="8487">
          <cell r="P8487">
            <v>26484</v>
          </cell>
          <cell r="Q8487">
            <v>220781</v>
          </cell>
          <cell r="R8487">
            <v>3282</v>
          </cell>
          <cell r="S8487">
            <v>224063</v>
          </cell>
          <cell r="T8487">
            <v>14287</v>
          </cell>
          <cell r="U8487">
            <v>937</v>
          </cell>
          <cell r="V8487">
            <v>2002</v>
          </cell>
          <cell r="W8487">
            <v>57</v>
          </cell>
          <cell r="X8487">
            <v>34.42</v>
          </cell>
          <cell r="Y8487" t="str">
            <v>P2</v>
          </cell>
          <cell r="Z8487" t="str">
            <v>ETP</v>
          </cell>
          <cell r="AA8487">
            <v>1</v>
          </cell>
          <cell r="AB8487" t="str">
            <v>BGE</v>
          </cell>
        </row>
        <row r="8488">
          <cell r="P8488">
            <v>27808</v>
          </cell>
          <cell r="Q8488">
            <v>173358</v>
          </cell>
          <cell r="R8488">
            <v>4581</v>
          </cell>
          <cell r="S8488">
            <v>181906</v>
          </cell>
          <cell r="T8488">
            <v>11339</v>
          </cell>
          <cell r="U8488">
            <v>741</v>
          </cell>
          <cell r="V8488">
            <v>2002</v>
          </cell>
          <cell r="W8488">
            <v>57</v>
          </cell>
          <cell r="X8488">
            <v>33.08</v>
          </cell>
          <cell r="Y8488" t="str">
            <v>P2</v>
          </cell>
          <cell r="Z8488" t="str">
            <v>ETP</v>
          </cell>
          <cell r="AA8488">
            <v>1</v>
          </cell>
          <cell r="AB8488" t="str">
            <v>BGE</v>
          </cell>
        </row>
        <row r="8489">
          <cell r="P8489">
            <v>95795</v>
          </cell>
          <cell r="Q8489">
            <v>286500</v>
          </cell>
          <cell r="R8489">
            <v>7930</v>
          </cell>
          <cell r="S8489">
            <v>310666</v>
          </cell>
          <cell r="T8489">
            <v>19225</v>
          </cell>
          <cell r="U8489">
            <v>1256</v>
          </cell>
          <cell r="V8489">
            <v>2002</v>
          </cell>
          <cell r="W8489">
            <v>57</v>
          </cell>
          <cell r="X8489">
            <v>31.67</v>
          </cell>
          <cell r="Y8489" t="str">
            <v>P2</v>
          </cell>
          <cell r="Z8489" t="str">
            <v>ETP</v>
          </cell>
          <cell r="AA8489">
            <v>1</v>
          </cell>
          <cell r="AB8489" t="str">
            <v>BGE</v>
          </cell>
        </row>
        <row r="8490">
          <cell r="P8490">
            <v>29768</v>
          </cell>
          <cell r="Q8490">
            <v>176791</v>
          </cell>
          <cell r="R8490">
            <v>4941</v>
          </cell>
          <cell r="S8490">
            <v>192991</v>
          </cell>
          <cell r="T8490">
            <v>11935</v>
          </cell>
          <cell r="U8490">
            <v>776</v>
          </cell>
          <cell r="V8490">
            <v>2002</v>
          </cell>
          <cell r="W8490">
            <v>57</v>
          </cell>
          <cell r="X8490">
            <v>31.33</v>
          </cell>
          <cell r="Y8490" t="str">
            <v>P2</v>
          </cell>
          <cell r="Z8490" t="str">
            <v>ETP</v>
          </cell>
          <cell r="AA8490">
            <v>1</v>
          </cell>
          <cell r="AB8490" t="str">
            <v>BGE</v>
          </cell>
        </row>
        <row r="8491">
          <cell r="P8491">
            <v>25404</v>
          </cell>
          <cell r="Q8491">
            <v>253434</v>
          </cell>
          <cell r="R8491">
            <v>0</v>
          </cell>
          <cell r="S8491">
            <v>253434</v>
          </cell>
          <cell r="T8491">
            <v>31523</v>
          </cell>
          <cell r="U8491">
            <v>1477</v>
          </cell>
          <cell r="V8491">
            <v>2002</v>
          </cell>
          <cell r="W8491">
            <v>57</v>
          </cell>
          <cell r="X8491">
            <v>35.92</v>
          </cell>
          <cell r="Y8491" t="str">
            <v>P2</v>
          </cell>
          <cell r="Z8491" t="str">
            <v>ETP</v>
          </cell>
          <cell r="AA8491">
            <v>1</v>
          </cell>
          <cell r="AB8491" t="str">
            <v>BGE</v>
          </cell>
        </row>
        <row r="8492">
          <cell r="P8492">
            <v>25985</v>
          </cell>
          <cell r="Q8492">
            <v>161175</v>
          </cell>
          <cell r="R8492">
            <v>0</v>
          </cell>
          <cell r="S8492">
            <v>161175</v>
          </cell>
          <cell r="T8492">
            <v>10677</v>
          </cell>
          <cell r="U8492">
            <v>1811</v>
          </cell>
          <cell r="V8492">
            <v>2002</v>
          </cell>
          <cell r="W8492">
            <v>57</v>
          </cell>
          <cell r="X8492">
            <v>35.08</v>
          </cell>
          <cell r="Y8492" t="str">
            <v>P2</v>
          </cell>
          <cell r="Z8492" t="str">
            <v>ETP</v>
          </cell>
          <cell r="AA8492">
            <v>1</v>
          </cell>
          <cell r="AB8492" t="str">
            <v>BGE</v>
          </cell>
        </row>
        <row r="8493">
          <cell r="P8493">
            <v>26445</v>
          </cell>
          <cell r="Q8493">
            <v>219964</v>
          </cell>
          <cell r="R8493">
            <v>2797</v>
          </cell>
          <cell r="S8493">
            <v>222761</v>
          </cell>
          <cell r="T8493">
            <v>14259</v>
          </cell>
          <cell r="U8493">
            <v>937</v>
          </cell>
          <cell r="V8493">
            <v>2002</v>
          </cell>
          <cell r="W8493">
            <v>57</v>
          </cell>
          <cell r="X8493">
            <v>34.5</v>
          </cell>
          <cell r="Y8493" t="str">
            <v>P2</v>
          </cell>
          <cell r="Z8493" t="str">
            <v>ETP</v>
          </cell>
          <cell r="AA8493">
            <v>1</v>
          </cell>
          <cell r="AB8493" t="str">
            <v>BGE</v>
          </cell>
        </row>
        <row r="8494">
          <cell r="P8494">
            <v>26725</v>
          </cell>
          <cell r="Q8494">
            <v>217657</v>
          </cell>
          <cell r="R8494">
            <v>4179</v>
          </cell>
          <cell r="S8494">
            <v>221837</v>
          </cell>
          <cell r="T8494">
            <v>14112</v>
          </cell>
          <cell r="U8494">
            <v>930</v>
          </cell>
          <cell r="V8494">
            <v>2002</v>
          </cell>
          <cell r="W8494">
            <v>57</v>
          </cell>
          <cell r="X8494">
            <v>34.25</v>
          </cell>
          <cell r="Y8494" t="str">
            <v>P2</v>
          </cell>
          <cell r="Z8494" t="str">
            <v>ETP</v>
          </cell>
          <cell r="AA8494">
            <v>1</v>
          </cell>
          <cell r="AB8494" t="str">
            <v>BGE</v>
          </cell>
        </row>
        <row r="8495">
          <cell r="P8495">
            <v>27910</v>
          </cell>
          <cell r="Q8495">
            <v>162017</v>
          </cell>
          <cell r="R8495">
            <v>4305</v>
          </cell>
          <cell r="S8495">
            <v>170680</v>
          </cell>
          <cell r="T8495">
            <v>10229</v>
          </cell>
          <cell r="U8495">
            <v>690</v>
          </cell>
          <cell r="V8495">
            <v>2002</v>
          </cell>
          <cell r="W8495">
            <v>57</v>
          </cell>
          <cell r="X8495">
            <v>32.92</v>
          </cell>
          <cell r="Y8495" t="str">
            <v>P2</v>
          </cell>
          <cell r="Z8495" t="str">
            <v>ETP</v>
          </cell>
          <cell r="AA8495">
            <v>1</v>
          </cell>
          <cell r="AB8495" t="str">
            <v>BGE</v>
          </cell>
        </row>
        <row r="8496">
          <cell r="P8496">
            <v>30825</v>
          </cell>
          <cell r="Q8496">
            <v>186249</v>
          </cell>
          <cell r="R8496">
            <v>5402</v>
          </cell>
          <cell r="S8496">
            <v>208193</v>
          </cell>
          <cell r="T8496">
            <v>12638</v>
          </cell>
          <cell r="U8496">
            <v>824</v>
          </cell>
          <cell r="V8496">
            <v>2002</v>
          </cell>
          <cell r="W8496">
            <v>57</v>
          </cell>
          <cell r="X8496">
            <v>30.08</v>
          </cell>
          <cell r="Y8496" t="str">
            <v>P2</v>
          </cell>
          <cell r="Z8496" t="str">
            <v>ETP</v>
          </cell>
          <cell r="AA8496">
            <v>1</v>
          </cell>
          <cell r="AB8496" t="str">
            <v>BGE</v>
          </cell>
        </row>
        <row r="8497">
          <cell r="P8497">
            <v>26401</v>
          </cell>
          <cell r="Q8497">
            <v>221349</v>
          </cell>
          <cell r="R8497">
            <v>2190</v>
          </cell>
          <cell r="S8497">
            <v>223539</v>
          </cell>
          <cell r="T8497">
            <v>14304</v>
          </cell>
          <cell r="U8497">
            <v>2225</v>
          </cell>
          <cell r="V8497">
            <v>2002</v>
          </cell>
          <cell r="W8497">
            <v>57</v>
          </cell>
          <cell r="X8497">
            <v>34.58</v>
          </cell>
          <cell r="Y8497" t="str">
            <v>P2</v>
          </cell>
          <cell r="Z8497" t="str">
            <v>ETP</v>
          </cell>
          <cell r="AA8497">
            <v>1</v>
          </cell>
          <cell r="AB8497" t="str">
            <v>BGE</v>
          </cell>
        </row>
        <row r="8498">
          <cell r="P8498">
            <v>27936</v>
          </cell>
          <cell r="Q8498">
            <v>189140</v>
          </cell>
          <cell r="R8498">
            <v>5022</v>
          </cell>
          <cell r="S8498">
            <v>199245</v>
          </cell>
          <cell r="T8498">
            <v>12472</v>
          </cell>
          <cell r="U8498">
            <v>816</v>
          </cell>
          <cell r="V8498">
            <v>2002</v>
          </cell>
          <cell r="W8498">
            <v>57</v>
          </cell>
          <cell r="X8498">
            <v>32.92</v>
          </cell>
          <cell r="Y8498" t="str">
            <v>P2</v>
          </cell>
          <cell r="Z8498" t="str">
            <v>ETP</v>
          </cell>
          <cell r="AA8498">
            <v>1</v>
          </cell>
          <cell r="AB8498" t="str">
            <v>BGE</v>
          </cell>
        </row>
        <row r="8499">
          <cell r="P8499">
            <v>29671</v>
          </cell>
          <cell r="Q8499">
            <v>159633</v>
          </cell>
          <cell r="R8499">
            <v>4450</v>
          </cell>
          <cell r="S8499">
            <v>173966</v>
          </cell>
          <cell r="T8499">
            <v>10767</v>
          </cell>
          <cell r="U8499">
            <v>702</v>
          </cell>
          <cell r="V8499">
            <v>2002</v>
          </cell>
          <cell r="W8499">
            <v>57</v>
          </cell>
          <cell r="X8499">
            <v>31.42</v>
          </cell>
          <cell r="Y8499" t="str">
            <v>P2</v>
          </cell>
          <cell r="Z8499" t="str">
            <v>ETP</v>
          </cell>
          <cell r="AA8499">
            <v>1</v>
          </cell>
          <cell r="AB8499" t="str">
            <v>BGE</v>
          </cell>
        </row>
        <row r="8500">
          <cell r="P8500">
            <v>29762</v>
          </cell>
          <cell r="Q8500">
            <v>194578</v>
          </cell>
          <cell r="R8500">
            <v>5438</v>
          </cell>
          <cell r="S8500">
            <v>212408</v>
          </cell>
          <cell r="T8500">
            <v>13091</v>
          </cell>
          <cell r="U8500">
            <v>857</v>
          </cell>
          <cell r="V8500">
            <v>2002</v>
          </cell>
          <cell r="W8500">
            <v>57</v>
          </cell>
          <cell r="X8500">
            <v>31.33</v>
          </cell>
          <cell r="Y8500" t="str">
            <v>P2</v>
          </cell>
          <cell r="Z8500" t="str">
            <v>ETP</v>
          </cell>
          <cell r="AA8500">
            <v>1</v>
          </cell>
          <cell r="AB8500" t="str">
            <v>BGE</v>
          </cell>
        </row>
        <row r="8501">
          <cell r="P8501">
            <v>24553</v>
          </cell>
          <cell r="Q8501">
            <v>223705</v>
          </cell>
          <cell r="R8501">
            <v>0</v>
          </cell>
          <cell r="S8501">
            <v>223705</v>
          </cell>
          <cell r="T8501">
            <v>16295</v>
          </cell>
          <cell r="U8501">
            <v>1304</v>
          </cell>
          <cell r="V8501">
            <v>2002</v>
          </cell>
          <cell r="W8501">
            <v>57</v>
          </cell>
          <cell r="X8501">
            <v>38.25</v>
          </cell>
          <cell r="Y8501" t="str">
            <v>P2</v>
          </cell>
          <cell r="Z8501" t="str">
            <v>ETP</v>
          </cell>
          <cell r="AA8501">
            <v>1</v>
          </cell>
          <cell r="AB8501" t="str">
            <v>BGE</v>
          </cell>
        </row>
        <row r="8502">
          <cell r="P8502">
            <v>27830</v>
          </cell>
          <cell r="Q8502">
            <v>277442</v>
          </cell>
          <cell r="R8502">
            <v>7330</v>
          </cell>
          <cell r="S8502">
            <v>291119</v>
          </cell>
          <cell r="T8502">
            <v>18209</v>
          </cell>
          <cell r="U8502">
            <v>1189</v>
          </cell>
          <cell r="V8502">
            <v>2002</v>
          </cell>
          <cell r="W8502">
            <v>57</v>
          </cell>
          <cell r="X8502">
            <v>33.08</v>
          </cell>
          <cell r="Y8502" t="str">
            <v>P2</v>
          </cell>
          <cell r="Z8502" t="str">
            <v>ETP</v>
          </cell>
          <cell r="AA8502">
            <v>1</v>
          </cell>
          <cell r="AB8502" t="str">
            <v>BGE</v>
          </cell>
        </row>
        <row r="8503">
          <cell r="P8503">
            <v>31372</v>
          </cell>
          <cell r="Q8503">
            <v>134385</v>
          </cell>
          <cell r="R8503">
            <v>3965</v>
          </cell>
          <cell r="S8503">
            <v>151210</v>
          </cell>
          <cell r="T8503">
            <v>9331</v>
          </cell>
          <cell r="U8503">
            <v>606</v>
          </cell>
          <cell r="V8503">
            <v>2002</v>
          </cell>
          <cell r="W8503">
            <v>57</v>
          </cell>
          <cell r="X8503">
            <v>29.5</v>
          </cell>
          <cell r="Y8503" t="str">
            <v>P2</v>
          </cell>
          <cell r="Z8503" t="str">
            <v>ETP</v>
          </cell>
          <cell r="AA8503">
            <v>1</v>
          </cell>
          <cell r="AB8503" t="str">
            <v>BGE</v>
          </cell>
        </row>
        <row r="8504">
          <cell r="P8504">
            <v>24707</v>
          </cell>
          <cell r="Q8504">
            <v>224678</v>
          </cell>
          <cell r="R8504">
            <v>0</v>
          </cell>
          <cell r="S8504">
            <v>224678</v>
          </cell>
          <cell r="T8504">
            <v>16365</v>
          </cell>
          <cell r="U8504">
            <v>1304</v>
          </cell>
          <cell r="V8504">
            <v>2002</v>
          </cell>
          <cell r="W8504">
            <v>57</v>
          </cell>
          <cell r="X8504">
            <v>37.67</v>
          </cell>
          <cell r="Y8504" t="str">
            <v>P2</v>
          </cell>
          <cell r="Z8504" t="str">
            <v>ETP</v>
          </cell>
          <cell r="AA8504">
            <v>1</v>
          </cell>
          <cell r="AB8504" t="str">
            <v>BGE</v>
          </cell>
        </row>
        <row r="8505">
          <cell r="P8505">
            <v>25261</v>
          </cell>
          <cell r="Q8505">
            <v>180137</v>
          </cell>
          <cell r="R8505">
            <v>0</v>
          </cell>
          <cell r="S8505">
            <v>180137</v>
          </cell>
          <cell r="T8505">
            <v>25456</v>
          </cell>
          <cell r="U8505">
            <v>1059</v>
          </cell>
          <cell r="V8505">
            <v>2002</v>
          </cell>
          <cell r="W8505">
            <v>57</v>
          </cell>
          <cell r="X8505">
            <v>36.25</v>
          </cell>
          <cell r="Y8505" t="str">
            <v>P2</v>
          </cell>
          <cell r="Z8505" t="str">
            <v>ETP</v>
          </cell>
          <cell r="AA8505">
            <v>1</v>
          </cell>
          <cell r="AB8505" t="str">
            <v>BGE</v>
          </cell>
        </row>
        <row r="8506">
          <cell r="P8506">
            <v>29256</v>
          </cell>
          <cell r="Q8506">
            <v>189199</v>
          </cell>
          <cell r="R8506">
            <v>5238</v>
          </cell>
          <cell r="S8506">
            <v>205080</v>
          </cell>
          <cell r="T8506">
            <v>12432</v>
          </cell>
          <cell r="U8506">
            <v>826</v>
          </cell>
          <cell r="V8506">
            <v>2002</v>
          </cell>
          <cell r="W8506">
            <v>57</v>
          </cell>
          <cell r="X8506">
            <v>31.67</v>
          </cell>
          <cell r="Y8506" t="str">
            <v>P2</v>
          </cell>
          <cell r="Z8506" t="str">
            <v>ETP</v>
          </cell>
          <cell r="AA8506">
            <v>1</v>
          </cell>
          <cell r="AB8506" t="str">
            <v>BGE</v>
          </cell>
        </row>
        <row r="8507">
          <cell r="P8507">
            <v>25054</v>
          </cell>
          <cell r="Q8507">
            <v>247182</v>
          </cell>
          <cell r="R8507">
            <v>0</v>
          </cell>
          <cell r="S8507">
            <v>247182</v>
          </cell>
          <cell r="T8507">
            <v>18039</v>
          </cell>
          <cell r="U8507">
            <v>1438</v>
          </cell>
          <cell r="V8507">
            <v>2002</v>
          </cell>
          <cell r="W8507">
            <v>57</v>
          </cell>
          <cell r="X8507">
            <v>36.67</v>
          </cell>
          <cell r="Y8507" t="str">
            <v>P2</v>
          </cell>
          <cell r="Z8507" t="str">
            <v>ETP</v>
          </cell>
          <cell r="AA8507">
            <v>1</v>
          </cell>
          <cell r="AB8507" t="str">
            <v>BGE</v>
          </cell>
        </row>
        <row r="8508">
          <cell r="P8508">
            <v>29585</v>
          </cell>
          <cell r="Q8508">
            <v>281455</v>
          </cell>
          <cell r="R8508">
            <v>7829</v>
          </cell>
          <cell r="S8508">
            <v>306042</v>
          </cell>
          <cell r="T8508">
            <v>18956</v>
          </cell>
          <cell r="U8508">
            <v>1231</v>
          </cell>
          <cell r="V8508">
            <v>2002</v>
          </cell>
          <cell r="W8508">
            <v>57</v>
          </cell>
          <cell r="X8508">
            <v>31.5</v>
          </cell>
          <cell r="Y8508" t="str">
            <v>P2</v>
          </cell>
          <cell r="Z8508" t="str">
            <v>ETP</v>
          </cell>
          <cell r="AA8508">
            <v>1</v>
          </cell>
          <cell r="AB8508" t="str">
            <v>BGE</v>
          </cell>
        </row>
        <row r="8509">
          <cell r="P8509">
            <v>29970</v>
          </cell>
          <cell r="Q8509">
            <v>159820</v>
          </cell>
          <cell r="R8509">
            <v>4500</v>
          </cell>
          <cell r="S8509">
            <v>175355</v>
          </cell>
          <cell r="T8509">
            <v>10780</v>
          </cell>
          <cell r="U8509">
            <v>701</v>
          </cell>
          <cell r="V8509">
            <v>2002</v>
          </cell>
          <cell r="W8509">
            <v>57</v>
          </cell>
          <cell r="X8509">
            <v>31.08</v>
          </cell>
          <cell r="Y8509" t="str">
            <v>P2</v>
          </cell>
          <cell r="Z8509" t="str">
            <v>ETP</v>
          </cell>
          <cell r="AA8509">
            <v>1</v>
          </cell>
          <cell r="AB8509" t="str">
            <v>BGE</v>
          </cell>
        </row>
        <row r="8510">
          <cell r="P8510">
            <v>35183</v>
          </cell>
          <cell r="Q8510">
            <v>138203</v>
          </cell>
          <cell r="R8510">
            <v>5055</v>
          </cell>
          <cell r="S8510">
            <v>163975</v>
          </cell>
          <cell r="T8510">
            <v>9515</v>
          </cell>
          <cell r="U8510">
            <v>625</v>
          </cell>
          <cell r="V8510">
            <v>2002</v>
          </cell>
          <cell r="W8510">
            <v>57</v>
          </cell>
          <cell r="X8510">
            <v>23.33</v>
          </cell>
          <cell r="Y8510" t="str">
            <v>P2</v>
          </cell>
          <cell r="Z8510" t="str">
            <v>ETP</v>
          </cell>
          <cell r="AA8510">
            <v>1</v>
          </cell>
          <cell r="AB8510" t="str">
            <v>BGE</v>
          </cell>
        </row>
        <row r="8511">
          <cell r="P8511">
            <v>24481</v>
          </cell>
          <cell r="Q8511">
            <v>161249</v>
          </cell>
          <cell r="R8511">
            <v>0</v>
          </cell>
          <cell r="S8511">
            <v>161249</v>
          </cell>
          <cell r="T8511">
            <v>12373</v>
          </cell>
          <cell r="U8511">
            <v>953</v>
          </cell>
          <cell r="V8511">
            <v>2002</v>
          </cell>
          <cell r="W8511">
            <v>57</v>
          </cell>
          <cell r="X8511">
            <v>38.5</v>
          </cell>
          <cell r="Y8511" t="str">
            <v>P2</v>
          </cell>
          <cell r="Z8511" t="str">
            <v>ETP</v>
          </cell>
          <cell r="AA8511">
            <v>1</v>
          </cell>
          <cell r="AB8511" t="str">
            <v>BGE</v>
          </cell>
        </row>
        <row r="8512">
          <cell r="P8512">
            <v>31768</v>
          </cell>
          <cell r="Q8512">
            <v>142346</v>
          </cell>
          <cell r="R8512">
            <v>4277</v>
          </cell>
          <cell r="S8512">
            <v>161598</v>
          </cell>
          <cell r="T8512">
            <v>9992</v>
          </cell>
          <cell r="U8512">
            <v>646</v>
          </cell>
          <cell r="V8512">
            <v>2002</v>
          </cell>
          <cell r="W8512">
            <v>57</v>
          </cell>
          <cell r="X8512">
            <v>28.92</v>
          </cell>
          <cell r="Y8512" t="str">
            <v>P2</v>
          </cell>
          <cell r="Z8512" t="str">
            <v>ETP</v>
          </cell>
          <cell r="AA8512">
            <v>1</v>
          </cell>
          <cell r="AB8512" t="str">
            <v>BGE</v>
          </cell>
        </row>
        <row r="8513">
          <cell r="P8513">
            <v>40539</v>
          </cell>
          <cell r="Q8513">
            <v>117240</v>
          </cell>
          <cell r="R8513">
            <v>7922</v>
          </cell>
          <cell r="S8513">
            <v>157080</v>
          </cell>
          <cell r="T8513">
            <v>8266</v>
          </cell>
          <cell r="U8513">
            <v>526</v>
          </cell>
          <cell r="V8513">
            <v>2002</v>
          </cell>
          <cell r="W8513">
            <v>57</v>
          </cell>
          <cell r="X8513">
            <v>13.83</v>
          </cell>
          <cell r="Y8513" t="str">
            <v>P2</v>
          </cell>
          <cell r="Z8513" t="str">
            <v>ETP</v>
          </cell>
          <cell r="AA8513">
            <v>1</v>
          </cell>
          <cell r="AB8513" t="str">
            <v>BGE</v>
          </cell>
        </row>
        <row r="8514">
          <cell r="P8514">
            <v>25649</v>
          </cell>
          <cell r="Q8514">
            <v>158128</v>
          </cell>
          <cell r="R8514">
            <v>0</v>
          </cell>
          <cell r="S8514">
            <v>158128</v>
          </cell>
          <cell r="T8514">
            <v>19307</v>
          </cell>
          <cell r="U8514">
            <v>917</v>
          </cell>
          <cell r="V8514">
            <v>2002</v>
          </cell>
          <cell r="W8514">
            <v>57</v>
          </cell>
          <cell r="X8514">
            <v>35.5</v>
          </cell>
          <cell r="Y8514" t="str">
            <v>P2</v>
          </cell>
          <cell r="Z8514" t="str">
            <v>ETP</v>
          </cell>
          <cell r="AA8514">
            <v>1</v>
          </cell>
          <cell r="AB8514" t="str">
            <v>BGE</v>
          </cell>
        </row>
        <row r="8515">
          <cell r="P8515">
            <v>26255</v>
          </cell>
          <cell r="Q8515">
            <v>431558</v>
          </cell>
          <cell r="R8515">
            <v>3417</v>
          </cell>
          <cell r="S8515">
            <v>434975</v>
          </cell>
          <cell r="T8515">
            <v>25334</v>
          </cell>
          <cell r="U8515">
            <v>4197</v>
          </cell>
          <cell r="V8515">
            <v>2002</v>
          </cell>
          <cell r="W8515">
            <v>57</v>
          </cell>
          <cell r="X8515">
            <v>34.67</v>
          </cell>
          <cell r="Y8515" t="str">
            <v>P2</v>
          </cell>
          <cell r="Z8515" t="str">
            <v>ETP</v>
          </cell>
          <cell r="AA8515">
            <v>1</v>
          </cell>
          <cell r="AB8515" t="str">
            <v>BGE</v>
          </cell>
        </row>
        <row r="8516">
          <cell r="P8516">
            <v>29224</v>
          </cell>
          <cell r="Q8516">
            <v>180574</v>
          </cell>
          <cell r="R8516">
            <v>4986</v>
          </cell>
          <cell r="S8516">
            <v>195423</v>
          </cell>
          <cell r="T8516">
            <v>12188</v>
          </cell>
          <cell r="U8516">
            <v>790</v>
          </cell>
          <cell r="V8516">
            <v>2002</v>
          </cell>
          <cell r="W8516">
            <v>57</v>
          </cell>
          <cell r="X8516">
            <v>31.75</v>
          </cell>
          <cell r="Y8516" t="str">
            <v>P2</v>
          </cell>
          <cell r="Z8516" t="str">
            <v>ETP</v>
          </cell>
          <cell r="AA8516">
            <v>1</v>
          </cell>
          <cell r="AB8516" t="str">
            <v>BGE</v>
          </cell>
        </row>
        <row r="8517">
          <cell r="P8517">
            <v>30156</v>
          </cell>
          <cell r="Q8517">
            <v>274342</v>
          </cell>
          <cell r="R8517">
            <v>7796</v>
          </cell>
          <cell r="S8517">
            <v>302406</v>
          </cell>
          <cell r="T8517">
            <v>17151</v>
          </cell>
          <cell r="U8517">
            <v>1172</v>
          </cell>
          <cell r="V8517">
            <v>2002</v>
          </cell>
          <cell r="W8517">
            <v>57</v>
          </cell>
          <cell r="X8517">
            <v>30.83</v>
          </cell>
          <cell r="Y8517" t="str">
            <v>P2</v>
          </cell>
          <cell r="Z8517" t="str">
            <v>ETP</v>
          </cell>
          <cell r="AA8517">
            <v>1</v>
          </cell>
          <cell r="AB8517" t="str">
            <v>BGE</v>
          </cell>
        </row>
        <row r="8518">
          <cell r="P8518">
            <v>24582</v>
          </cell>
          <cell r="Q8518">
            <v>233135</v>
          </cell>
          <cell r="R8518">
            <v>0</v>
          </cell>
          <cell r="S8518">
            <v>233135</v>
          </cell>
          <cell r="T8518">
            <v>16506</v>
          </cell>
          <cell r="U8518">
            <v>1326</v>
          </cell>
          <cell r="V8518">
            <v>2002</v>
          </cell>
          <cell r="W8518">
            <v>57</v>
          </cell>
          <cell r="X8518">
            <v>38.17</v>
          </cell>
          <cell r="Y8518" t="str">
            <v>P2</v>
          </cell>
          <cell r="Z8518" t="str">
            <v>ETP</v>
          </cell>
          <cell r="AA8518">
            <v>1</v>
          </cell>
          <cell r="AB8518" t="str">
            <v>BGE</v>
          </cell>
        </row>
        <row r="8519">
          <cell r="P8519">
            <v>97391</v>
          </cell>
          <cell r="Q8519">
            <v>259937</v>
          </cell>
          <cell r="R8519">
            <v>7213</v>
          </cell>
          <cell r="S8519">
            <v>282200</v>
          </cell>
          <cell r="T8519">
            <v>17411</v>
          </cell>
          <cell r="U8519">
            <v>1138</v>
          </cell>
          <cell r="V8519">
            <v>2002</v>
          </cell>
          <cell r="W8519">
            <v>57</v>
          </cell>
          <cell r="X8519">
            <v>31.58</v>
          </cell>
          <cell r="Y8519" t="str">
            <v>P2</v>
          </cell>
          <cell r="Z8519" t="str">
            <v>ETP</v>
          </cell>
          <cell r="AA8519">
            <v>1</v>
          </cell>
          <cell r="AB8519" t="str">
            <v>BGE</v>
          </cell>
        </row>
        <row r="8520">
          <cell r="P8520">
            <v>24688</v>
          </cell>
          <cell r="Q8520">
            <v>180348</v>
          </cell>
          <cell r="R8520">
            <v>0</v>
          </cell>
          <cell r="S8520">
            <v>180348</v>
          </cell>
          <cell r="T8520">
            <v>10687</v>
          </cell>
          <cell r="U8520">
            <v>1038</v>
          </cell>
          <cell r="V8520">
            <v>2002</v>
          </cell>
          <cell r="W8520">
            <v>56</v>
          </cell>
          <cell r="X8520">
            <v>37.75</v>
          </cell>
          <cell r="Y8520" t="str">
            <v>P2</v>
          </cell>
          <cell r="Z8520" t="str">
            <v>ETP</v>
          </cell>
          <cell r="AA8520">
            <v>1</v>
          </cell>
          <cell r="AB8520" t="str">
            <v>BGE</v>
          </cell>
        </row>
        <row r="8521">
          <cell r="P8521">
            <v>25960</v>
          </cell>
          <cell r="Q8521">
            <v>354520</v>
          </cell>
          <cell r="R8521">
            <v>0</v>
          </cell>
          <cell r="S8521">
            <v>354520</v>
          </cell>
          <cell r="T8521">
            <v>24410</v>
          </cell>
          <cell r="U8521">
            <v>3790</v>
          </cell>
          <cell r="V8521">
            <v>2002</v>
          </cell>
          <cell r="W8521">
            <v>56</v>
          </cell>
          <cell r="X8521">
            <v>35.17</v>
          </cell>
          <cell r="Y8521" t="str">
            <v>P2</v>
          </cell>
          <cell r="Z8521" t="str">
            <v>ETP</v>
          </cell>
          <cell r="AA8521">
            <v>1</v>
          </cell>
          <cell r="AB8521" t="str">
            <v>BGE</v>
          </cell>
        </row>
        <row r="8522">
          <cell r="P8522">
            <v>27065</v>
          </cell>
          <cell r="Q8522">
            <v>246227</v>
          </cell>
          <cell r="R8522">
            <v>6460</v>
          </cell>
          <cell r="S8522">
            <v>258796</v>
          </cell>
          <cell r="T8522">
            <v>18309</v>
          </cell>
          <cell r="U8522">
            <v>1264</v>
          </cell>
          <cell r="V8522">
            <v>2002</v>
          </cell>
          <cell r="W8522">
            <v>56</v>
          </cell>
          <cell r="X8522">
            <v>33</v>
          </cell>
          <cell r="Y8522" t="str">
            <v>P2</v>
          </cell>
          <cell r="Z8522" t="str">
            <v>ETP</v>
          </cell>
          <cell r="AA8522">
            <v>1</v>
          </cell>
          <cell r="AB8522" t="str">
            <v>BGE</v>
          </cell>
        </row>
        <row r="8523">
          <cell r="P8523">
            <v>95148</v>
          </cell>
          <cell r="Q8523">
            <v>223380</v>
          </cell>
          <cell r="R8523">
            <v>6357</v>
          </cell>
          <cell r="S8523">
            <v>249033</v>
          </cell>
          <cell r="T8523">
            <v>17708</v>
          </cell>
          <cell r="U8523">
            <v>1186</v>
          </cell>
          <cell r="V8523">
            <v>2002</v>
          </cell>
          <cell r="W8523">
            <v>56</v>
          </cell>
          <cell r="X8523">
            <v>30.42</v>
          </cell>
          <cell r="Y8523" t="str">
            <v>P2</v>
          </cell>
          <cell r="Z8523" t="str">
            <v>ETP</v>
          </cell>
          <cell r="AA8523">
            <v>1</v>
          </cell>
          <cell r="AB8523" t="str">
            <v>BGE</v>
          </cell>
        </row>
        <row r="8524">
          <cell r="P8524">
            <v>25218</v>
          </cell>
          <cell r="Q8524">
            <v>210886</v>
          </cell>
          <cell r="R8524">
            <v>0</v>
          </cell>
          <cell r="S8524">
            <v>210886</v>
          </cell>
          <cell r="T8524">
            <v>25945</v>
          </cell>
          <cell r="U8524">
            <v>1206</v>
          </cell>
          <cell r="V8524">
            <v>2002</v>
          </cell>
          <cell r="W8524">
            <v>56</v>
          </cell>
          <cell r="X8524">
            <v>36.33</v>
          </cell>
          <cell r="Y8524" t="str">
            <v>P2</v>
          </cell>
          <cell r="Z8524" t="str">
            <v>ETP</v>
          </cell>
          <cell r="AA8524">
            <v>1</v>
          </cell>
          <cell r="AB8524" t="str">
            <v>BGE</v>
          </cell>
        </row>
        <row r="8525">
          <cell r="P8525">
            <v>91123</v>
          </cell>
          <cell r="Q8525">
            <v>266059</v>
          </cell>
          <cell r="R8525">
            <v>6996</v>
          </cell>
          <cell r="S8525">
            <v>280701</v>
          </cell>
          <cell r="T8525">
            <v>20767</v>
          </cell>
          <cell r="U8525">
            <v>1439</v>
          </cell>
          <cell r="V8525">
            <v>2002</v>
          </cell>
          <cell r="W8525">
            <v>56</v>
          </cell>
          <cell r="X8525">
            <v>32.83</v>
          </cell>
          <cell r="Y8525" t="str">
            <v>P2</v>
          </cell>
          <cell r="Z8525" t="str">
            <v>ETP</v>
          </cell>
          <cell r="AA8525">
            <v>1</v>
          </cell>
          <cell r="AB8525" t="str">
            <v>BGE</v>
          </cell>
        </row>
        <row r="8526">
          <cell r="P8526">
            <v>29915</v>
          </cell>
          <cell r="Q8526">
            <v>155524</v>
          </cell>
          <cell r="R8526">
            <v>4333</v>
          </cell>
          <cell r="S8526">
            <v>170780</v>
          </cell>
          <cell r="T8526">
            <v>11728</v>
          </cell>
          <cell r="U8526">
            <v>809</v>
          </cell>
          <cell r="V8526">
            <v>2002</v>
          </cell>
          <cell r="W8526">
            <v>56</v>
          </cell>
          <cell r="X8526">
            <v>31.17</v>
          </cell>
          <cell r="Y8526" t="str">
            <v>P2</v>
          </cell>
          <cell r="Z8526" t="str">
            <v>ETP</v>
          </cell>
          <cell r="AA8526">
            <v>1</v>
          </cell>
          <cell r="AB8526" t="str">
            <v>BGE</v>
          </cell>
        </row>
        <row r="8527">
          <cell r="P8527">
            <v>39823</v>
          </cell>
          <cell r="Q8527">
            <v>69627</v>
          </cell>
          <cell r="R8527">
            <v>4239</v>
          </cell>
          <cell r="S8527">
            <v>93376</v>
          </cell>
          <cell r="T8527">
            <v>5186</v>
          </cell>
          <cell r="U8527">
            <v>367</v>
          </cell>
          <cell r="V8527">
            <v>2002</v>
          </cell>
          <cell r="W8527">
            <v>56</v>
          </cell>
          <cell r="X8527">
            <v>15.25</v>
          </cell>
          <cell r="Y8527" t="str">
            <v>P2</v>
          </cell>
          <cell r="Z8527" t="str">
            <v>ETP</v>
          </cell>
          <cell r="AA8527">
            <v>1</v>
          </cell>
          <cell r="AB8527" t="str">
            <v>BGE</v>
          </cell>
        </row>
        <row r="8528">
          <cell r="P8528">
            <v>24689</v>
          </cell>
          <cell r="Q8528">
            <v>171217</v>
          </cell>
          <cell r="R8528">
            <v>0</v>
          </cell>
          <cell r="S8528">
            <v>171217</v>
          </cell>
          <cell r="T8528">
            <v>10101</v>
          </cell>
          <cell r="U8528">
            <v>982</v>
          </cell>
          <cell r="V8528">
            <v>2002</v>
          </cell>
          <cell r="W8528">
            <v>56</v>
          </cell>
          <cell r="X8528">
            <v>37.75</v>
          </cell>
          <cell r="Y8528" t="str">
            <v>P2</v>
          </cell>
          <cell r="Z8528" t="str">
            <v>ETP</v>
          </cell>
          <cell r="AA8528">
            <v>1</v>
          </cell>
          <cell r="AB8528" t="str">
            <v>BGE</v>
          </cell>
        </row>
        <row r="8529">
          <cell r="P8529">
            <v>25011</v>
          </cell>
          <cell r="Q8529">
            <v>264660</v>
          </cell>
          <cell r="R8529">
            <v>0</v>
          </cell>
          <cell r="S8529">
            <v>264660</v>
          </cell>
          <cell r="T8529">
            <v>15692</v>
          </cell>
          <cell r="U8529">
            <v>1523</v>
          </cell>
          <cell r="V8529">
            <v>2002</v>
          </cell>
          <cell r="W8529">
            <v>56</v>
          </cell>
          <cell r="X8529">
            <v>36.83</v>
          </cell>
          <cell r="Y8529" t="str">
            <v>P2</v>
          </cell>
          <cell r="Z8529" t="str">
            <v>ETP</v>
          </cell>
          <cell r="AA8529">
            <v>1</v>
          </cell>
          <cell r="AB8529" t="str">
            <v>BGE</v>
          </cell>
        </row>
        <row r="8530">
          <cell r="P8530">
            <v>27083</v>
          </cell>
          <cell r="Q8530">
            <v>135547</v>
          </cell>
          <cell r="R8530">
            <v>3480</v>
          </cell>
          <cell r="S8530">
            <v>139541</v>
          </cell>
          <cell r="T8530">
            <v>9896</v>
          </cell>
          <cell r="U8530">
            <v>684</v>
          </cell>
          <cell r="V8530">
            <v>2002</v>
          </cell>
          <cell r="W8530">
            <v>56</v>
          </cell>
          <cell r="X8530">
            <v>33.83</v>
          </cell>
          <cell r="Y8530" t="str">
            <v>P2</v>
          </cell>
          <cell r="Z8530" t="str">
            <v>ETP</v>
          </cell>
          <cell r="AA8530">
            <v>1</v>
          </cell>
          <cell r="AB8530" t="str">
            <v>BGE</v>
          </cell>
        </row>
        <row r="8531">
          <cell r="P8531">
            <v>28500</v>
          </cell>
          <cell r="Q8531">
            <v>147348</v>
          </cell>
          <cell r="R8531">
            <v>3933</v>
          </cell>
          <cell r="S8531">
            <v>156732</v>
          </cell>
          <cell r="T8531">
            <v>11092</v>
          </cell>
          <cell r="U8531">
            <v>767</v>
          </cell>
          <cell r="V8531">
            <v>2002</v>
          </cell>
          <cell r="W8531">
            <v>56</v>
          </cell>
          <cell r="X8531">
            <v>32.5</v>
          </cell>
          <cell r="Y8531" t="str">
            <v>P2</v>
          </cell>
          <cell r="Z8531" t="str">
            <v>ETP</v>
          </cell>
          <cell r="AA8531">
            <v>1</v>
          </cell>
          <cell r="AB8531" t="str">
            <v>BGE</v>
          </cell>
        </row>
        <row r="8532">
          <cell r="P8532">
            <v>28999</v>
          </cell>
          <cell r="Q8532">
            <v>195049</v>
          </cell>
          <cell r="R8532">
            <v>5315</v>
          </cell>
          <cell r="S8532">
            <v>210389</v>
          </cell>
          <cell r="T8532">
            <v>14671</v>
          </cell>
          <cell r="U8532">
            <v>1018</v>
          </cell>
          <cell r="V8532">
            <v>2002</v>
          </cell>
          <cell r="W8532">
            <v>56</v>
          </cell>
          <cell r="X8532">
            <v>31.92</v>
          </cell>
          <cell r="Y8532" t="str">
            <v>P2</v>
          </cell>
          <cell r="Z8532" t="str">
            <v>ETP</v>
          </cell>
          <cell r="AA8532">
            <v>1</v>
          </cell>
          <cell r="AB8532" t="str">
            <v>BGE</v>
          </cell>
        </row>
        <row r="8533">
          <cell r="P8533">
            <v>24951</v>
          </cell>
          <cell r="Q8533">
            <v>265437</v>
          </cell>
          <cell r="R8533">
            <v>0</v>
          </cell>
          <cell r="S8533">
            <v>265437</v>
          </cell>
          <cell r="T8533">
            <v>15679</v>
          </cell>
          <cell r="U8533">
            <v>1526</v>
          </cell>
          <cell r="V8533">
            <v>2002</v>
          </cell>
          <cell r="W8533">
            <v>56</v>
          </cell>
          <cell r="X8533">
            <v>37</v>
          </cell>
          <cell r="Y8533" t="str">
            <v>P2</v>
          </cell>
          <cell r="Z8533" t="str">
            <v>ETP</v>
          </cell>
          <cell r="AA8533">
            <v>1</v>
          </cell>
          <cell r="AB8533" t="str">
            <v>BGE</v>
          </cell>
        </row>
        <row r="8534">
          <cell r="P8534">
            <v>24999</v>
          </cell>
          <cell r="Q8534">
            <v>206716</v>
          </cell>
          <cell r="R8534">
            <v>0</v>
          </cell>
          <cell r="S8534">
            <v>206716</v>
          </cell>
          <cell r="T8534">
            <v>12540</v>
          </cell>
          <cell r="U8534">
            <v>1188</v>
          </cell>
          <cell r="V8534">
            <v>2002</v>
          </cell>
          <cell r="W8534">
            <v>56</v>
          </cell>
          <cell r="X8534">
            <v>36.83</v>
          </cell>
          <cell r="Y8534" t="str">
            <v>P2</v>
          </cell>
          <cell r="Z8534" t="str">
            <v>ETP</v>
          </cell>
          <cell r="AA8534">
            <v>1</v>
          </cell>
          <cell r="AB8534" t="str">
            <v>BGE</v>
          </cell>
        </row>
        <row r="8535">
          <cell r="P8535">
            <v>27050</v>
          </cell>
          <cell r="Q8535">
            <v>208521</v>
          </cell>
          <cell r="R8535">
            <v>5345</v>
          </cell>
          <cell r="S8535">
            <v>214656</v>
          </cell>
          <cell r="T8535">
            <v>15472</v>
          </cell>
          <cell r="U8535">
            <v>1075</v>
          </cell>
          <cell r="V8535">
            <v>2002</v>
          </cell>
          <cell r="W8535">
            <v>56</v>
          </cell>
          <cell r="X8535">
            <v>33.83</v>
          </cell>
          <cell r="Y8535" t="str">
            <v>P2</v>
          </cell>
          <cell r="Z8535" t="str">
            <v>ETP</v>
          </cell>
          <cell r="AA8535">
            <v>1</v>
          </cell>
          <cell r="AB8535" t="str">
            <v>BGE</v>
          </cell>
        </row>
        <row r="8536">
          <cell r="P8536">
            <v>30239</v>
          </cell>
          <cell r="Q8536">
            <v>212317</v>
          </cell>
          <cell r="R8536">
            <v>5965</v>
          </cell>
          <cell r="S8536">
            <v>234719</v>
          </cell>
          <cell r="T8536">
            <v>16676</v>
          </cell>
          <cell r="U8536">
            <v>1132</v>
          </cell>
          <cell r="V8536">
            <v>2002</v>
          </cell>
          <cell r="W8536">
            <v>56</v>
          </cell>
          <cell r="X8536">
            <v>30.83</v>
          </cell>
          <cell r="Y8536" t="str">
            <v>P2</v>
          </cell>
          <cell r="Z8536" t="str">
            <v>ETP</v>
          </cell>
          <cell r="AA8536">
            <v>1</v>
          </cell>
          <cell r="AB8536" t="str">
            <v>BGE</v>
          </cell>
        </row>
        <row r="8537">
          <cell r="P8537">
            <v>33159</v>
          </cell>
          <cell r="Q8537">
            <v>141758</v>
          </cell>
          <cell r="R8537">
            <v>4601</v>
          </cell>
          <cell r="S8537">
            <v>167980</v>
          </cell>
          <cell r="T8537">
            <v>11402</v>
          </cell>
          <cell r="U8537">
            <v>770</v>
          </cell>
          <cell r="V8537">
            <v>2002</v>
          </cell>
          <cell r="W8537">
            <v>56</v>
          </cell>
          <cell r="X8537">
            <v>26.33</v>
          </cell>
          <cell r="Y8537" t="str">
            <v>P2</v>
          </cell>
          <cell r="Z8537" t="str">
            <v>ETP</v>
          </cell>
          <cell r="AA8537">
            <v>1</v>
          </cell>
          <cell r="AB8537" t="str">
            <v>BGE</v>
          </cell>
        </row>
        <row r="8538">
          <cell r="P8538">
            <v>25966</v>
          </cell>
          <cell r="Q8538">
            <v>176829</v>
          </cell>
          <cell r="R8538">
            <v>0</v>
          </cell>
          <cell r="S8538">
            <v>176829</v>
          </cell>
          <cell r="T8538">
            <v>12979</v>
          </cell>
          <cell r="U8538">
            <v>1950</v>
          </cell>
          <cell r="V8538">
            <v>2002</v>
          </cell>
          <cell r="W8538">
            <v>56</v>
          </cell>
          <cell r="X8538">
            <v>35.08</v>
          </cell>
          <cell r="Y8538" t="str">
            <v>P2</v>
          </cell>
          <cell r="Z8538" t="str">
            <v>ETP</v>
          </cell>
          <cell r="AA8538">
            <v>1</v>
          </cell>
          <cell r="AB8538" t="str">
            <v>BGE</v>
          </cell>
        </row>
        <row r="8539">
          <cell r="P8539">
            <v>26785</v>
          </cell>
          <cell r="Q8539">
            <v>211116</v>
          </cell>
          <cell r="R8539">
            <v>4015</v>
          </cell>
          <cell r="S8539">
            <v>215131</v>
          </cell>
          <cell r="T8539">
            <v>15529</v>
          </cell>
          <cell r="U8539">
            <v>1084</v>
          </cell>
          <cell r="V8539">
            <v>2002</v>
          </cell>
          <cell r="W8539">
            <v>56</v>
          </cell>
          <cell r="X8539">
            <v>34.25</v>
          </cell>
          <cell r="Y8539" t="str">
            <v>P2</v>
          </cell>
          <cell r="Z8539" t="str">
            <v>ETP</v>
          </cell>
          <cell r="AA8539">
            <v>1</v>
          </cell>
          <cell r="AB8539" t="str">
            <v>BGE</v>
          </cell>
        </row>
        <row r="8540">
          <cell r="P8540">
            <v>27609</v>
          </cell>
          <cell r="Q8540">
            <v>197871</v>
          </cell>
          <cell r="R8540">
            <v>5132</v>
          </cell>
          <cell r="S8540">
            <v>205832</v>
          </cell>
          <cell r="T8540">
            <v>14301</v>
          </cell>
          <cell r="U8540">
            <v>1015</v>
          </cell>
          <cell r="V8540">
            <v>2002</v>
          </cell>
          <cell r="W8540">
            <v>56</v>
          </cell>
          <cell r="X8540">
            <v>33.42</v>
          </cell>
          <cell r="Y8540" t="str">
            <v>P2</v>
          </cell>
          <cell r="Z8540" t="str">
            <v>ETP</v>
          </cell>
          <cell r="AA8540">
            <v>1</v>
          </cell>
          <cell r="AB8540" t="str">
            <v>BGE</v>
          </cell>
        </row>
        <row r="8541">
          <cell r="P8541">
            <v>28873</v>
          </cell>
          <cell r="Q8541">
            <v>180089</v>
          </cell>
          <cell r="R8541">
            <v>4883</v>
          </cell>
          <cell r="S8541">
            <v>193520</v>
          </cell>
          <cell r="T8541">
            <v>13496</v>
          </cell>
          <cell r="U8541">
            <v>931</v>
          </cell>
          <cell r="V8541">
            <v>2002</v>
          </cell>
          <cell r="W8541">
            <v>56</v>
          </cell>
          <cell r="X8541">
            <v>32.08</v>
          </cell>
          <cell r="Y8541" t="str">
            <v>P2</v>
          </cell>
          <cell r="Z8541" t="str">
            <v>ETP</v>
          </cell>
          <cell r="AA8541">
            <v>1</v>
          </cell>
          <cell r="AB8541" t="str">
            <v>BGE</v>
          </cell>
        </row>
        <row r="8542">
          <cell r="P8542">
            <v>25720</v>
          </cell>
          <cell r="Q8542">
            <v>219953</v>
          </cell>
          <cell r="R8542">
            <v>0</v>
          </cell>
          <cell r="S8542">
            <v>219953</v>
          </cell>
          <cell r="T8542">
            <v>16184</v>
          </cell>
          <cell r="U8542">
            <v>2408</v>
          </cell>
          <cell r="V8542">
            <v>2002</v>
          </cell>
          <cell r="W8542">
            <v>56</v>
          </cell>
          <cell r="X8542">
            <v>35.42</v>
          </cell>
          <cell r="Y8542" t="str">
            <v>P2</v>
          </cell>
          <cell r="Z8542" t="str">
            <v>ETP</v>
          </cell>
          <cell r="AA8542">
            <v>1</v>
          </cell>
          <cell r="AB8542" t="str">
            <v>BGE</v>
          </cell>
        </row>
        <row r="8543">
          <cell r="P8543">
            <v>27434</v>
          </cell>
          <cell r="Q8543">
            <v>205885</v>
          </cell>
          <cell r="R8543">
            <v>5327</v>
          </cell>
          <cell r="S8543">
            <v>213730</v>
          </cell>
          <cell r="T8543">
            <v>15249</v>
          </cell>
          <cell r="U8543">
            <v>1058</v>
          </cell>
          <cell r="V8543">
            <v>2002</v>
          </cell>
          <cell r="W8543">
            <v>56</v>
          </cell>
          <cell r="X8543">
            <v>33.5</v>
          </cell>
          <cell r="Y8543" t="str">
            <v>P2</v>
          </cell>
          <cell r="Z8543" t="str">
            <v>ETP</v>
          </cell>
          <cell r="AA8543">
            <v>1</v>
          </cell>
          <cell r="AB8543" t="str">
            <v>BGE</v>
          </cell>
        </row>
        <row r="8544">
          <cell r="P8544">
            <v>27741</v>
          </cell>
          <cell r="Q8544">
            <v>184035</v>
          </cell>
          <cell r="R8544">
            <v>4802</v>
          </cell>
          <cell r="S8544">
            <v>192620</v>
          </cell>
          <cell r="T8544">
            <v>13721</v>
          </cell>
          <cell r="U8544">
            <v>955</v>
          </cell>
          <cell r="V8544">
            <v>2002</v>
          </cell>
          <cell r="W8544">
            <v>56</v>
          </cell>
          <cell r="X8544">
            <v>33.17</v>
          </cell>
          <cell r="Y8544" t="str">
            <v>P2</v>
          </cell>
          <cell r="Z8544" t="str">
            <v>ETP</v>
          </cell>
          <cell r="AA8544">
            <v>1</v>
          </cell>
          <cell r="AB8544" t="str">
            <v>BGE</v>
          </cell>
        </row>
        <row r="8545">
          <cell r="P8545">
            <v>91925</v>
          </cell>
          <cell r="Q8545">
            <v>237434</v>
          </cell>
          <cell r="R8545">
            <v>6240</v>
          </cell>
          <cell r="S8545">
            <v>250000</v>
          </cell>
          <cell r="T8545">
            <v>17808</v>
          </cell>
          <cell r="U8545">
            <v>1241</v>
          </cell>
          <cell r="V8545">
            <v>2002</v>
          </cell>
          <cell r="W8545">
            <v>56</v>
          </cell>
          <cell r="X8545">
            <v>32.92</v>
          </cell>
          <cell r="Y8545" t="str">
            <v>P2</v>
          </cell>
          <cell r="Z8545" t="str">
            <v>ETP</v>
          </cell>
          <cell r="AA8545">
            <v>1</v>
          </cell>
          <cell r="AB8545" t="str">
            <v>BGE</v>
          </cell>
        </row>
        <row r="8546">
          <cell r="P8546">
            <v>29558</v>
          </cell>
          <cell r="Q8546">
            <v>193540</v>
          </cell>
          <cell r="R8546">
            <v>5339</v>
          </cell>
          <cell r="S8546">
            <v>210848</v>
          </cell>
          <cell r="T8546">
            <v>14574</v>
          </cell>
          <cell r="U8546">
            <v>1007</v>
          </cell>
          <cell r="V8546">
            <v>2002</v>
          </cell>
          <cell r="W8546">
            <v>56</v>
          </cell>
          <cell r="X8546">
            <v>31.5</v>
          </cell>
          <cell r="Y8546" t="str">
            <v>P2</v>
          </cell>
          <cell r="Z8546" t="str">
            <v>ETP</v>
          </cell>
          <cell r="AA8546">
            <v>1</v>
          </cell>
          <cell r="AB8546" t="str">
            <v>BGE</v>
          </cell>
        </row>
        <row r="8547">
          <cell r="P8547">
            <v>30227</v>
          </cell>
          <cell r="Q8547">
            <v>224456</v>
          </cell>
          <cell r="R8547">
            <v>6298</v>
          </cell>
          <cell r="S8547">
            <v>248108</v>
          </cell>
          <cell r="T8547">
            <v>17467</v>
          </cell>
          <cell r="U8547">
            <v>1219</v>
          </cell>
          <cell r="V8547">
            <v>2002</v>
          </cell>
          <cell r="W8547">
            <v>56</v>
          </cell>
          <cell r="X8547">
            <v>30.83</v>
          </cell>
          <cell r="Y8547" t="str">
            <v>P2</v>
          </cell>
          <cell r="Z8547" t="str">
            <v>ETP</v>
          </cell>
          <cell r="AA8547">
            <v>1</v>
          </cell>
          <cell r="AB8547" t="str">
            <v>BGE</v>
          </cell>
        </row>
        <row r="8548">
          <cell r="P8548">
            <v>31636</v>
          </cell>
          <cell r="Q8548">
            <v>142247</v>
          </cell>
          <cell r="R8548">
            <v>4220</v>
          </cell>
          <cell r="S8548">
            <v>162606</v>
          </cell>
          <cell r="T8548">
            <v>10921</v>
          </cell>
          <cell r="U8548">
            <v>754</v>
          </cell>
          <cell r="V8548">
            <v>2002</v>
          </cell>
          <cell r="W8548">
            <v>56</v>
          </cell>
          <cell r="X8548">
            <v>29.08</v>
          </cell>
          <cell r="Y8548" t="str">
            <v>P2</v>
          </cell>
          <cell r="Z8548" t="str">
            <v>ETP</v>
          </cell>
          <cell r="AA8548">
            <v>1</v>
          </cell>
          <cell r="AB8548" t="str">
            <v>BGE</v>
          </cell>
        </row>
        <row r="8549">
          <cell r="P8549">
            <v>25989</v>
          </cell>
          <cell r="Q8549">
            <v>175946</v>
          </cell>
          <cell r="R8549">
            <v>0</v>
          </cell>
          <cell r="S8549">
            <v>175946</v>
          </cell>
          <cell r="T8549">
            <v>12310</v>
          </cell>
          <cell r="U8549">
            <v>1897</v>
          </cell>
          <cell r="V8549">
            <v>2002</v>
          </cell>
          <cell r="W8549">
            <v>56</v>
          </cell>
          <cell r="X8549">
            <v>35.08</v>
          </cell>
          <cell r="Y8549" t="str">
            <v>P2</v>
          </cell>
          <cell r="Z8549" t="str">
            <v>ETP</v>
          </cell>
          <cell r="AA8549">
            <v>1</v>
          </cell>
          <cell r="AB8549" t="str">
            <v>BGE</v>
          </cell>
        </row>
        <row r="8550">
          <cell r="P8550">
            <v>26520</v>
          </cell>
          <cell r="Q8550">
            <v>144365</v>
          </cell>
          <cell r="R8550">
            <v>2125</v>
          </cell>
          <cell r="S8550">
            <v>146490</v>
          </cell>
          <cell r="T8550">
            <v>10651</v>
          </cell>
          <cell r="U8550">
            <v>738</v>
          </cell>
          <cell r="V8550">
            <v>2002</v>
          </cell>
          <cell r="W8550">
            <v>56</v>
          </cell>
          <cell r="X8550">
            <v>34.42</v>
          </cell>
          <cell r="Y8550" t="str">
            <v>P2</v>
          </cell>
          <cell r="Z8550" t="str">
            <v>ETP</v>
          </cell>
          <cell r="AA8550">
            <v>1</v>
          </cell>
          <cell r="AB8550" t="str">
            <v>BGE</v>
          </cell>
        </row>
        <row r="8551">
          <cell r="P8551">
            <v>27817</v>
          </cell>
          <cell r="Q8551">
            <v>141817</v>
          </cell>
          <cell r="R8551">
            <v>3711</v>
          </cell>
          <cell r="S8551">
            <v>148746</v>
          </cell>
          <cell r="T8551">
            <v>10787</v>
          </cell>
          <cell r="U8551">
            <v>730</v>
          </cell>
          <cell r="V8551">
            <v>2002</v>
          </cell>
          <cell r="W8551">
            <v>56</v>
          </cell>
          <cell r="X8551">
            <v>33.08</v>
          </cell>
          <cell r="Y8551" t="str">
            <v>P2</v>
          </cell>
          <cell r="Z8551" t="str">
            <v>ETP</v>
          </cell>
          <cell r="AA8551">
            <v>1</v>
          </cell>
          <cell r="AB8551" t="str">
            <v>BGE</v>
          </cell>
        </row>
        <row r="8552">
          <cell r="P8552">
            <v>24885</v>
          </cell>
          <cell r="Q8552">
            <v>205783</v>
          </cell>
          <cell r="R8552">
            <v>0</v>
          </cell>
          <cell r="S8552">
            <v>205783</v>
          </cell>
          <cell r="T8552">
            <v>12108</v>
          </cell>
          <cell r="U8552">
            <v>1184</v>
          </cell>
          <cell r="V8552">
            <v>2002</v>
          </cell>
          <cell r="W8552">
            <v>56</v>
          </cell>
          <cell r="X8552">
            <v>37.25</v>
          </cell>
          <cell r="Y8552" t="str">
            <v>P2</v>
          </cell>
          <cell r="Z8552" t="str">
            <v>ETP</v>
          </cell>
          <cell r="AA8552">
            <v>1</v>
          </cell>
          <cell r="AB8552" t="str">
            <v>BGE</v>
          </cell>
        </row>
        <row r="8553">
          <cell r="P8553">
            <v>25317</v>
          </cell>
          <cell r="Q8553">
            <v>271010</v>
          </cell>
          <cell r="R8553">
            <v>0</v>
          </cell>
          <cell r="S8553">
            <v>271010</v>
          </cell>
          <cell r="T8553">
            <v>34061</v>
          </cell>
          <cell r="U8553">
            <v>1581</v>
          </cell>
          <cell r="V8553">
            <v>2002</v>
          </cell>
          <cell r="W8553">
            <v>56</v>
          </cell>
          <cell r="X8553">
            <v>36.08</v>
          </cell>
          <cell r="Y8553" t="str">
            <v>P2</v>
          </cell>
          <cell r="Z8553" t="str">
            <v>ETP</v>
          </cell>
          <cell r="AA8553">
            <v>1</v>
          </cell>
          <cell r="AB8553" t="str">
            <v>BGE</v>
          </cell>
        </row>
        <row r="8554">
          <cell r="P8554">
            <v>27064</v>
          </cell>
          <cell r="Q8554">
            <v>272217</v>
          </cell>
          <cell r="R8554">
            <v>6986</v>
          </cell>
          <cell r="S8554">
            <v>280236</v>
          </cell>
          <cell r="T8554">
            <v>19151</v>
          </cell>
          <cell r="U8554">
            <v>1381</v>
          </cell>
          <cell r="V8554">
            <v>2002</v>
          </cell>
          <cell r="W8554">
            <v>56</v>
          </cell>
          <cell r="X8554">
            <v>33.83</v>
          </cell>
          <cell r="Y8554" t="str">
            <v>P2</v>
          </cell>
          <cell r="Z8554" t="str">
            <v>ETP</v>
          </cell>
          <cell r="AA8554">
            <v>1</v>
          </cell>
          <cell r="AB8554" t="str">
            <v>BGE</v>
          </cell>
        </row>
        <row r="8555">
          <cell r="P8555">
            <v>28423</v>
          </cell>
          <cell r="Q8555">
            <v>180543</v>
          </cell>
          <cell r="R8555">
            <v>4803</v>
          </cell>
          <cell r="S8555">
            <v>191538</v>
          </cell>
          <cell r="T8555">
            <v>13606</v>
          </cell>
          <cell r="U8555">
            <v>943</v>
          </cell>
          <cell r="V8555">
            <v>2002</v>
          </cell>
          <cell r="W8555">
            <v>56</v>
          </cell>
          <cell r="X8555">
            <v>32.58</v>
          </cell>
          <cell r="Y8555" t="str">
            <v>P2</v>
          </cell>
          <cell r="Z8555" t="str">
            <v>ETP</v>
          </cell>
          <cell r="AA8555">
            <v>1</v>
          </cell>
          <cell r="AB8555" t="str">
            <v>BGE</v>
          </cell>
        </row>
        <row r="8556">
          <cell r="P8556">
            <v>28679</v>
          </cell>
          <cell r="Q8556">
            <v>163913</v>
          </cell>
          <cell r="R8556">
            <v>4417</v>
          </cell>
          <cell r="S8556">
            <v>175417</v>
          </cell>
          <cell r="T8556">
            <v>12269</v>
          </cell>
          <cell r="U8556">
            <v>849</v>
          </cell>
          <cell r="V8556">
            <v>2002</v>
          </cell>
          <cell r="W8556">
            <v>56</v>
          </cell>
          <cell r="X8556">
            <v>32.25</v>
          </cell>
          <cell r="Y8556" t="str">
            <v>P2</v>
          </cell>
          <cell r="Z8556" t="str">
            <v>ETP</v>
          </cell>
          <cell r="AA8556">
            <v>1</v>
          </cell>
          <cell r="AB8556" t="str">
            <v>BGE</v>
          </cell>
        </row>
        <row r="8557">
          <cell r="P8557">
            <v>29007</v>
          </cell>
          <cell r="Q8557">
            <v>124714</v>
          </cell>
          <cell r="R8557">
            <v>3398</v>
          </cell>
          <cell r="S8557">
            <v>134522</v>
          </cell>
          <cell r="T8557">
            <v>9635</v>
          </cell>
          <cell r="U8557">
            <v>651</v>
          </cell>
          <cell r="V8557">
            <v>2002</v>
          </cell>
          <cell r="W8557">
            <v>56</v>
          </cell>
          <cell r="X8557">
            <v>31.92</v>
          </cell>
          <cell r="Y8557" t="str">
            <v>P2</v>
          </cell>
          <cell r="Z8557" t="str">
            <v>ETP</v>
          </cell>
          <cell r="AA8557">
            <v>1</v>
          </cell>
          <cell r="AB8557" t="str">
            <v>BGE</v>
          </cell>
        </row>
        <row r="8558">
          <cell r="P8558">
            <v>94814</v>
          </cell>
          <cell r="Q8558">
            <v>280686</v>
          </cell>
          <cell r="R8558">
            <v>7842</v>
          </cell>
          <cell r="S8558">
            <v>308850</v>
          </cell>
          <cell r="T8558">
            <v>21201</v>
          </cell>
          <cell r="U8558">
            <v>1455</v>
          </cell>
          <cell r="V8558">
            <v>2002</v>
          </cell>
          <cell r="W8558">
            <v>56</v>
          </cell>
          <cell r="X8558">
            <v>31.08</v>
          </cell>
          <cell r="Y8558" t="str">
            <v>P2</v>
          </cell>
          <cell r="Z8558" t="str">
            <v>ETP</v>
          </cell>
          <cell r="AA8558">
            <v>1</v>
          </cell>
          <cell r="AB8558" t="str">
            <v>BGE</v>
          </cell>
        </row>
        <row r="8559">
          <cell r="P8559">
            <v>25026</v>
          </cell>
          <cell r="Q8559">
            <v>267662</v>
          </cell>
          <cell r="R8559">
            <v>0</v>
          </cell>
          <cell r="S8559">
            <v>267662</v>
          </cell>
          <cell r="T8559">
            <v>15813</v>
          </cell>
          <cell r="U8559">
            <v>1541</v>
          </cell>
          <cell r="V8559">
            <v>2002</v>
          </cell>
          <cell r="W8559">
            <v>56</v>
          </cell>
          <cell r="X8559">
            <v>36.75</v>
          </cell>
          <cell r="Y8559" t="str">
            <v>P2</v>
          </cell>
          <cell r="Z8559" t="str">
            <v>ETP</v>
          </cell>
          <cell r="AA8559">
            <v>1</v>
          </cell>
          <cell r="AB8559" t="str">
            <v>BGE</v>
          </cell>
        </row>
        <row r="8560">
          <cell r="P8560">
            <v>25474</v>
          </cell>
          <cell r="Q8560">
            <v>201013</v>
          </cell>
          <cell r="R8560">
            <v>0</v>
          </cell>
          <cell r="S8560">
            <v>201013</v>
          </cell>
          <cell r="T8560">
            <v>21458</v>
          </cell>
          <cell r="U8560">
            <v>1150</v>
          </cell>
          <cell r="V8560">
            <v>2002</v>
          </cell>
          <cell r="W8560">
            <v>56</v>
          </cell>
          <cell r="X8560">
            <v>35.75</v>
          </cell>
          <cell r="Y8560" t="str">
            <v>P2</v>
          </cell>
          <cell r="Z8560" t="str">
            <v>ETP</v>
          </cell>
          <cell r="AA8560">
            <v>1</v>
          </cell>
          <cell r="AB8560" t="str">
            <v>BGE</v>
          </cell>
        </row>
        <row r="8561">
          <cell r="P8561">
            <v>26365</v>
          </cell>
          <cell r="Q8561">
            <v>157592</v>
          </cell>
          <cell r="R8561">
            <v>1561</v>
          </cell>
          <cell r="S8561">
            <v>159153</v>
          </cell>
          <cell r="T8561">
            <v>11640</v>
          </cell>
          <cell r="U8561">
            <v>1563</v>
          </cell>
          <cell r="V8561">
            <v>2002</v>
          </cell>
          <cell r="W8561">
            <v>56</v>
          </cell>
          <cell r="X8561">
            <v>34.58</v>
          </cell>
          <cell r="Y8561" t="str">
            <v>P2</v>
          </cell>
          <cell r="Z8561" t="str">
            <v>ETP</v>
          </cell>
          <cell r="AA8561">
            <v>1</v>
          </cell>
          <cell r="AB8561" t="str">
            <v>BGE</v>
          </cell>
        </row>
        <row r="8562">
          <cell r="P8562">
            <v>29011</v>
          </cell>
          <cell r="Q8562">
            <v>175719</v>
          </cell>
          <cell r="R8562">
            <v>4786</v>
          </cell>
          <cell r="S8562">
            <v>189533</v>
          </cell>
          <cell r="T8562">
            <v>13258</v>
          </cell>
          <cell r="U8562">
            <v>923</v>
          </cell>
          <cell r="V8562">
            <v>2002</v>
          </cell>
          <cell r="W8562">
            <v>56</v>
          </cell>
          <cell r="X8562">
            <v>31.92</v>
          </cell>
          <cell r="Y8562" t="str">
            <v>P2</v>
          </cell>
          <cell r="Z8562" t="str">
            <v>ETP</v>
          </cell>
          <cell r="AA8562">
            <v>1</v>
          </cell>
          <cell r="AB8562" t="str">
            <v>BGE</v>
          </cell>
        </row>
        <row r="8563">
          <cell r="P8563">
            <v>31778</v>
          </cell>
          <cell r="Q8563">
            <v>140052</v>
          </cell>
          <cell r="R8563">
            <v>4167</v>
          </cell>
          <cell r="S8563">
            <v>160339</v>
          </cell>
          <cell r="T8563">
            <v>11161</v>
          </cell>
          <cell r="U8563">
            <v>765</v>
          </cell>
          <cell r="V8563">
            <v>2002</v>
          </cell>
          <cell r="W8563">
            <v>56</v>
          </cell>
          <cell r="X8563">
            <v>28.92</v>
          </cell>
          <cell r="Y8563" t="str">
            <v>P2</v>
          </cell>
          <cell r="Z8563" t="str">
            <v>ETP</v>
          </cell>
          <cell r="AA8563">
            <v>1</v>
          </cell>
          <cell r="AB8563" t="str">
            <v>BGE</v>
          </cell>
        </row>
        <row r="8564">
          <cell r="P8564">
            <v>32078</v>
          </cell>
          <cell r="Q8564">
            <v>274659</v>
          </cell>
          <cell r="R8564">
            <v>8273</v>
          </cell>
          <cell r="S8564">
            <v>315735</v>
          </cell>
          <cell r="T8564">
            <v>21490</v>
          </cell>
          <cell r="U8564">
            <v>1473</v>
          </cell>
          <cell r="V8564">
            <v>2002</v>
          </cell>
          <cell r="W8564">
            <v>56</v>
          </cell>
          <cell r="X8564">
            <v>28.58</v>
          </cell>
          <cell r="Y8564" t="str">
            <v>P2</v>
          </cell>
          <cell r="Z8564" t="str">
            <v>ETP</v>
          </cell>
          <cell r="AA8564">
            <v>1</v>
          </cell>
          <cell r="AB8564" t="str">
            <v>BGE</v>
          </cell>
        </row>
        <row r="8565">
          <cell r="P8565">
            <v>32589</v>
          </cell>
          <cell r="Q8565">
            <v>192725</v>
          </cell>
          <cell r="R8565">
            <v>5944</v>
          </cell>
          <cell r="S8565">
            <v>223950</v>
          </cell>
          <cell r="T8565">
            <v>15122</v>
          </cell>
          <cell r="U8565">
            <v>1047</v>
          </cell>
          <cell r="V8565">
            <v>2002</v>
          </cell>
          <cell r="W8565">
            <v>56</v>
          </cell>
          <cell r="X8565">
            <v>27.83</v>
          </cell>
          <cell r="Y8565" t="str">
            <v>P2</v>
          </cell>
          <cell r="Z8565" t="str">
            <v>ETP</v>
          </cell>
          <cell r="AA8565">
            <v>1</v>
          </cell>
          <cell r="AB8565" t="str">
            <v>BGE</v>
          </cell>
        </row>
        <row r="8566">
          <cell r="P8566">
            <v>24733</v>
          </cell>
          <cell r="Q8566">
            <v>285343</v>
          </cell>
          <cell r="R8566">
            <v>0</v>
          </cell>
          <cell r="S8566">
            <v>285343</v>
          </cell>
          <cell r="T8566">
            <v>16930</v>
          </cell>
          <cell r="U8566">
            <v>1651</v>
          </cell>
          <cell r="V8566">
            <v>2002</v>
          </cell>
          <cell r="W8566">
            <v>56</v>
          </cell>
          <cell r="X8566">
            <v>37.58</v>
          </cell>
          <cell r="Y8566" t="str">
            <v>P2</v>
          </cell>
          <cell r="Z8566" t="str">
            <v>ETP</v>
          </cell>
          <cell r="AA8566">
            <v>1</v>
          </cell>
          <cell r="AB8566" t="str">
            <v>BGE</v>
          </cell>
        </row>
        <row r="8567">
          <cell r="P8567">
            <v>25013</v>
          </cell>
          <cell r="Q8567">
            <v>222170</v>
          </cell>
          <cell r="R8567">
            <v>0</v>
          </cell>
          <cell r="S8567">
            <v>222170</v>
          </cell>
          <cell r="T8567">
            <v>13155</v>
          </cell>
          <cell r="U8567">
            <v>1271</v>
          </cell>
          <cell r="V8567">
            <v>2002</v>
          </cell>
          <cell r="W8567">
            <v>56</v>
          </cell>
          <cell r="X8567">
            <v>36.83</v>
          </cell>
          <cell r="Y8567" t="str">
            <v>P2</v>
          </cell>
          <cell r="Z8567" t="str">
            <v>ETP</v>
          </cell>
          <cell r="AA8567">
            <v>1</v>
          </cell>
          <cell r="AB8567" t="str">
            <v>BGE</v>
          </cell>
        </row>
        <row r="8568">
          <cell r="P8568">
            <v>25976</v>
          </cell>
          <cell r="Q8568">
            <v>252335</v>
          </cell>
          <cell r="R8568">
            <v>0</v>
          </cell>
          <cell r="S8568">
            <v>252335</v>
          </cell>
          <cell r="T8568">
            <v>27111</v>
          </cell>
          <cell r="U8568">
            <v>1437</v>
          </cell>
          <cell r="V8568">
            <v>2002</v>
          </cell>
          <cell r="W8568">
            <v>56</v>
          </cell>
          <cell r="X8568">
            <v>35.08</v>
          </cell>
          <cell r="Y8568" t="str">
            <v>P2</v>
          </cell>
          <cell r="Z8568" t="str">
            <v>ETP</v>
          </cell>
          <cell r="AA8568">
            <v>1</v>
          </cell>
          <cell r="AB8568" t="str">
            <v>BGE</v>
          </cell>
        </row>
        <row r="8569">
          <cell r="P8569">
            <v>30349</v>
          </cell>
          <cell r="Q8569">
            <v>151790</v>
          </cell>
          <cell r="R8569">
            <v>4287</v>
          </cell>
          <cell r="S8569">
            <v>168327</v>
          </cell>
          <cell r="T8569">
            <v>11699</v>
          </cell>
          <cell r="U8569">
            <v>805</v>
          </cell>
          <cell r="V8569">
            <v>2002</v>
          </cell>
          <cell r="W8569">
            <v>56</v>
          </cell>
          <cell r="X8569">
            <v>30.67</v>
          </cell>
          <cell r="Y8569" t="str">
            <v>P2</v>
          </cell>
          <cell r="Z8569" t="str">
            <v>ETP</v>
          </cell>
          <cell r="AA8569">
            <v>1</v>
          </cell>
          <cell r="AB8569" t="str">
            <v>BGE</v>
          </cell>
        </row>
        <row r="8570">
          <cell r="P8570">
            <v>36944</v>
          </cell>
          <cell r="Q8570">
            <v>85006</v>
          </cell>
          <cell r="R8570">
            <v>3438</v>
          </cell>
          <cell r="S8570">
            <v>104879</v>
          </cell>
          <cell r="T8570">
            <v>6780</v>
          </cell>
          <cell r="U8570">
            <v>464</v>
          </cell>
          <cell r="V8570">
            <v>2002</v>
          </cell>
          <cell r="W8570">
            <v>56</v>
          </cell>
          <cell r="X8570">
            <v>20.67</v>
          </cell>
          <cell r="Y8570" t="str">
            <v>P2</v>
          </cell>
          <cell r="Z8570" t="str">
            <v>ETP</v>
          </cell>
          <cell r="AA8570">
            <v>1</v>
          </cell>
          <cell r="AB8570" t="str">
            <v>BGE</v>
          </cell>
        </row>
        <row r="8571">
          <cell r="P8571">
            <v>24822</v>
          </cell>
          <cell r="Q8571">
            <v>268174</v>
          </cell>
          <cell r="R8571">
            <v>0</v>
          </cell>
          <cell r="S8571">
            <v>268174</v>
          </cell>
          <cell r="T8571">
            <v>2755</v>
          </cell>
          <cell r="U8571">
            <v>1233</v>
          </cell>
          <cell r="V8571">
            <v>2002</v>
          </cell>
          <cell r="W8571">
            <v>55</v>
          </cell>
          <cell r="X8571">
            <v>37.42</v>
          </cell>
          <cell r="Y8571" t="str">
            <v>P2</v>
          </cell>
          <cell r="Z8571" t="str">
            <v>ETP</v>
          </cell>
          <cell r="AA8571">
            <v>1</v>
          </cell>
          <cell r="AB8571" t="str">
            <v>BGE</v>
          </cell>
        </row>
        <row r="8572">
          <cell r="P8572">
            <v>27119</v>
          </cell>
          <cell r="Q8572">
            <v>164105</v>
          </cell>
          <cell r="R8572">
            <v>4176</v>
          </cell>
          <cell r="S8572">
            <v>169260</v>
          </cell>
          <cell r="T8572">
            <v>1746</v>
          </cell>
          <cell r="U8572">
            <v>982</v>
          </cell>
          <cell r="V8572">
            <v>2002</v>
          </cell>
          <cell r="W8572">
            <v>55</v>
          </cell>
          <cell r="X8572">
            <v>33.75</v>
          </cell>
          <cell r="Y8572" t="str">
            <v>P2</v>
          </cell>
          <cell r="Z8572" t="str">
            <v>ETP</v>
          </cell>
          <cell r="AA8572">
            <v>1</v>
          </cell>
          <cell r="AB8572" t="str">
            <v>BGE</v>
          </cell>
        </row>
        <row r="8573">
          <cell r="P8573">
            <v>28833</v>
          </cell>
          <cell r="Q8573">
            <v>206843</v>
          </cell>
          <cell r="R8573">
            <v>5550</v>
          </cell>
          <cell r="S8573">
            <v>222021</v>
          </cell>
          <cell r="T8573">
            <v>2276</v>
          </cell>
          <cell r="U8573">
            <v>1264</v>
          </cell>
          <cell r="V8573">
            <v>2002</v>
          </cell>
          <cell r="W8573">
            <v>55</v>
          </cell>
          <cell r="X8573">
            <v>32.08</v>
          </cell>
          <cell r="Y8573" t="str">
            <v>P2</v>
          </cell>
          <cell r="Z8573" t="str">
            <v>ETP</v>
          </cell>
          <cell r="AA8573">
            <v>1</v>
          </cell>
          <cell r="AB8573" t="str">
            <v>BGE</v>
          </cell>
        </row>
        <row r="8574">
          <cell r="P8574">
            <v>31279</v>
          </cell>
          <cell r="Q8574">
            <v>279555</v>
          </cell>
          <cell r="R8574">
            <v>8081</v>
          </cell>
          <cell r="S8574">
            <v>317256</v>
          </cell>
          <cell r="T8574">
            <v>3423</v>
          </cell>
          <cell r="U8574">
            <v>1740</v>
          </cell>
          <cell r="V8574">
            <v>2002</v>
          </cell>
          <cell r="W8574">
            <v>55</v>
          </cell>
          <cell r="X8574">
            <v>29.58</v>
          </cell>
          <cell r="Y8574" t="str">
            <v>P2</v>
          </cell>
          <cell r="Z8574" t="str">
            <v>ETP</v>
          </cell>
          <cell r="AA8574">
            <v>1</v>
          </cell>
          <cell r="AB8574" t="str">
            <v>BGE</v>
          </cell>
        </row>
        <row r="8575">
          <cell r="P8575">
            <v>31775</v>
          </cell>
          <cell r="Q8575">
            <v>133929</v>
          </cell>
          <cell r="R8575">
            <v>3955</v>
          </cell>
          <cell r="S8575">
            <v>153934</v>
          </cell>
          <cell r="T8575">
            <v>1629</v>
          </cell>
          <cell r="U8575">
            <v>831</v>
          </cell>
          <cell r="V8575">
            <v>2002</v>
          </cell>
          <cell r="W8575">
            <v>55</v>
          </cell>
          <cell r="X8575">
            <v>28.92</v>
          </cell>
          <cell r="Y8575" t="str">
            <v>P2</v>
          </cell>
          <cell r="Z8575" t="str">
            <v>ETP</v>
          </cell>
          <cell r="AA8575">
            <v>1</v>
          </cell>
          <cell r="AB8575" t="str">
            <v>BGE</v>
          </cell>
        </row>
        <row r="8576">
          <cell r="P8576">
            <v>37824</v>
          </cell>
          <cell r="Q8576">
            <v>111299</v>
          </cell>
          <cell r="R8576">
            <v>4971</v>
          </cell>
          <cell r="S8576">
            <v>141555</v>
          </cell>
          <cell r="T8576">
            <v>1610</v>
          </cell>
          <cell r="U8576">
            <v>709</v>
          </cell>
          <cell r="V8576">
            <v>2002</v>
          </cell>
          <cell r="W8576">
            <v>55</v>
          </cell>
          <cell r="X8576">
            <v>19.5</v>
          </cell>
          <cell r="Y8576" t="str">
            <v>P2</v>
          </cell>
          <cell r="Z8576" t="str">
            <v>ETP</v>
          </cell>
          <cell r="AA8576">
            <v>1</v>
          </cell>
          <cell r="AB8576" t="str">
            <v>BGE</v>
          </cell>
        </row>
        <row r="8577">
          <cell r="P8577">
            <v>39928</v>
          </cell>
          <cell r="Q8577">
            <v>92003</v>
          </cell>
          <cell r="R8577">
            <v>5629</v>
          </cell>
          <cell r="S8577">
            <v>126686</v>
          </cell>
          <cell r="T8577">
            <v>1392</v>
          </cell>
          <cell r="U8577">
            <v>575</v>
          </cell>
          <cell r="V8577">
            <v>2002</v>
          </cell>
          <cell r="W8577">
            <v>55</v>
          </cell>
          <cell r="X8577">
            <v>15</v>
          </cell>
          <cell r="Y8577" t="str">
            <v>P2</v>
          </cell>
          <cell r="Z8577" t="str">
            <v>ETP</v>
          </cell>
          <cell r="AA8577">
            <v>1</v>
          </cell>
          <cell r="AB8577" t="str">
            <v>BGE</v>
          </cell>
        </row>
        <row r="8578">
          <cell r="P8578">
            <v>27133</v>
          </cell>
          <cell r="Q8578">
            <v>242382</v>
          </cell>
          <cell r="R8578">
            <v>6164</v>
          </cell>
          <cell r="S8578">
            <v>249989</v>
          </cell>
          <cell r="T8578">
            <v>2627</v>
          </cell>
          <cell r="U8578">
            <v>1463</v>
          </cell>
          <cell r="V8578">
            <v>2002</v>
          </cell>
          <cell r="W8578">
            <v>55</v>
          </cell>
          <cell r="X8578">
            <v>33.75</v>
          </cell>
          <cell r="Y8578" t="str">
            <v>P2</v>
          </cell>
          <cell r="Z8578" t="str">
            <v>ETP</v>
          </cell>
          <cell r="AA8578">
            <v>1</v>
          </cell>
          <cell r="AB8578" t="str">
            <v>BGE</v>
          </cell>
        </row>
        <row r="8579">
          <cell r="P8579">
            <v>27421</v>
          </cell>
          <cell r="Q8579">
            <v>211858</v>
          </cell>
          <cell r="R8579">
            <v>5445</v>
          </cell>
          <cell r="S8579">
            <v>219855</v>
          </cell>
          <cell r="T8579">
            <v>2063</v>
          </cell>
          <cell r="U8579">
            <v>1217</v>
          </cell>
          <cell r="V8579">
            <v>2002</v>
          </cell>
          <cell r="W8579">
            <v>55</v>
          </cell>
          <cell r="X8579">
            <v>33.5</v>
          </cell>
          <cell r="Y8579" t="str">
            <v>P2</v>
          </cell>
          <cell r="Z8579" t="str">
            <v>ETP</v>
          </cell>
          <cell r="AA8579">
            <v>1</v>
          </cell>
          <cell r="AB8579" t="str">
            <v>BGE</v>
          </cell>
        </row>
        <row r="8580">
          <cell r="P8580">
            <v>27860</v>
          </cell>
          <cell r="Q8580">
            <v>212593</v>
          </cell>
          <cell r="R8580">
            <v>5524</v>
          </cell>
          <cell r="S8580">
            <v>223294</v>
          </cell>
          <cell r="T8580">
            <v>2249</v>
          </cell>
          <cell r="U8580">
            <v>1268</v>
          </cell>
          <cell r="V8580">
            <v>2002</v>
          </cell>
          <cell r="W8580">
            <v>55</v>
          </cell>
          <cell r="X8580">
            <v>33</v>
          </cell>
          <cell r="Y8580" t="str">
            <v>P2</v>
          </cell>
          <cell r="Z8580" t="str">
            <v>ETP</v>
          </cell>
          <cell r="AA8580">
            <v>1</v>
          </cell>
          <cell r="AB8580" t="str">
            <v>BGE</v>
          </cell>
        </row>
        <row r="8581">
          <cell r="P8581">
            <v>28669</v>
          </cell>
          <cell r="Q8581">
            <v>245477</v>
          </cell>
          <cell r="R8581">
            <v>6533</v>
          </cell>
          <cell r="S8581">
            <v>261929</v>
          </cell>
          <cell r="T8581">
            <v>2692</v>
          </cell>
          <cell r="U8581">
            <v>1480</v>
          </cell>
          <cell r="V8581">
            <v>2002</v>
          </cell>
          <cell r="W8581">
            <v>55</v>
          </cell>
          <cell r="X8581">
            <v>32.33</v>
          </cell>
          <cell r="Y8581" t="str">
            <v>P2</v>
          </cell>
          <cell r="Z8581" t="str">
            <v>ETP</v>
          </cell>
          <cell r="AA8581">
            <v>1</v>
          </cell>
          <cell r="AB8581" t="str">
            <v>BGE</v>
          </cell>
        </row>
        <row r="8582">
          <cell r="P8582">
            <v>30615</v>
          </cell>
          <cell r="Q8582">
            <v>158502</v>
          </cell>
          <cell r="R8582">
            <v>4479</v>
          </cell>
          <cell r="S8582">
            <v>176843</v>
          </cell>
          <cell r="T8582">
            <v>1794</v>
          </cell>
          <cell r="U8582">
            <v>951</v>
          </cell>
          <cell r="V8582">
            <v>2002</v>
          </cell>
          <cell r="W8582">
            <v>55</v>
          </cell>
          <cell r="X8582">
            <v>30.42</v>
          </cell>
          <cell r="Y8582" t="str">
            <v>P2</v>
          </cell>
          <cell r="Z8582" t="str">
            <v>ETP</v>
          </cell>
          <cell r="AA8582">
            <v>1</v>
          </cell>
          <cell r="AB8582" t="str">
            <v>BGE</v>
          </cell>
        </row>
        <row r="8583">
          <cell r="P8583">
            <v>30978</v>
          </cell>
          <cell r="Q8583">
            <v>142016</v>
          </cell>
          <cell r="R8583">
            <v>4070</v>
          </cell>
          <cell r="S8583">
            <v>160158</v>
          </cell>
          <cell r="T8583">
            <v>1714</v>
          </cell>
          <cell r="U8583">
            <v>865</v>
          </cell>
          <cell r="V8583">
            <v>2002</v>
          </cell>
          <cell r="W8583">
            <v>55</v>
          </cell>
          <cell r="X8583">
            <v>29.92</v>
          </cell>
          <cell r="Y8583" t="str">
            <v>P2</v>
          </cell>
          <cell r="Z8583" t="str">
            <v>ETP</v>
          </cell>
          <cell r="AA8583">
            <v>1</v>
          </cell>
          <cell r="AB8583" t="str">
            <v>BGE</v>
          </cell>
        </row>
        <row r="8584">
          <cell r="P8584">
            <v>31867</v>
          </cell>
          <cell r="Q8584">
            <v>196018</v>
          </cell>
          <cell r="R8584">
            <v>5818</v>
          </cell>
          <cell r="S8584">
            <v>225961</v>
          </cell>
          <cell r="T8584">
            <v>2409</v>
          </cell>
          <cell r="U8584">
            <v>1220</v>
          </cell>
          <cell r="V8584">
            <v>2002</v>
          </cell>
          <cell r="W8584">
            <v>55</v>
          </cell>
          <cell r="X8584">
            <v>28.75</v>
          </cell>
          <cell r="Y8584" t="str">
            <v>P2</v>
          </cell>
          <cell r="Z8584" t="str">
            <v>ETP</v>
          </cell>
          <cell r="AA8584">
            <v>1</v>
          </cell>
          <cell r="AB8584" t="str">
            <v>BGE</v>
          </cell>
        </row>
        <row r="8585">
          <cell r="P8585">
            <v>32122</v>
          </cell>
          <cell r="Q8585">
            <v>258493</v>
          </cell>
          <cell r="R8585">
            <v>7734</v>
          </cell>
          <cell r="S8585">
            <v>299320</v>
          </cell>
          <cell r="T8585">
            <v>3167</v>
          </cell>
          <cell r="U8585">
            <v>1610</v>
          </cell>
          <cell r="V8585">
            <v>2002</v>
          </cell>
          <cell r="W8585">
            <v>55</v>
          </cell>
          <cell r="X8585">
            <v>28.5</v>
          </cell>
          <cell r="Y8585" t="str">
            <v>P2</v>
          </cell>
          <cell r="Z8585" t="str">
            <v>ETP</v>
          </cell>
          <cell r="AA8585">
            <v>1</v>
          </cell>
          <cell r="AB8585" t="str">
            <v>BGE</v>
          </cell>
        </row>
        <row r="8586">
          <cell r="P8586">
            <v>33270</v>
          </cell>
          <cell r="Q8586">
            <v>95305</v>
          </cell>
          <cell r="R8586">
            <v>3102</v>
          </cell>
          <cell r="S8586">
            <v>114346</v>
          </cell>
          <cell r="T8586">
            <v>1258</v>
          </cell>
          <cell r="U8586">
            <v>598</v>
          </cell>
          <cell r="V8586">
            <v>2002</v>
          </cell>
          <cell r="W8586">
            <v>55</v>
          </cell>
          <cell r="X8586">
            <v>26</v>
          </cell>
          <cell r="Y8586" t="str">
            <v>P2</v>
          </cell>
          <cell r="Z8586" t="str">
            <v>ETP</v>
          </cell>
          <cell r="AA8586">
            <v>1</v>
          </cell>
          <cell r="AB8586" t="str">
            <v>BGE</v>
          </cell>
        </row>
        <row r="8587">
          <cell r="P8587">
            <v>24824</v>
          </cell>
          <cell r="Q8587">
            <v>254601</v>
          </cell>
          <cell r="R8587">
            <v>0</v>
          </cell>
          <cell r="S8587">
            <v>254601</v>
          </cell>
          <cell r="T8587">
            <v>2703</v>
          </cell>
          <cell r="U8587">
            <v>1193</v>
          </cell>
          <cell r="V8587">
            <v>2002</v>
          </cell>
          <cell r="W8587">
            <v>55</v>
          </cell>
          <cell r="X8587">
            <v>37.42</v>
          </cell>
          <cell r="Y8587" t="str">
            <v>P2</v>
          </cell>
          <cell r="Z8587" t="str">
            <v>ETP</v>
          </cell>
          <cell r="AA8587">
            <v>1</v>
          </cell>
          <cell r="AB8587" t="str">
            <v>BGE</v>
          </cell>
        </row>
        <row r="8588">
          <cell r="P8588">
            <v>25293</v>
          </cell>
          <cell r="Q8588">
            <v>194267</v>
          </cell>
          <cell r="R8588">
            <v>0</v>
          </cell>
          <cell r="S8588">
            <v>194267</v>
          </cell>
          <cell r="T8588">
            <v>2056</v>
          </cell>
          <cell r="U8588">
            <v>903</v>
          </cell>
          <cell r="V8588">
            <v>2002</v>
          </cell>
          <cell r="W8588">
            <v>55</v>
          </cell>
          <cell r="X8588">
            <v>36.17</v>
          </cell>
          <cell r="Y8588" t="str">
            <v>P2</v>
          </cell>
          <cell r="Z8588" t="str">
            <v>ETP</v>
          </cell>
          <cell r="AA8588">
            <v>1</v>
          </cell>
          <cell r="AB8588" t="str">
            <v>BGE</v>
          </cell>
        </row>
        <row r="8589">
          <cell r="P8589">
            <v>24494</v>
          </cell>
          <cell r="Q8589">
            <v>363130</v>
          </cell>
          <cell r="R8589">
            <v>0</v>
          </cell>
          <cell r="S8589">
            <v>363130</v>
          </cell>
          <cell r="T8589">
            <v>3645</v>
          </cell>
          <cell r="U8589">
            <v>3551</v>
          </cell>
          <cell r="V8589">
            <v>2002</v>
          </cell>
          <cell r="W8589">
            <v>55</v>
          </cell>
          <cell r="X8589">
            <v>35.25</v>
          </cell>
          <cell r="Y8589" t="str">
            <v>P2</v>
          </cell>
          <cell r="Z8589" t="str">
            <v>ETP</v>
          </cell>
          <cell r="AA8589">
            <v>1</v>
          </cell>
          <cell r="AB8589" t="str">
            <v>BGE</v>
          </cell>
        </row>
        <row r="8590">
          <cell r="P8590">
            <v>26075</v>
          </cell>
          <cell r="Q8590">
            <v>210130</v>
          </cell>
          <cell r="R8590">
            <v>415</v>
          </cell>
          <cell r="S8590">
            <v>210545</v>
          </cell>
          <cell r="T8590">
            <v>2131</v>
          </cell>
          <cell r="U8590">
            <v>1862</v>
          </cell>
          <cell r="V8590">
            <v>2002</v>
          </cell>
          <cell r="W8590">
            <v>55</v>
          </cell>
          <cell r="X8590">
            <v>34.92</v>
          </cell>
          <cell r="Y8590" t="str">
            <v>P2</v>
          </cell>
          <cell r="Z8590" t="str">
            <v>ETP</v>
          </cell>
          <cell r="AA8590">
            <v>1</v>
          </cell>
          <cell r="AB8590" t="str">
            <v>BGE</v>
          </cell>
        </row>
        <row r="8591">
          <cell r="P8591">
            <v>26655</v>
          </cell>
          <cell r="Q8591">
            <v>179738</v>
          </cell>
          <cell r="R8591">
            <v>3003</v>
          </cell>
          <cell r="S8591">
            <v>182742</v>
          </cell>
          <cell r="T8591">
            <v>1857</v>
          </cell>
          <cell r="U8591">
            <v>1075</v>
          </cell>
          <cell r="V8591">
            <v>2002</v>
          </cell>
          <cell r="W8591">
            <v>55</v>
          </cell>
          <cell r="X8591">
            <v>34.33</v>
          </cell>
          <cell r="Y8591" t="str">
            <v>P2</v>
          </cell>
          <cell r="Z8591" t="str">
            <v>ETP</v>
          </cell>
          <cell r="AA8591">
            <v>1</v>
          </cell>
          <cell r="AB8591" t="str">
            <v>BGE</v>
          </cell>
        </row>
        <row r="8592">
          <cell r="P8592">
            <v>27847</v>
          </cell>
          <cell r="Q8592">
            <v>213505</v>
          </cell>
          <cell r="R8592">
            <v>5536</v>
          </cell>
          <cell r="S8592">
            <v>223797</v>
          </cell>
          <cell r="T8592">
            <v>2252</v>
          </cell>
          <cell r="U8592">
            <v>1273</v>
          </cell>
          <cell r="V8592">
            <v>2002</v>
          </cell>
          <cell r="W8592">
            <v>55</v>
          </cell>
          <cell r="X8592">
            <v>33.08</v>
          </cell>
          <cell r="Y8592" t="str">
            <v>P2</v>
          </cell>
          <cell r="Z8592" t="str">
            <v>ETP</v>
          </cell>
          <cell r="AA8592">
            <v>1</v>
          </cell>
          <cell r="AB8592" t="str">
            <v>BGE</v>
          </cell>
        </row>
        <row r="8593">
          <cell r="P8593">
            <v>30449</v>
          </cell>
          <cell r="Q8593">
            <v>175517</v>
          </cell>
          <cell r="R8593">
            <v>4928</v>
          </cell>
          <cell r="S8593">
            <v>195057</v>
          </cell>
          <cell r="T8593">
            <v>2000</v>
          </cell>
          <cell r="U8593">
            <v>1070</v>
          </cell>
          <cell r="V8593">
            <v>2002</v>
          </cell>
          <cell r="W8593">
            <v>55</v>
          </cell>
          <cell r="X8593">
            <v>30.58</v>
          </cell>
          <cell r="Y8593" t="str">
            <v>P2</v>
          </cell>
          <cell r="Z8593" t="str">
            <v>ETP</v>
          </cell>
          <cell r="AA8593">
            <v>1</v>
          </cell>
          <cell r="AB8593" t="str">
            <v>BGE</v>
          </cell>
        </row>
        <row r="8594">
          <cell r="P8594">
            <v>30517</v>
          </cell>
          <cell r="Q8594">
            <v>148841</v>
          </cell>
          <cell r="R8594">
            <v>4189</v>
          </cell>
          <cell r="S8594">
            <v>165722</v>
          </cell>
          <cell r="T8594">
            <v>1751</v>
          </cell>
          <cell r="U8594">
            <v>910</v>
          </cell>
          <cell r="V8594">
            <v>2002</v>
          </cell>
          <cell r="W8594">
            <v>55</v>
          </cell>
          <cell r="X8594">
            <v>30.5</v>
          </cell>
          <cell r="Y8594" t="str">
            <v>P2</v>
          </cell>
          <cell r="Z8594" t="str">
            <v>ETP</v>
          </cell>
          <cell r="AA8594">
            <v>1</v>
          </cell>
          <cell r="AB8594" t="str">
            <v>BGE</v>
          </cell>
        </row>
        <row r="8595">
          <cell r="P8595">
            <v>30955</v>
          </cell>
          <cell r="Q8595">
            <v>191848</v>
          </cell>
          <cell r="R8595">
            <v>5486</v>
          </cell>
          <cell r="S8595">
            <v>216105</v>
          </cell>
          <cell r="T8595">
            <v>2227</v>
          </cell>
          <cell r="U8595">
            <v>1164</v>
          </cell>
          <cell r="V8595">
            <v>2002</v>
          </cell>
          <cell r="W8595">
            <v>55</v>
          </cell>
          <cell r="X8595">
            <v>30</v>
          </cell>
          <cell r="Y8595" t="str">
            <v>P2</v>
          </cell>
          <cell r="Z8595" t="str">
            <v>ETP</v>
          </cell>
          <cell r="AA8595">
            <v>1</v>
          </cell>
          <cell r="AB8595" t="str">
            <v>BGE</v>
          </cell>
        </row>
        <row r="8596">
          <cell r="P8596">
            <v>28660</v>
          </cell>
          <cell r="Q8596">
            <v>155672</v>
          </cell>
          <cell r="R8596">
            <v>5005</v>
          </cell>
          <cell r="S8596">
            <v>185899</v>
          </cell>
          <cell r="T8596">
            <v>2034</v>
          </cell>
          <cell r="U8596">
            <v>984</v>
          </cell>
          <cell r="V8596">
            <v>2002</v>
          </cell>
          <cell r="W8596">
            <v>55</v>
          </cell>
          <cell r="X8596">
            <v>26.33</v>
          </cell>
          <cell r="Y8596" t="str">
            <v>P2</v>
          </cell>
          <cell r="Z8596" t="str">
            <v>ETP</v>
          </cell>
          <cell r="AA8596">
            <v>1</v>
          </cell>
          <cell r="AB8596" t="str">
            <v>BGE</v>
          </cell>
        </row>
        <row r="8597">
          <cell r="P8597">
            <v>38040</v>
          </cell>
          <cell r="Q8597">
            <v>107773</v>
          </cell>
          <cell r="R8597">
            <v>5224</v>
          </cell>
          <cell r="S8597">
            <v>138274</v>
          </cell>
          <cell r="T8597">
            <v>1570</v>
          </cell>
          <cell r="U8597">
            <v>684</v>
          </cell>
          <cell r="V8597">
            <v>2002</v>
          </cell>
          <cell r="W8597">
            <v>55</v>
          </cell>
          <cell r="X8597">
            <v>18.920000000000002</v>
          </cell>
          <cell r="Y8597" t="str">
            <v>P2</v>
          </cell>
          <cell r="Z8597" t="str">
            <v>ETP</v>
          </cell>
          <cell r="AA8597">
            <v>1</v>
          </cell>
          <cell r="AB8597" t="str">
            <v>BGE</v>
          </cell>
        </row>
        <row r="8598">
          <cell r="P8598">
            <v>24836</v>
          </cell>
          <cell r="Q8598">
            <v>347936</v>
          </cell>
          <cell r="R8598">
            <v>0</v>
          </cell>
          <cell r="S8598">
            <v>347936</v>
          </cell>
          <cell r="T8598">
            <v>3327</v>
          </cell>
          <cell r="U8598">
            <v>1593</v>
          </cell>
          <cell r="V8598">
            <v>2002</v>
          </cell>
          <cell r="W8598">
            <v>55</v>
          </cell>
          <cell r="X8598">
            <v>37.42</v>
          </cell>
          <cell r="Y8598" t="str">
            <v>P2</v>
          </cell>
          <cell r="Z8598" t="str">
            <v>ETP</v>
          </cell>
          <cell r="AA8598">
            <v>1</v>
          </cell>
          <cell r="AB8598" t="str">
            <v>BGE</v>
          </cell>
        </row>
        <row r="8599">
          <cell r="P8599">
            <v>24908</v>
          </cell>
          <cell r="Q8599">
            <v>269217</v>
          </cell>
          <cell r="R8599">
            <v>0</v>
          </cell>
          <cell r="S8599">
            <v>269217</v>
          </cell>
          <cell r="T8599">
            <v>2685</v>
          </cell>
          <cell r="U8599">
            <v>1246</v>
          </cell>
          <cell r="V8599">
            <v>2002</v>
          </cell>
          <cell r="W8599">
            <v>55</v>
          </cell>
          <cell r="X8599">
            <v>37.17</v>
          </cell>
          <cell r="Y8599" t="str">
            <v>P2</v>
          </cell>
          <cell r="Z8599" t="str">
            <v>ETP</v>
          </cell>
          <cell r="AA8599">
            <v>1</v>
          </cell>
          <cell r="AB8599" t="str">
            <v>BGE</v>
          </cell>
        </row>
        <row r="8600">
          <cell r="P8600">
            <v>25440</v>
          </cell>
          <cell r="Q8600">
            <v>331018</v>
          </cell>
          <cell r="R8600">
            <v>0</v>
          </cell>
          <cell r="S8600">
            <v>331018</v>
          </cell>
          <cell r="T8600">
            <v>3445</v>
          </cell>
          <cell r="U8600">
            <v>1514</v>
          </cell>
          <cell r="V8600">
            <v>2002</v>
          </cell>
          <cell r="W8600">
            <v>55</v>
          </cell>
          <cell r="X8600">
            <v>35.83</v>
          </cell>
          <cell r="Y8600" t="str">
            <v>P2</v>
          </cell>
          <cell r="Z8600" t="str">
            <v>ETP</v>
          </cell>
          <cell r="AA8600">
            <v>1</v>
          </cell>
          <cell r="AB8600" t="str">
            <v>BGE</v>
          </cell>
        </row>
        <row r="8601">
          <cell r="P8601">
            <v>24731</v>
          </cell>
          <cell r="Q8601">
            <v>144428</v>
          </cell>
          <cell r="R8601">
            <v>2719</v>
          </cell>
          <cell r="S8601">
            <v>147148</v>
          </cell>
          <cell r="T8601">
            <v>1550</v>
          </cell>
          <cell r="U8601">
            <v>865</v>
          </cell>
          <cell r="V8601">
            <v>2002</v>
          </cell>
          <cell r="W8601">
            <v>55</v>
          </cell>
          <cell r="X8601">
            <v>34.25</v>
          </cell>
          <cell r="Y8601" t="str">
            <v>P2</v>
          </cell>
          <cell r="Z8601" t="str">
            <v>ETP</v>
          </cell>
          <cell r="AA8601">
            <v>1</v>
          </cell>
          <cell r="AB8601" t="str">
            <v>BGE</v>
          </cell>
        </row>
        <row r="8602">
          <cell r="P8602">
            <v>27068</v>
          </cell>
          <cell r="Q8602">
            <v>219389</v>
          </cell>
          <cell r="R8602">
            <v>5566</v>
          </cell>
          <cell r="S8602">
            <v>225779</v>
          </cell>
          <cell r="T8602">
            <v>2373</v>
          </cell>
          <cell r="U8602">
            <v>1325</v>
          </cell>
          <cell r="V8602">
            <v>2002</v>
          </cell>
          <cell r="W8602">
            <v>55</v>
          </cell>
          <cell r="X8602">
            <v>33.83</v>
          </cell>
          <cell r="Y8602" t="str">
            <v>P2</v>
          </cell>
          <cell r="Z8602" t="str">
            <v>ETP</v>
          </cell>
          <cell r="AA8602">
            <v>1</v>
          </cell>
          <cell r="AB8602" t="str">
            <v>BGE</v>
          </cell>
        </row>
        <row r="8603">
          <cell r="P8603">
            <v>27776</v>
          </cell>
          <cell r="Q8603">
            <v>159382</v>
          </cell>
          <cell r="R8603">
            <v>4122</v>
          </cell>
          <cell r="S8603">
            <v>166721</v>
          </cell>
          <cell r="T8603">
            <v>1686</v>
          </cell>
          <cell r="U8603">
            <v>952</v>
          </cell>
          <cell r="V8603">
            <v>2002</v>
          </cell>
          <cell r="W8603">
            <v>55</v>
          </cell>
          <cell r="X8603">
            <v>33.17</v>
          </cell>
          <cell r="Y8603" t="str">
            <v>P2</v>
          </cell>
          <cell r="Z8603" t="str">
            <v>ETP</v>
          </cell>
          <cell r="AA8603">
            <v>1</v>
          </cell>
          <cell r="AB8603" t="str">
            <v>BGE</v>
          </cell>
        </row>
        <row r="8604">
          <cell r="P8604">
            <v>28613</v>
          </cell>
          <cell r="Q8604">
            <v>186993</v>
          </cell>
          <cell r="R8604">
            <v>4977</v>
          </cell>
          <cell r="S8604">
            <v>199526</v>
          </cell>
          <cell r="T8604">
            <v>2033</v>
          </cell>
          <cell r="U8604">
            <v>1126</v>
          </cell>
          <cell r="V8604">
            <v>2002</v>
          </cell>
          <cell r="W8604">
            <v>55</v>
          </cell>
          <cell r="X8604">
            <v>32.33</v>
          </cell>
          <cell r="Y8604" t="str">
            <v>P2</v>
          </cell>
          <cell r="Z8604" t="str">
            <v>ETP</v>
          </cell>
          <cell r="AA8604">
            <v>1</v>
          </cell>
          <cell r="AB8604" t="str">
            <v>BGE</v>
          </cell>
        </row>
        <row r="8605">
          <cell r="P8605">
            <v>28708</v>
          </cell>
          <cell r="Q8605">
            <v>185963</v>
          </cell>
          <cell r="R8605">
            <v>4963</v>
          </cell>
          <cell r="S8605">
            <v>198820</v>
          </cell>
          <cell r="T8605">
            <v>2030</v>
          </cell>
          <cell r="U8605">
            <v>1123</v>
          </cell>
          <cell r="V8605">
            <v>2002</v>
          </cell>
          <cell r="W8605">
            <v>55</v>
          </cell>
          <cell r="X8605">
            <v>32.25</v>
          </cell>
          <cell r="Y8605" t="str">
            <v>P2</v>
          </cell>
          <cell r="Z8605" t="str">
            <v>ETP</v>
          </cell>
          <cell r="AA8605">
            <v>1</v>
          </cell>
          <cell r="AB8605" t="str">
            <v>BGE</v>
          </cell>
        </row>
        <row r="8606">
          <cell r="P8606">
            <v>28943</v>
          </cell>
          <cell r="Q8606">
            <v>154002</v>
          </cell>
          <cell r="R8606">
            <v>4150</v>
          </cell>
          <cell r="S8606">
            <v>165649</v>
          </cell>
          <cell r="T8606">
            <v>1698</v>
          </cell>
          <cell r="U8606">
            <v>927</v>
          </cell>
          <cell r="V8606">
            <v>2002</v>
          </cell>
          <cell r="W8606">
            <v>55</v>
          </cell>
          <cell r="X8606">
            <v>32</v>
          </cell>
          <cell r="Y8606" t="str">
            <v>P2</v>
          </cell>
          <cell r="Z8606" t="str">
            <v>ETP</v>
          </cell>
          <cell r="AA8606">
            <v>1</v>
          </cell>
          <cell r="AB8606" t="str">
            <v>BGE</v>
          </cell>
        </row>
        <row r="8607">
          <cell r="P8607">
            <v>29596</v>
          </cell>
          <cell r="Q8607">
            <v>205898</v>
          </cell>
          <cell r="R8607">
            <v>5627</v>
          </cell>
          <cell r="S8607">
            <v>224031</v>
          </cell>
          <cell r="T8607">
            <v>2320</v>
          </cell>
          <cell r="U8607">
            <v>1251</v>
          </cell>
          <cell r="V8607">
            <v>2002</v>
          </cell>
          <cell r="W8607">
            <v>55</v>
          </cell>
          <cell r="X8607">
            <v>31.5</v>
          </cell>
          <cell r="Y8607" t="str">
            <v>P2</v>
          </cell>
          <cell r="Z8607" t="str">
            <v>ETP</v>
          </cell>
          <cell r="AA8607">
            <v>1</v>
          </cell>
          <cell r="AB8607" t="str">
            <v>BGE</v>
          </cell>
        </row>
        <row r="8608">
          <cell r="P8608">
            <v>30707</v>
          </cell>
          <cell r="Q8608">
            <v>192504</v>
          </cell>
          <cell r="R8608">
            <v>5462</v>
          </cell>
          <cell r="S8608">
            <v>215585</v>
          </cell>
          <cell r="T8608">
            <v>2221</v>
          </cell>
          <cell r="U8608">
            <v>1169</v>
          </cell>
          <cell r="V8608">
            <v>2002</v>
          </cell>
          <cell r="W8608">
            <v>55</v>
          </cell>
          <cell r="X8608">
            <v>30.25</v>
          </cell>
          <cell r="Y8608" t="str">
            <v>P2</v>
          </cell>
          <cell r="Z8608" t="str">
            <v>ETP</v>
          </cell>
          <cell r="AA8608">
            <v>1</v>
          </cell>
          <cell r="AB8608" t="str">
            <v>BGE</v>
          </cell>
        </row>
        <row r="8609">
          <cell r="P8609">
            <v>31044</v>
          </cell>
          <cell r="Q8609">
            <v>295329</v>
          </cell>
          <cell r="R8609">
            <v>8492</v>
          </cell>
          <cell r="S8609">
            <v>333585</v>
          </cell>
          <cell r="T8609">
            <v>3179</v>
          </cell>
          <cell r="U8609">
            <v>1785</v>
          </cell>
          <cell r="V8609">
            <v>2002</v>
          </cell>
          <cell r="W8609">
            <v>55</v>
          </cell>
          <cell r="X8609">
            <v>29.83</v>
          </cell>
          <cell r="Y8609" t="str">
            <v>P2</v>
          </cell>
          <cell r="Z8609" t="str">
            <v>ETP</v>
          </cell>
          <cell r="AA8609">
            <v>1</v>
          </cell>
          <cell r="AB8609" t="str">
            <v>BGE</v>
          </cell>
        </row>
        <row r="8610">
          <cell r="P8610">
            <v>35647</v>
          </cell>
          <cell r="Q8610">
            <v>127818</v>
          </cell>
          <cell r="R8610">
            <v>4728</v>
          </cell>
          <cell r="S8610">
            <v>157974</v>
          </cell>
          <cell r="T8610">
            <v>1794</v>
          </cell>
          <cell r="U8610">
            <v>808</v>
          </cell>
          <cell r="V8610">
            <v>2002</v>
          </cell>
          <cell r="W8610">
            <v>55</v>
          </cell>
          <cell r="X8610">
            <v>22.58</v>
          </cell>
          <cell r="Y8610" t="str">
            <v>P2</v>
          </cell>
          <cell r="Z8610" t="str">
            <v>ETP</v>
          </cell>
          <cell r="AA8610">
            <v>1</v>
          </cell>
          <cell r="AB8610" t="str">
            <v>BGE</v>
          </cell>
        </row>
        <row r="8611">
          <cell r="P8611">
            <v>36609</v>
          </cell>
          <cell r="Q8611">
            <v>110914</v>
          </cell>
          <cell r="R8611">
            <v>4375</v>
          </cell>
          <cell r="S8611">
            <v>138806</v>
          </cell>
          <cell r="T8611">
            <v>1590</v>
          </cell>
          <cell r="U8611">
            <v>712</v>
          </cell>
          <cell r="V8611">
            <v>2002</v>
          </cell>
          <cell r="W8611">
            <v>55</v>
          </cell>
          <cell r="X8611">
            <v>21</v>
          </cell>
          <cell r="Y8611" t="str">
            <v>P2</v>
          </cell>
          <cell r="Z8611" t="str">
            <v>ETP</v>
          </cell>
          <cell r="AA8611">
            <v>1</v>
          </cell>
          <cell r="AB8611" t="str">
            <v>BGE</v>
          </cell>
        </row>
        <row r="8612">
          <cell r="P8612">
            <v>44860</v>
          </cell>
          <cell r="Q8612">
            <v>25832</v>
          </cell>
          <cell r="R8612">
            <v>7194</v>
          </cell>
          <cell r="S8612">
            <v>85973</v>
          </cell>
          <cell r="T8612">
            <v>0</v>
          </cell>
          <cell r="U8612">
            <v>0</v>
          </cell>
          <cell r="V8612">
            <v>2002</v>
          </cell>
          <cell r="W8612">
            <v>55</v>
          </cell>
          <cell r="X8612">
            <v>3.58</v>
          </cell>
          <cell r="Y8612" t="str">
            <v>P2</v>
          </cell>
          <cell r="Z8612" t="str">
            <v>ETP</v>
          </cell>
          <cell r="AA8612">
            <v>1</v>
          </cell>
          <cell r="AB8612" t="str">
            <v>BGE</v>
          </cell>
        </row>
        <row r="8613">
          <cell r="P8613">
            <v>25284</v>
          </cell>
          <cell r="Q8613">
            <v>294487</v>
          </cell>
          <cell r="R8613">
            <v>0</v>
          </cell>
          <cell r="S8613">
            <v>294487</v>
          </cell>
          <cell r="T8613">
            <v>3046</v>
          </cell>
          <cell r="U8613">
            <v>1365</v>
          </cell>
          <cell r="V8613">
            <v>2002</v>
          </cell>
          <cell r="W8613">
            <v>55</v>
          </cell>
          <cell r="X8613">
            <v>36.17</v>
          </cell>
          <cell r="Y8613" t="str">
            <v>P2</v>
          </cell>
          <cell r="Z8613" t="str">
            <v>ETP</v>
          </cell>
          <cell r="AA8613">
            <v>1</v>
          </cell>
          <cell r="AB8613" t="str">
            <v>BGE</v>
          </cell>
        </row>
        <row r="8614">
          <cell r="P8614">
            <v>26612</v>
          </cell>
          <cell r="Q8614">
            <v>164456</v>
          </cell>
          <cell r="R8614">
            <v>2398</v>
          </cell>
          <cell r="S8614">
            <v>166854</v>
          </cell>
          <cell r="T8614">
            <v>1692</v>
          </cell>
          <cell r="U8614">
            <v>976</v>
          </cell>
          <cell r="V8614">
            <v>2002</v>
          </cell>
          <cell r="W8614">
            <v>55</v>
          </cell>
          <cell r="X8614">
            <v>34.42</v>
          </cell>
          <cell r="Y8614" t="str">
            <v>P2</v>
          </cell>
          <cell r="Z8614" t="str">
            <v>ETP</v>
          </cell>
          <cell r="AA8614">
            <v>1</v>
          </cell>
          <cell r="AB8614" t="str">
            <v>BGE</v>
          </cell>
        </row>
        <row r="8615">
          <cell r="P8615">
            <v>93366</v>
          </cell>
          <cell r="Q8615">
            <v>304525</v>
          </cell>
          <cell r="R8615">
            <v>4431</v>
          </cell>
          <cell r="S8615">
            <v>308957</v>
          </cell>
          <cell r="T8615">
            <v>3208</v>
          </cell>
          <cell r="U8615">
            <v>1854</v>
          </cell>
          <cell r="V8615">
            <v>2002</v>
          </cell>
          <cell r="W8615">
            <v>55</v>
          </cell>
          <cell r="X8615">
            <v>34.42</v>
          </cell>
          <cell r="Y8615" t="str">
            <v>P2</v>
          </cell>
          <cell r="Z8615" t="str">
            <v>ETP</v>
          </cell>
          <cell r="AA8615">
            <v>1</v>
          </cell>
          <cell r="AB8615" t="str">
            <v>BGE</v>
          </cell>
        </row>
        <row r="8616">
          <cell r="P8616">
            <v>95997</v>
          </cell>
          <cell r="Q8616">
            <v>339133</v>
          </cell>
          <cell r="R8616">
            <v>8820</v>
          </cell>
          <cell r="S8616">
            <v>356811</v>
          </cell>
          <cell r="T8616">
            <v>3809</v>
          </cell>
          <cell r="U8616">
            <v>2081</v>
          </cell>
          <cell r="V8616">
            <v>2002</v>
          </cell>
          <cell r="W8616">
            <v>55</v>
          </cell>
          <cell r="X8616">
            <v>32.92</v>
          </cell>
          <cell r="Y8616" t="str">
            <v>P2</v>
          </cell>
          <cell r="Z8616" t="str">
            <v>ETP</v>
          </cell>
          <cell r="AA8616">
            <v>1</v>
          </cell>
          <cell r="AB8616" t="str">
            <v>BGE</v>
          </cell>
        </row>
        <row r="8617">
          <cell r="P8617">
            <v>28044</v>
          </cell>
          <cell r="Q8617">
            <v>223759</v>
          </cell>
          <cell r="R8617">
            <v>5842</v>
          </cell>
          <cell r="S8617">
            <v>235870</v>
          </cell>
          <cell r="T8617">
            <v>2449</v>
          </cell>
          <cell r="U8617">
            <v>1360</v>
          </cell>
          <cell r="V8617">
            <v>2002</v>
          </cell>
          <cell r="W8617">
            <v>55</v>
          </cell>
          <cell r="X8617">
            <v>32.83</v>
          </cell>
          <cell r="Y8617" t="str">
            <v>P2</v>
          </cell>
          <cell r="Z8617" t="str">
            <v>ETP</v>
          </cell>
          <cell r="AA8617">
            <v>1</v>
          </cell>
          <cell r="AB8617" t="str">
            <v>BGE</v>
          </cell>
        </row>
        <row r="8618">
          <cell r="P8618">
            <v>96027</v>
          </cell>
          <cell r="Q8618">
            <v>269460</v>
          </cell>
          <cell r="R8618">
            <v>7111</v>
          </cell>
          <cell r="S8618">
            <v>285825</v>
          </cell>
          <cell r="T8618">
            <v>2889</v>
          </cell>
          <cell r="U8618">
            <v>1604</v>
          </cell>
          <cell r="V8618">
            <v>2002</v>
          </cell>
          <cell r="W8618">
            <v>55</v>
          </cell>
          <cell r="X8618">
            <v>32.58</v>
          </cell>
          <cell r="Y8618" t="str">
            <v>P2</v>
          </cell>
          <cell r="Z8618" t="str">
            <v>ETP</v>
          </cell>
          <cell r="AA8618">
            <v>1</v>
          </cell>
          <cell r="AB8618" t="str">
            <v>BGE</v>
          </cell>
        </row>
        <row r="8619">
          <cell r="P8619">
            <v>95537</v>
          </cell>
          <cell r="Q8619">
            <v>244557</v>
          </cell>
          <cell r="R8619">
            <v>6590</v>
          </cell>
          <cell r="S8619">
            <v>263051</v>
          </cell>
          <cell r="T8619">
            <v>2656</v>
          </cell>
          <cell r="U8619">
            <v>1472</v>
          </cell>
          <cell r="V8619">
            <v>2002</v>
          </cell>
          <cell r="W8619">
            <v>55</v>
          </cell>
          <cell r="X8619">
            <v>32</v>
          </cell>
          <cell r="Y8619" t="str">
            <v>P2</v>
          </cell>
          <cell r="Z8619" t="str">
            <v>ETP</v>
          </cell>
          <cell r="AA8619">
            <v>1</v>
          </cell>
          <cell r="AB8619" t="str">
            <v>BGE</v>
          </cell>
        </row>
        <row r="8620">
          <cell r="P8620">
            <v>29223</v>
          </cell>
          <cell r="Q8620">
            <v>245596</v>
          </cell>
          <cell r="R8620">
            <v>6671</v>
          </cell>
          <cell r="S8620">
            <v>265608</v>
          </cell>
          <cell r="T8620">
            <v>2680</v>
          </cell>
          <cell r="U8620">
            <v>1468</v>
          </cell>
          <cell r="V8620">
            <v>2002</v>
          </cell>
          <cell r="W8620">
            <v>55</v>
          </cell>
          <cell r="X8620">
            <v>31.75</v>
          </cell>
          <cell r="Y8620" t="str">
            <v>P2</v>
          </cell>
          <cell r="Z8620" t="str">
            <v>ETP</v>
          </cell>
          <cell r="AA8620">
            <v>1</v>
          </cell>
          <cell r="AB8620" t="str">
            <v>BGE</v>
          </cell>
        </row>
        <row r="8621">
          <cell r="P8621">
            <v>29818</v>
          </cell>
          <cell r="Q8621">
            <v>176514</v>
          </cell>
          <cell r="R8621">
            <v>4860</v>
          </cell>
          <cell r="S8621">
            <v>193190</v>
          </cell>
          <cell r="T8621">
            <v>1980</v>
          </cell>
          <cell r="U8621">
            <v>1069</v>
          </cell>
          <cell r="V8621">
            <v>2002</v>
          </cell>
          <cell r="W8621">
            <v>55</v>
          </cell>
          <cell r="X8621">
            <v>31.25</v>
          </cell>
          <cell r="Y8621" t="str">
            <v>P2</v>
          </cell>
          <cell r="Z8621" t="str">
            <v>ETP</v>
          </cell>
          <cell r="AA8621">
            <v>1</v>
          </cell>
          <cell r="AB8621" t="str">
            <v>BGE</v>
          </cell>
        </row>
        <row r="8622">
          <cell r="P8622">
            <v>26937</v>
          </cell>
          <cell r="Q8622">
            <v>137594</v>
          </cell>
          <cell r="R8622">
            <v>4709</v>
          </cell>
          <cell r="S8622">
            <v>167647</v>
          </cell>
          <cell r="T8622">
            <v>1922</v>
          </cell>
          <cell r="U8622">
            <v>875</v>
          </cell>
          <cell r="V8622">
            <v>2002</v>
          </cell>
          <cell r="W8622">
            <v>55</v>
          </cell>
          <cell r="X8622">
            <v>24.58</v>
          </cell>
          <cell r="Y8622" t="str">
            <v>P2</v>
          </cell>
          <cell r="Z8622" t="str">
            <v>ETP</v>
          </cell>
          <cell r="AA8622">
            <v>1</v>
          </cell>
          <cell r="AB8622" t="str">
            <v>BGE</v>
          </cell>
        </row>
        <row r="8623">
          <cell r="P8623">
            <v>25361</v>
          </cell>
          <cell r="Q8623">
            <v>203280</v>
          </cell>
          <cell r="R8623">
            <v>0</v>
          </cell>
          <cell r="S8623">
            <v>203280</v>
          </cell>
          <cell r="T8623">
            <v>2082</v>
          </cell>
          <cell r="U8623">
            <v>937</v>
          </cell>
          <cell r="V8623">
            <v>2002</v>
          </cell>
          <cell r="W8623">
            <v>55</v>
          </cell>
          <cell r="X8623">
            <v>36</v>
          </cell>
          <cell r="Y8623" t="str">
            <v>P2</v>
          </cell>
          <cell r="Z8623" t="str">
            <v>ETP</v>
          </cell>
          <cell r="AA8623">
            <v>1</v>
          </cell>
          <cell r="AB8623" t="str">
            <v>BGE</v>
          </cell>
        </row>
        <row r="8624">
          <cell r="P8624">
            <v>26396</v>
          </cell>
          <cell r="Q8624">
            <v>221997</v>
          </cell>
          <cell r="R8624">
            <v>2227</v>
          </cell>
          <cell r="S8624">
            <v>224224</v>
          </cell>
          <cell r="T8624">
            <v>2303</v>
          </cell>
          <cell r="U8624">
            <v>1953</v>
          </cell>
          <cell r="V8624">
            <v>2002</v>
          </cell>
          <cell r="W8624">
            <v>55</v>
          </cell>
          <cell r="X8624">
            <v>34.58</v>
          </cell>
          <cell r="Y8624" t="str">
            <v>P2</v>
          </cell>
          <cell r="Z8624" t="str">
            <v>ETP</v>
          </cell>
          <cell r="AA8624">
            <v>1</v>
          </cell>
          <cell r="AB8624" t="str">
            <v>BGE</v>
          </cell>
        </row>
        <row r="8625">
          <cell r="P8625">
            <v>28610</v>
          </cell>
          <cell r="Q8625">
            <v>329891</v>
          </cell>
          <cell r="R8625">
            <v>8778</v>
          </cell>
          <cell r="S8625">
            <v>351998</v>
          </cell>
          <cell r="T8625">
            <v>3618</v>
          </cell>
          <cell r="U8625">
            <v>1992</v>
          </cell>
          <cell r="V8625">
            <v>2002</v>
          </cell>
          <cell r="W8625">
            <v>55</v>
          </cell>
          <cell r="X8625">
            <v>32.33</v>
          </cell>
          <cell r="Y8625" t="str">
            <v>P2</v>
          </cell>
          <cell r="Z8625" t="str">
            <v>ETP</v>
          </cell>
          <cell r="AA8625">
            <v>1</v>
          </cell>
          <cell r="AB8625" t="str">
            <v>BGE</v>
          </cell>
        </row>
        <row r="8626">
          <cell r="P8626">
            <v>29919</v>
          </cell>
          <cell r="Q8626">
            <v>145376</v>
          </cell>
          <cell r="R8626">
            <v>4014</v>
          </cell>
          <cell r="S8626">
            <v>159426</v>
          </cell>
          <cell r="T8626">
            <v>1703</v>
          </cell>
          <cell r="U8626">
            <v>878</v>
          </cell>
          <cell r="V8626">
            <v>2002</v>
          </cell>
          <cell r="W8626">
            <v>55</v>
          </cell>
          <cell r="X8626">
            <v>31.17</v>
          </cell>
          <cell r="Y8626" t="str">
            <v>P2</v>
          </cell>
          <cell r="Z8626" t="str">
            <v>ETP</v>
          </cell>
          <cell r="AA8626">
            <v>1</v>
          </cell>
          <cell r="AB8626" t="str">
            <v>BGE</v>
          </cell>
        </row>
        <row r="8627">
          <cell r="P8627">
            <v>25358</v>
          </cell>
          <cell r="Q8627">
            <v>124616</v>
          </cell>
          <cell r="R8627">
            <v>3461</v>
          </cell>
          <cell r="S8627">
            <v>137412</v>
          </cell>
          <cell r="T8627">
            <v>1474</v>
          </cell>
          <cell r="U8627">
            <v>768</v>
          </cell>
          <cell r="V8627">
            <v>2002</v>
          </cell>
          <cell r="W8627">
            <v>55</v>
          </cell>
          <cell r="X8627">
            <v>30.92</v>
          </cell>
          <cell r="Y8627" t="str">
            <v>P2</v>
          </cell>
          <cell r="Z8627" t="str">
            <v>ETP</v>
          </cell>
          <cell r="AA8627">
            <v>1</v>
          </cell>
          <cell r="AB8627" t="str">
            <v>BGE</v>
          </cell>
        </row>
        <row r="8628">
          <cell r="P8628">
            <v>30153</v>
          </cell>
          <cell r="Q8628">
            <v>166304</v>
          </cell>
          <cell r="R8628">
            <v>4619</v>
          </cell>
          <cell r="S8628">
            <v>183383</v>
          </cell>
          <cell r="T8628">
            <v>1962</v>
          </cell>
          <cell r="U8628">
            <v>1023</v>
          </cell>
          <cell r="V8628">
            <v>2002</v>
          </cell>
          <cell r="W8628">
            <v>55</v>
          </cell>
          <cell r="X8628">
            <v>30.92</v>
          </cell>
          <cell r="Y8628" t="str">
            <v>P2</v>
          </cell>
          <cell r="Z8628" t="str">
            <v>ETP</v>
          </cell>
          <cell r="AA8628">
            <v>1</v>
          </cell>
          <cell r="AB8628" t="str">
            <v>BGE</v>
          </cell>
        </row>
        <row r="8629">
          <cell r="P8629">
            <v>31123</v>
          </cell>
          <cell r="Q8629">
            <v>245519</v>
          </cell>
          <cell r="R8629">
            <v>7066</v>
          </cell>
          <cell r="S8629">
            <v>277686</v>
          </cell>
          <cell r="T8629">
            <v>2840</v>
          </cell>
          <cell r="U8629">
            <v>1513</v>
          </cell>
          <cell r="V8629">
            <v>2002</v>
          </cell>
          <cell r="W8629">
            <v>55</v>
          </cell>
          <cell r="X8629">
            <v>29.75</v>
          </cell>
          <cell r="Y8629" t="str">
            <v>P2</v>
          </cell>
          <cell r="Z8629" t="str">
            <v>ETP</v>
          </cell>
          <cell r="AA8629">
            <v>1</v>
          </cell>
          <cell r="AB8629" t="str">
            <v>BGE</v>
          </cell>
        </row>
        <row r="8630">
          <cell r="P8630">
            <v>31386</v>
          </cell>
          <cell r="Q8630">
            <v>301835</v>
          </cell>
          <cell r="R8630">
            <v>8759</v>
          </cell>
          <cell r="S8630">
            <v>343138</v>
          </cell>
          <cell r="T8630">
            <v>3636</v>
          </cell>
          <cell r="U8630">
            <v>1851</v>
          </cell>
          <cell r="V8630">
            <v>2002</v>
          </cell>
          <cell r="W8630">
            <v>55</v>
          </cell>
          <cell r="X8630">
            <v>29.5</v>
          </cell>
          <cell r="Y8630" t="str">
            <v>P2</v>
          </cell>
          <cell r="Z8630" t="str">
            <v>ETP</v>
          </cell>
          <cell r="AA8630">
            <v>1</v>
          </cell>
          <cell r="AB8630" t="str">
            <v>BGE</v>
          </cell>
        </row>
        <row r="8631">
          <cell r="P8631">
            <v>33946</v>
          </cell>
          <cell r="Q8631">
            <v>107846</v>
          </cell>
          <cell r="R8631">
            <v>3633</v>
          </cell>
          <cell r="S8631">
            <v>131037</v>
          </cell>
          <cell r="T8631">
            <v>1545</v>
          </cell>
          <cell r="U8631">
            <v>688</v>
          </cell>
          <cell r="V8631">
            <v>2002</v>
          </cell>
          <cell r="W8631">
            <v>55</v>
          </cell>
          <cell r="X8631">
            <v>25</v>
          </cell>
          <cell r="Y8631" t="str">
            <v>P2</v>
          </cell>
          <cell r="Z8631" t="str">
            <v>ETP</v>
          </cell>
          <cell r="AA8631">
            <v>1</v>
          </cell>
          <cell r="AB8631" t="str">
            <v>BGE</v>
          </cell>
        </row>
        <row r="8632">
          <cell r="P8632">
            <v>38772</v>
          </cell>
          <cell r="Q8632">
            <v>150572</v>
          </cell>
          <cell r="R8632">
            <v>7820</v>
          </cell>
          <cell r="S8632">
            <v>197094</v>
          </cell>
          <cell r="T8632">
            <v>2220</v>
          </cell>
          <cell r="U8632">
            <v>948</v>
          </cell>
          <cell r="V8632">
            <v>2002</v>
          </cell>
          <cell r="W8632">
            <v>55</v>
          </cell>
          <cell r="X8632">
            <v>17.670000000000002</v>
          </cell>
          <cell r="Y8632" t="str">
            <v>P2</v>
          </cell>
          <cell r="Z8632" t="str">
            <v>ETP</v>
          </cell>
          <cell r="AA8632">
            <v>1</v>
          </cell>
          <cell r="AB8632" t="str">
            <v>BGE</v>
          </cell>
        </row>
        <row r="8633">
          <cell r="P8633">
            <v>25461</v>
          </cell>
          <cell r="Q8633">
            <v>184703</v>
          </cell>
          <cell r="R8633">
            <v>0</v>
          </cell>
          <cell r="S8633">
            <v>184703</v>
          </cell>
          <cell r="T8633">
            <v>1814</v>
          </cell>
          <cell r="U8633">
            <v>851</v>
          </cell>
          <cell r="V8633">
            <v>2002</v>
          </cell>
          <cell r="W8633">
            <v>55</v>
          </cell>
          <cell r="X8633">
            <v>35.75</v>
          </cell>
          <cell r="Y8633" t="str">
            <v>P2</v>
          </cell>
          <cell r="Z8633" t="str">
            <v>ETP</v>
          </cell>
          <cell r="AA8633">
            <v>1</v>
          </cell>
          <cell r="AB8633" t="str">
            <v>BGE</v>
          </cell>
        </row>
        <row r="8634">
          <cell r="P8634">
            <v>25999</v>
          </cell>
          <cell r="Q8634">
            <v>226961</v>
          </cell>
          <cell r="R8634">
            <v>0</v>
          </cell>
          <cell r="S8634">
            <v>226961</v>
          </cell>
          <cell r="T8634">
            <v>2293</v>
          </cell>
          <cell r="U8634">
            <v>2220</v>
          </cell>
          <cell r="V8634">
            <v>2002</v>
          </cell>
          <cell r="W8634">
            <v>55</v>
          </cell>
          <cell r="X8634">
            <v>35.08</v>
          </cell>
          <cell r="Y8634" t="str">
            <v>P2</v>
          </cell>
          <cell r="Z8634" t="str">
            <v>ETP</v>
          </cell>
          <cell r="AA8634">
            <v>1</v>
          </cell>
          <cell r="AB8634" t="str">
            <v>BGE</v>
          </cell>
        </row>
        <row r="8635">
          <cell r="P8635">
            <v>27416</v>
          </cell>
          <cell r="Q8635">
            <v>274532</v>
          </cell>
          <cell r="R8635">
            <v>7030</v>
          </cell>
          <cell r="S8635">
            <v>284676</v>
          </cell>
          <cell r="T8635">
            <v>2913</v>
          </cell>
          <cell r="U8635">
            <v>1656</v>
          </cell>
          <cell r="V8635">
            <v>2002</v>
          </cell>
          <cell r="W8635">
            <v>55</v>
          </cell>
          <cell r="X8635">
            <v>33.5</v>
          </cell>
          <cell r="Y8635" t="str">
            <v>P2</v>
          </cell>
          <cell r="Z8635" t="str">
            <v>ETP</v>
          </cell>
          <cell r="AA8635">
            <v>1</v>
          </cell>
          <cell r="AB8635" t="str">
            <v>BGE</v>
          </cell>
        </row>
        <row r="8636">
          <cell r="P8636">
            <v>27736</v>
          </cell>
          <cell r="Q8636">
            <v>250209</v>
          </cell>
          <cell r="R8636">
            <v>6467</v>
          </cell>
          <cell r="S8636">
            <v>261723</v>
          </cell>
          <cell r="T8636">
            <v>2659</v>
          </cell>
          <cell r="U8636">
            <v>1506</v>
          </cell>
          <cell r="V8636">
            <v>2002</v>
          </cell>
          <cell r="W8636">
            <v>55</v>
          </cell>
          <cell r="X8636">
            <v>33.17</v>
          </cell>
          <cell r="Y8636" t="str">
            <v>P2</v>
          </cell>
          <cell r="Z8636" t="str">
            <v>ETP</v>
          </cell>
          <cell r="AA8636">
            <v>1</v>
          </cell>
          <cell r="AB8636" t="str">
            <v>BGE</v>
          </cell>
        </row>
        <row r="8637">
          <cell r="P8637">
            <v>28015</v>
          </cell>
          <cell r="Q8637">
            <v>171368</v>
          </cell>
          <cell r="R8637">
            <v>4476</v>
          </cell>
          <cell r="S8637">
            <v>180647</v>
          </cell>
          <cell r="T8637">
            <v>1851</v>
          </cell>
          <cell r="U8637">
            <v>1037</v>
          </cell>
          <cell r="V8637">
            <v>2002</v>
          </cell>
          <cell r="W8637">
            <v>55</v>
          </cell>
          <cell r="X8637">
            <v>32.83</v>
          </cell>
          <cell r="Y8637" t="str">
            <v>P2</v>
          </cell>
          <cell r="Z8637" t="str">
            <v>ETP</v>
          </cell>
          <cell r="AA8637">
            <v>1</v>
          </cell>
          <cell r="AB8637" t="str">
            <v>BGE</v>
          </cell>
        </row>
        <row r="8638">
          <cell r="P8638">
            <v>29077</v>
          </cell>
          <cell r="Q8638">
            <v>203209</v>
          </cell>
          <cell r="R8638">
            <v>5500</v>
          </cell>
          <cell r="S8638">
            <v>219351</v>
          </cell>
          <cell r="T8638">
            <v>2235</v>
          </cell>
          <cell r="U8638">
            <v>1233</v>
          </cell>
          <cell r="V8638">
            <v>2002</v>
          </cell>
          <cell r="W8638">
            <v>55</v>
          </cell>
          <cell r="X8638">
            <v>31.83</v>
          </cell>
          <cell r="Y8638" t="str">
            <v>P2</v>
          </cell>
          <cell r="Z8638" t="str">
            <v>ETP</v>
          </cell>
          <cell r="AA8638">
            <v>1</v>
          </cell>
          <cell r="AB8638" t="str">
            <v>BGE</v>
          </cell>
        </row>
        <row r="8639">
          <cell r="P8639">
            <v>29126</v>
          </cell>
          <cell r="Q8639">
            <v>237724</v>
          </cell>
          <cell r="R8639">
            <v>6435</v>
          </cell>
          <cell r="S8639">
            <v>256611</v>
          </cell>
          <cell r="T8639">
            <v>2633</v>
          </cell>
          <cell r="U8639">
            <v>1439</v>
          </cell>
          <cell r="V8639">
            <v>2002</v>
          </cell>
          <cell r="W8639">
            <v>55</v>
          </cell>
          <cell r="X8639">
            <v>31.83</v>
          </cell>
          <cell r="Y8639" t="str">
            <v>P2</v>
          </cell>
          <cell r="Z8639" t="str">
            <v>ETP</v>
          </cell>
          <cell r="AA8639">
            <v>1</v>
          </cell>
          <cell r="AB8639" t="str">
            <v>BGE</v>
          </cell>
        </row>
        <row r="8640">
          <cell r="P8640">
            <v>30586</v>
          </cell>
          <cell r="Q8640">
            <v>149657</v>
          </cell>
          <cell r="R8640">
            <v>4225</v>
          </cell>
          <cell r="S8640">
            <v>166958</v>
          </cell>
          <cell r="T8640">
            <v>1711</v>
          </cell>
          <cell r="U8640">
            <v>909</v>
          </cell>
          <cell r="V8640">
            <v>2002</v>
          </cell>
          <cell r="W8640">
            <v>55</v>
          </cell>
          <cell r="X8640">
            <v>30.42</v>
          </cell>
          <cell r="Y8640" t="str">
            <v>P2</v>
          </cell>
          <cell r="Z8640" t="str">
            <v>ETP</v>
          </cell>
          <cell r="AA8640">
            <v>1</v>
          </cell>
          <cell r="AB8640" t="str">
            <v>BGE</v>
          </cell>
        </row>
        <row r="8641">
          <cell r="P8641">
            <v>31510</v>
          </cell>
          <cell r="Q8641">
            <v>163667</v>
          </cell>
          <cell r="R8641">
            <v>4788</v>
          </cell>
          <cell r="S8641">
            <v>186975</v>
          </cell>
          <cell r="T8641">
            <v>1934</v>
          </cell>
          <cell r="U8641">
            <v>999</v>
          </cell>
          <cell r="V8641">
            <v>2002</v>
          </cell>
          <cell r="W8641">
            <v>55</v>
          </cell>
          <cell r="X8641">
            <v>29.25</v>
          </cell>
          <cell r="Y8641" t="str">
            <v>P2</v>
          </cell>
          <cell r="Z8641" t="str">
            <v>ETP</v>
          </cell>
          <cell r="AA8641">
            <v>1</v>
          </cell>
          <cell r="AB8641" t="str">
            <v>BGE</v>
          </cell>
        </row>
        <row r="8642">
          <cell r="P8642">
            <v>25626</v>
          </cell>
          <cell r="Q8642">
            <v>226197</v>
          </cell>
          <cell r="R8642">
            <v>0</v>
          </cell>
          <cell r="S8642">
            <v>226197</v>
          </cell>
          <cell r="T8642">
            <v>2298</v>
          </cell>
          <cell r="U8642">
            <v>2216</v>
          </cell>
          <cell r="V8642">
            <v>2002</v>
          </cell>
          <cell r="W8642">
            <v>55</v>
          </cell>
          <cell r="X8642">
            <v>35.17</v>
          </cell>
          <cell r="Y8642" t="str">
            <v>P2</v>
          </cell>
          <cell r="Z8642" t="str">
            <v>ETP</v>
          </cell>
          <cell r="AA8642">
            <v>1</v>
          </cell>
          <cell r="AB8642" t="str">
            <v>BGE</v>
          </cell>
        </row>
        <row r="8643">
          <cell r="P8643">
            <v>26258</v>
          </cell>
          <cell r="Q8643">
            <v>200764</v>
          </cell>
          <cell r="R8643">
            <v>1604</v>
          </cell>
          <cell r="S8643">
            <v>202368</v>
          </cell>
          <cell r="T8643">
            <v>2078</v>
          </cell>
          <cell r="U8643">
            <v>1768</v>
          </cell>
          <cell r="V8643">
            <v>2002</v>
          </cell>
          <cell r="W8643">
            <v>55</v>
          </cell>
          <cell r="X8643">
            <v>34.67</v>
          </cell>
          <cell r="Y8643" t="str">
            <v>P2</v>
          </cell>
          <cell r="Z8643" t="str">
            <v>ETP</v>
          </cell>
          <cell r="AA8643">
            <v>1</v>
          </cell>
          <cell r="AB8643" t="str">
            <v>BGE</v>
          </cell>
        </row>
        <row r="8644">
          <cell r="P8644">
            <v>95054</v>
          </cell>
          <cell r="Q8644">
            <v>408186</v>
          </cell>
          <cell r="R8644">
            <v>10473</v>
          </cell>
          <cell r="S8644">
            <v>424070</v>
          </cell>
          <cell r="T8644">
            <v>4404</v>
          </cell>
          <cell r="U8644">
            <v>2472</v>
          </cell>
          <cell r="V8644">
            <v>2002</v>
          </cell>
          <cell r="W8644">
            <v>55</v>
          </cell>
          <cell r="X8644">
            <v>33.42</v>
          </cell>
          <cell r="Y8644" t="str">
            <v>P2</v>
          </cell>
          <cell r="Z8644" t="str">
            <v>ETP</v>
          </cell>
          <cell r="AA8644">
            <v>1</v>
          </cell>
          <cell r="AB8644" t="str">
            <v>BGE</v>
          </cell>
        </row>
        <row r="8645">
          <cell r="P8645">
            <v>29237</v>
          </cell>
          <cell r="Q8645">
            <v>165615</v>
          </cell>
          <cell r="R8645">
            <v>4505</v>
          </cell>
          <cell r="S8645">
            <v>179421</v>
          </cell>
          <cell r="T8645">
            <v>1836</v>
          </cell>
          <cell r="U8645">
            <v>1003</v>
          </cell>
          <cell r="V8645">
            <v>2002</v>
          </cell>
          <cell r="W8645">
            <v>55</v>
          </cell>
          <cell r="X8645">
            <v>31.67</v>
          </cell>
          <cell r="Y8645" t="str">
            <v>P2</v>
          </cell>
          <cell r="Z8645" t="str">
            <v>ETP</v>
          </cell>
          <cell r="AA8645">
            <v>1</v>
          </cell>
          <cell r="AB8645" t="str">
            <v>BGE</v>
          </cell>
        </row>
        <row r="8646">
          <cell r="P8646">
            <v>29842</v>
          </cell>
          <cell r="Q8646">
            <v>180264</v>
          </cell>
          <cell r="R8646">
            <v>4963</v>
          </cell>
          <cell r="S8646">
            <v>197292</v>
          </cell>
          <cell r="T8646">
            <v>2031</v>
          </cell>
          <cell r="U8646">
            <v>1093</v>
          </cell>
          <cell r="V8646">
            <v>2002</v>
          </cell>
          <cell r="W8646">
            <v>55</v>
          </cell>
          <cell r="X8646">
            <v>31.25</v>
          </cell>
          <cell r="Y8646" t="str">
            <v>P2</v>
          </cell>
          <cell r="Z8646" t="str">
            <v>ETP</v>
          </cell>
          <cell r="AA8646">
            <v>1</v>
          </cell>
          <cell r="AB8646" t="str">
            <v>BGE</v>
          </cell>
        </row>
        <row r="8647">
          <cell r="P8647">
            <v>25353</v>
          </cell>
          <cell r="Q8647">
            <v>366628</v>
          </cell>
          <cell r="R8647">
            <v>0</v>
          </cell>
          <cell r="S8647">
            <v>366628</v>
          </cell>
          <cell r="T8647">
            <v>3415</v>
          </cell>
          <cell r="U8647">
            <v>1657</v>
          </cell>
          <cell r="V8647">
            <v>2002</v>
          </cell>
          <cell r="W8647">
            <v>55</v>
          </cell>
          <cell r="X8647">
            <v>36</v>
          </cell>
          <cell r="Y8647" t="str">
            <v>P2</v>
          </cell>
          <cell r="Z8647" t="str">
            <v>ETP</v>
          </cell>
          <cell r="AA8647">
            <v>1</v>
          </cell>
          <cell r="AB8647" t="str">
            <v>BGE</v>
          </cell>
        </row>
        <row r="8648">
          <cell r="P8648">
            <v>25666</v>
          </cell>
          <cell r="Q8648">
            <v>267772</v>
          </cell>
          <cell r="R8648">
            <v>0</v>
          </cell>
          <cell r="S8648">
            <v>267772</v>
          </cell>
          <cell r="T8648">
            <v>2740</v>
          </cell>
          <cell r="U8648">
            <v>1239</v>
          </cell>
          <cell r="V8648">
            <v>2002</v>
          </cell>
          <cell r="W8648">
            <v>55</v>
          </cell>
          <cell r="X8648">
            <v>35.5</v>
          </cell>
          <cell r="Y8648" t="str">
            <v>P2</v>
          </cell>
          <cell r="Z8648" t="str">
            <v>ETP</v>
          </cell>
          <cell r="AA8648">
            <v>1</v>
          </cell>
          <cell r="AB8648" t="str">
            <v>BGE</v>
          </cell>
        </row>
        <row r="8649">
          <cell r="P8649">
            <v>26254</v>
          </cell>
          <cell r="Q8649">
            <v>202095</v>
          </cell>
          <cell r="R8649">
            <v>1615</v>
          </cell>
          <cell r="S8649">
            <v>203711</v>
          </cell>
          <cell r="T8649">
            <v>2081</v>
          </cell>
          <cell r="U8649">
            <v>1776</v>
          </cell>
          <cell r="V8649">
            <v>2002</v>
          </cell>
          <cell r="W8649">
            <v>55</v>
          </cell>
          <cell r="X8649">
            <v>34.67</v>
          </cell>
          <cell r="Y8649" t="str">
            <v>P2</v>
          </cell>
          <cell r="Z8649" t="str">
            <v>ETP</v>
          </cell>
          <cell r="AA8649">
            <v>1</v>
          </cell>
          <cell r="AB8649" t="str">
            <v>BGE</v>
          </cell>
        </row>
        <row r="8650">
          <cell r="P8650">
            <v>26934</v>
          </cell>
          <cell r="Q8650">
            <v>213577</v>
          </cell>
          <cell r="R8650">
            <v>5404</v>
          </cell>
          <cell r="S8650">
            <v>218981</v>
          </cell>
          <cell r="T8650">
            <v>2264</v>
          </cell>
          <cell r="U8650">
            <v>1261</v>
          </cell>
          <cell r="V8650">
            <v>2002</v>
          </cell>
          <cell r="W8650">
            <v>55</v>
          </cell>
          <cell r="X8650">
            <v>34</v>
          </cell>
          <cell r="Y8650" t="str">
            <v>P2</v>
          </cell>
          <cell r="Z8650" t="str">
            <v>ETP</v>
          </cell>
          <cell r="AA8650">
            <v>1</v>
          </cell>
          <cell r="AB8650" t="str">
            <v>BGE</v>
          </cell>
        </row>
        <row r="8651">
          <cell r="P8651">
            <v>28860</v>
          </cell>
          <cell r="Q8651">
            <v>205554</v>
          </cell>
          <cell r="R8651">
            <v>5520</v>
          </cell>
          <cell r="S8651">
            <v>220650</v>
          </cell>
          <cell r="T8651">
            <v>2245</v>
          </cell>
          <cell r="U8651">
            <v>1243</v>
          </cell>
          <cell r="V8651">
            <v>2002</v>
          </cell>
          <cell r="W8651">
            <v>55</v>
          </cell>
          <cell r="X8651">
            <v>32.08</v>
          </cell>
          <cell r="Y8651" t="str">
            <v>P2</v>
          </cell>
          <cell r="Z8651" t="str">
            <v>ETP</v>
          </cell>
          <cell r="AA8651">
            <v>1</v>
          </cell>
          <cell r="AB8651" t="str">
            <v>BGE</v>
          </cell>
        </row>
        <row r="8652">
          <cell r="P8652">
            <v>30032</v>
          </cell>
          <cell r="Q8652">
            <v>116644</v>
          </cell>
          <cell r="R8652">
            <v>3239</v>
          </cell>
          <cell r="S8652">
            <v>128434</v>
          </cell>
          <cell r="T8652">
            <v>1288</v>
          </cell>
          <cell r="U8652">
            <v>697</v>
          </cell>
          <cell r="V8652">
            <v>2002</v>
          </cell>
          <cell r="W8652">
            <v>55</v>
          </cell>
          <cell r="X8652">
            <v>31</v>
          </cell>
          <cell r="Y8652" t="str">
            <v>P2</v>
          </cell>
          <cell r="Z8652" t="str">
            <v>ETP</v>
          </cell>
          <cell r="AA8652">
            <v>1</v>
          </cell>
          <cell r="AB8652" t="str">
            <v>BGE</v>
          </cell>
        </row>
        <row r="8653">
          <cell r="P8653">
            <v>30134</v>
          </cell>
          <cell r="Q8653">
            <v>158824</v>
          </cell>
          <cell r="R8653">
            <v>4412</v>
          </cell>
          <cell r="S8653">
            <v>175136</v>
          </cell>
          <cell r="T8653">
            <v>1807</v>
          </cell>
          <cell r="U8653">
            <v>976</v>
          </cell>
          <cell r="V8653">
            <v>2002</v>
          </cell>
          <cell r="W8653">
            <v>55</v>
          </cell>
          <cell r="X8653">
            <v>30.92</v>
          </cell>
          <cell r="Y8653" t="str">
            <v>P2</v>
          </cell>
          <cell r="Z8653" t="str">
            <v>ETP</v>
          </cell>
          <cell r="AA8653">
            <v>1</v>
          </cell>
          <cell r="AB8653" t="str">
            <v>BGE</v>
          </cell>
        </row>
        <row r="8654">
          <cell r="P8654">
            <v>31522</v>
          </cell>
          <cell r="Q8654">
            <v>217286</v>
          </cell>
          <cell r="R8654">
            <v>6342</v>
          </cell>
          <cell r="S8654">
            <v>248157</v>
          </cell>
          <cell r="T8654">
            <v>2638</v>
          </cell>
          <cell r="U8654">
            <v>1366</v>
          </cell>
          <cell r="V8654">
            <v>2002</v>
          </cell>
          <cell r="W8654">
            <v>55</v>
          </cell>
          <cell r="X8654">
            <v>29.25</v>
          </cell>
          <cell r="Y8654" t="str">
            <v>P2</v>
          </cell>
          <cell r="Z8654" t="str">
            <v>ETP</v>
          </cell>
          <cell r="AA8654">
            <v>1</v>
          </cell>
          <cell r="AB8654" t="str">
            <v>BGE</v>
          </cell>
        </row>
        <row r="8655">
          <cell r="P8655">
            <v>25745</v>
          </cell>
          <cell r="Q8655">
            <v>167487</v>
          </cell>
          <cell r="R8655">
            <v>0</v>
          </cell>
          <cell r="S8655">
            <v>167487</v>
          </cell>
          <cell r="T8655">
            <v>1721</v>
          </cell>
          <cell r="U8655">
            <v>769</v>
          </cell>
          <cell r="V8655">
            <v>2002</v>
          </cell>
          <cell r="W8655">
            <v>55</v>
          </cell>
          <cell r="X8655">
            <v>35.42</v>
          </cell>
          <cell r="Y8655" t="str">
            <v>P2</v>
          </cell>
          <cell r="Z8655" t="str">
            <v>ETP</v>
          </cell>
          <cell r="AA8655">
            <v>1</v>
          </cell>
          <cell r="AB8655" t="str">
            <v>BGE</v>
          </cell>
        </row>
        <row r="8656">
          <cell r="P8656">
            <v>26228</v>
          </cell>
          <cell r="Q8656">
            <v>202715</v>
          </cell>
          <cell r="R8656">
            <v>1214</v>
          </cell>
          <cell r="S8656">
            <v>203929</v>
          </cell>
          <cell r="T8656">
            <v>2090</v>
          </cell>
          <cell r="U8656">
            <v>1780</v>
          </cell>
          <cell r="V8656">
            <v>2002</v>
          </cell>
          <cell r="W8656">
            <v>55</v>
          </cell>
          <cell r="X8656">
            <v>34.75</v>
          </cell>
          <cell r="Y8656" t="str">
            <v>P2</v>
          </cell>
          <cell r="Z8656" t="str">
            <v>ETP</v>
          </cell>
          <cell r="AA8656">
            <v>1</v>
          </cell>
          <cell r="AB8656" t="str">
            <v>BGE</v>
          </cell>
        </row>
        <row r="8657">
          <cell r="P8657">
            <v>26888</v>
          </cell>
          <cell r="Q8657">
            <v>167503</v>
          </cell>
          <cell r="R8657">
            <v>3877</v>
          </cell>
          <cell r="S8657">
            <v>171380</v>
          </cell>
          <cell r="T8657">
            <v>1785</v>
          </cell>
          <cell r="U8657">
            <v>993</v>
          </cell>
          <cell r="V8657">
            <v>2002</v>
          </cell>
          <cell r="W8657">
            <v>55</v>
          </cell>
          <cell r="X8657">
            <v>34.08</v>
          </cell>
          <cell r="Y8657" t="str">
            <v>P2</v>
          </cell>
          <cell r="Z8657" t="str">
            <v>ETP</v>
          </cell>
          <cell r="AA8657">
            <v>1</v>
          </cell>
          <cell r="AB8657" t="str">
            <v>BGE</v>
          </cell>
        </row>
        <row r="8658">
          <cell r="P8658">
            <v>28591</v>
          </cell>
          <cell r="Q8658">
            <v>206299</v>
          </cell>
          <cell r="R8658">
            <v>5490</v>
          </cell>
          <cell r="S8658">
            <v>219916</v>
          </cell>
          <cell r="T8658">
            <v>2249</v>
          </cell>
          <cell r="U8658">
            <v>1243</v>
          </cell>
          <cell r="V8658">
            <v>2002</v>
          </cell>
          <cell r="W8658">
            <v>55</v>
          </cell>
          <cell r="X8658">
            <v>32.33</v>
          </cell>
          <cell r="Y8658" t="str">
            <v>P2</v>
          </cell>
          <cell r="Z8658" t="str">
            <v>ETP</v>
          </cell>
          <cell r="AA8658">
            <v>1</v>
          </cell>
          <cell r="AB8658" t="str">
            <v>BGE</v>
          </cell>
        </row>
        <row r="8659">
          <cell r="P8659">
            <v>29323</v>
          </cell>
          <cell r="Q8659">
            <v>156453</v>
          </cell>
          <cell r="R8659">
            <v>4261</v>
          </cell>
          <cell r="S8659">
            <v>169793</v>
          </cell>
          <cell r="T8659">
            <v>1822</v>
          </cell>
          <cell r="U8659">
            <v>960</v>
          </cell>
          <cell r="V8659">
            <v>2002</v>
          </cell>
          <cell r="W8659">
            <v>55</v>
          </cell>
          <cell r="X8659">
            <v>31.58</v>
          </cell>
          <cell r="Y8659" t="str">
            <v>P2</v>
          </cell>
          <cell r="Z8659" t="str">
            <v>ETP</v>
          </cell>
          <cell r="AA8659">
            <v>1</v>
          </cell>
          <cell r="AB8659" t="str">
            <v>BGE</v>
          </cell>
        </row>
        <row r="8660">
          <cell r="P8660">
            <v>29359</v>
          </cell>
          <cell r="Q8660">
            <v>137944</v>
          </cell>
          <cell r="R8660">
            <v>3758</v>
          </cell>
          <cell r="S8660">
            <v>149709</v>
          </cell>
          <cell r="T8660">
            <v>1589</v>
          </cell>
          <cell r="U8660">
            <v>843</v>
          </cell>
          <cell r="V8660">
            <v>2002</v>
          </cell>
          <cell r="W8660">
            <v>55</v>
          </cell>
          <cell r="X8660">
            <v>31.58</v>
          </cell>
          <cell r="Y8660" t="str">
            <v>P2</v>
          </cell>
          <cell r="Z8660" t="str">
            <v>ETP</v>
          </cell>
          <cell r="AA8660">
            <v>1</v>
          </cell>
          <cell r="AB8660" t="str">
            <v>BGE</v>
          </cell>
        </row>
        <row r="8661">
          <cell r="P8661">
            <v>29520</v>
          </cell>
          <cell r="Q8661">
            <v>151283</v>
          </cell>
          <cell r="R8661">
            <v>4127</v>
          </cell>
          <cell r="S8661">
            <v>164201</v>
          </cell>
          <cell r="T8661">
            <v>1790</v>
          </cell>
          <cell r="U8661">
            <v>912</v>
          </cell>
          <cell r="V8661">
            <v>2002</v>
          </cell>
          <cell r="W8661">
            <v>55</v>
          </cell>
          <cell r="X8661">
            <v>31.58</v>
          </cell>
          <cell r="Y8661" t="str">
            <v>P2</v>
          </cell>
          <cell r="Z8661" t="str">
            <v>ETP</v>
          </cell>
          <cell r="AA8661">
            <v>1</v>
          </cell>
          <cell r="AB8661" t="str">
            <v>BGE</v>
          </cell>
        </row>
        <row r="8662">
          <cell r="P8662">
            <v>29606</v>
          </cell>
          <cell r="Q8662">
            <v>181277</v>
          </cell>
          <cell r="R8662">
            <v>4962</v>
          </cell>
          <cell r="S8662">
            <v>197454</v>
          </cell>
          <cell r="T8662">
            <v>2042</v>
          </cell>
          <cell r="U8662">
            <v>1110</v>
          </cell>
          <cell r="V8662">
            <v>2002</v>
          </cell>
          <cell r="W8662">
            <v>55</v>
          </cell>
          <cell r="X8662">
            <v>31.42</v>
          </cell>
          <cell r="Y8662" t="str">
            <v>P2</v>
          </cell>
          <cell r="Z8662" t="str">
            <v>ETP</v>
          </cell>
          <cell r="AA8662">
            <v>1</v>
          </cell>
          <cell r="AB8662" t="str">
            <v>BGE</v>
          </cell>
        </row>
        <row r="8663">
          <cell r="P8663">
            <v>29643</v>
          </cell>
          <cell r="Q8663">
            <v>349177</v>
          </cell>
          <cell r="R8663">
            <v>9561</v>
          </cell>
          <cell r="S8663">
            <v>380345</v>
          </cell>
          <cell r="T8663">
            <v>3917</v>
          </cell>
          <cell r="U8663">
            <v>2133</v>
          </cell>
          <cell r="V8663">
            <v>2002</v>
          </cell>
          <cell r="W8663">
            <v>55</v>
          </cell>
          <cell r="X8663">
            <v>31.42</v>
          </cell>
          <cell r="Y8663" t="str">
            <v>P2</v>
          </cell>
          <cell r="Z8663" t="str">
            <v>ETP</v>
          </cell>
          <cell r="AA8663">
            <v>1</v>
          </cell>
          <cell r="AB8663" t="str">
            <v>BGE</v>
          </cell>
        </row>
        <row r="8664">
          <cell r="P8664">
            <v>30148</v>
          </cell>
          <cell r="Q8664">
            <v>176573</v>
          </cell>
          <cell r="R8664">
            <v>4908</v>
          </cell>
          <cell r="S8664">
            <v>194721</v>
          </cell>
          <cell r="T8664">
            <v>2010</v>
          </cell>
          <cell r="U8664">
            <v>1076</v>
          </cell>
          <cell r="V8664">
            <v>2002</v>
          </cell>
          <cell r="W8664">
            <v>55</v>
          </cell>
          <cell r="X8664">
            <v>30.92</v>
          </cell>
          <cell r="Y8664" t="str">
            <v>P2</v>
          </cell>
          <cell r="Z8664" t="str">
            <v>ETP</v>
          </cell>
          <cell r="AA8664">
            <v>1</v>
          </cell>
          <cell r="AB8664" t="str">
            <v>BGE</v>
          </cell>
        </row>
        <row r="8665">
          <cell r="P8665">
            <v>30797</v>
          </cell>
          <cell r="Q8665">
            <v>154531</v>
          </cell>
          <cell r="R8665">
            <v>4395</v>
          </cell>
          <cell r="S8665">
            <v>173390</v>
          </cell>
          <cell r="T8665">
            <v>1789</v>
          </cell>
          <cell r="U8665">
            <v>940</v>
          </cell>
          <cell r="V8665">
            <v>2002</v>
          </cell>
          <cell r="W8665">
            <v>55</v>
          </cell>
          <cell r="X8665">
            <v>30.17</v>
          </cell>
          <cell r="Y8665" t="str">
            <v>P2</v>
          </cell>
          <cell r="Z8665" t="str">
            <v>ETP</v>
          </cell>
          <cell r="AA8665">
            <v>1</v>
          </cell>
          <cell r="AB8665" t="str">
            <v>BGE</v>
          </cell>
        </row>
        <row r="8666">
          <cell r="P8666">
            <v>31478</v>
          </cell>
          <cell r="Q8666">
            <v>166161</v>
          </cell>
          <cell r="R8666">
            <v>4843</v>
          </cell>
          <cell r="S8666">
            <v>189357</v>
          </cell>
          <cell r="T8666">
            <v>1999</v>
          </cell>
          <cell r="U8666">
            <v>1029</v>
          </cell>
          <cell r="V8666">
            <v>2002</v>
          </cell>
          <cell r="W8666">
            <v>55</v>
          </cell>
          <cell r="X8666">
            <v>29.33</v>
          </cell>
          <cell r="Y8666" t="str">
            <v>P2</v>
          </cell>
          <cell r="Z8666" t="str">
            <v>ETP</v>
          </cell>
          <cell r="AA8666">
            <v>1</v>
          </cell>
          <cell r="AB8666" t="str">
            <v>BGE</v>
          </cell>
        </row>
        <row r="8667">
          <cell r="P8667">
            <v>36580</v>
          </cell>
          <cell r="Q8667">
            <v>119669</v>
          </cell>
          <cell r="R8667">
            <v>4725</v>
          </cell>
          <cell r="S8667">
            <v>149788</v>
          </cell>
          <cell r="T8667">
            <v>1709</v>
          </cell>
          <cell r="U8667">
            <v>761</v>
          </cell>
          <cell r="V8667">
            <v>2002</v>
          </cell>
          <cell r="W8667">
            <v>55</v>
          </cell>
          <cell r="X8667">
            <v>21</v>
          </cell>
          <cell r="Y8667" t="str">
            <v>P2</v>
          </cell>
          <cell r="Z8667" t="str">
            <v>ETP</v>
          </cell>
          <cell r="AA8667">
            <v>1</v>
          </cell>
          <cell r="AB8667" t="str">
            <v>BGE</v>
          </cell>
        </row>
        <row r="8668">
          <cell r="P8668">
            <v>25260</v>
          </cell>
          <cell r="Q8668">
            <v>362406</v>
          </cell>
          <cell r="R8668">
            <v>0</v>
          </cell>
          <cell r="S8668">
            <v>362406</v>
          </cell>
          <cell r="T8668">
            <v>3717</v>
          </cell>
          <cell r="U8668">
            <v>1667</v>
          </cell>
          <cell r="V8668">
            <v>2002</v>
          </cell>
          <cell r="W8668">
            <v>55</v>
          </cell>
          <cell r="X8668">
            <v>36.25</v>
          </cell>
          <cell r="Y8668" t="str">
            <v>P2</v>
          </cell>
          <cell r="Z8668" t="str">
            <v>ETP</v>
          </cell>
          <cell r="AA8668">
            <v>1</v>
          </cell>
          <cell r="AB8668" t="str">
            <v>BGE</v>
          </cell>
        </row>
        <row r="8669">
          <cell r="P8669">
            <v>25744</v>
          </cell>
          <cell r="Q8669">
            <v>205262</v>
          </cell>
          <cell r="R8669">
            <v>0</v>
          </cell>
          <cell r="S8669">
            <v>205262</v>
          </cell>
          <cell r="T8669">
            <v>2093</v>
          </cell>
          <cell r="U8669">
            <v>942</v>
          </cell>
          <cell r="V8669">
            <v>2002</v>
          </cell>
          <cell r="W8669">
            <v>55</v>
          </cell>
          <cell r="X8669">
            <v>35.42</v>
          </cell>
          <cell r="Y8669" t="str">
            <v>P2</v>
          </cell>
          <cell r="Z8669" t="str">
            <v>ETP</v>
          </cell>
          <cell r="AA8669">
            <v>1</v>
          </cell>
          <cell r="AB8669" t="str">
            <v>BGE</v>
          </cell>
        </row>
        <row r="8670">
          <cell r="P8670">
            <v>28095</v>
          </cell>
          <cell r="Q8670">
            <v>171103</v>
          </cell>
          <cell r="R8670">
            <v>4482</v>
          </cell>
          <cell r="S8670">
            <v>180699</v>
          </cell>
          <cell r="T8670">
            <v>1765</v>
          </cell>
          <cell r="U8670">
            <v>1036</v>
          </cell>
          <cell r="V8670">
            <v>2002</v>
          </cell>
          <cell r="W8670">
            <v>55</v>
          </cell>
          <cell r="X8670">
            <v>32.75</v>
          </cell>
          <cell r="Y8670" t="str">
            <v>P2</v>
          </cell>
          <cell r="Z8670" t="str">
            <v>ETP</v>
          </cell>
          <cell r="AA8670">
            <v>1</v>
          </cell>
          <cell r="AB8670" t="str">
            <v>BGE</v>
          </cell>
        </row>
        <row r="8671">
          <cell r="P8671">
            <v>28503</v>
          </cell>
          <cell r="Q8671">
            <v>246768</v>
          </cell>
          <cell r="R8671">
            <v>6524</v>
          </cell>
          <cell r="S8671">
            <v>262064</v>
          </cell>
          <cell r="T8671">
            <v>2680</v>
          </cell>
          <cell r="U8671">
            <v>1495</v>
          </cell>
          <cell r="V8671">
            <v>2002</v>
          </cell>
          <cell r="W8671">
            <v>55</v>
          </cell>
          <cell r="X8671">
            <v>32.5</v>
          </cell>
          <cell r="Y8671" t="str">
            <v>P2</v>
          </cell>
          <cell r="Z8671" t="str">
            <v>ETP</v>
          </cell>
          <cell r="AA8671">
            <v>1</v>
          </cell>
          <cell r="AB8671" t="str">
            <v>BGE</v>
          </cell>
        </row>
        <row r="8672">
          <cell r="P8672">
            <v>30008</v>
          </cell>
          <cell r="Q8672">
            <v>180377</v>
          </cell>
          <cell r="R8672">
            <v>4992</v>
          </cell>
          <cell r="S8672">
            <v>198199</v>
          </cell>
          <cell r="T8672">
            <v>2040</v>
          </cell>
          <cell r="U8672">
            <v>1091</v>
          </cell>
          <cell r="V8672">
            <v>2002</v>
          </cell>
          <cell r="W8672">
            <v>55</v>
          </cell>
          <cell r="X8672">
            <v>31.08</v>
          </cell>
          <cell r="Y8672" t="str">
            <v>P2</v>
          </cell>
          <cell r="Z8672" t="str">
            <v>ETP</v>
          </cell>
          <cell r="AA8672">
            <v>1</v>
          </cell>
          <cell r="AB8672" t="str">
            <v>BGE</v>
          </cell>
        </row>
        <row r="8673">
          <cell r="P8673">
            <v>32493</v>
          </cell>
          <cell r="Q8673">
            <v>141949</v>
          </cell>
          <cell r="R8673">
            <v>4326</v>
          </cell>
          <cell r="S8673">
            <v>165933</v>
          </cell>
          <cell r="T8673">
            <v>1649</v>
          </cell>
          <cell r="U8673">
            <v>861</v>
          </cell>
          <cell r="V8673">
            <v>2002</v>
          </cell>
          <cell r="W8673">
            <v>55</v>
          </cell>
          <cell r="X8673">
            <v>28</v>
          </cell>
          <cell r="Y8673" t="str">
            <v>P2</v>
          </cell>
          <cell r="Z8673" t="str">
            <v>ETP</v>
          </cell>
          <cell r="AA8673">
            <v>1</v>
          </cell>
          <cell r="AB8673" t="str">
            <v>BGE</v>
          </cell>
        </row>
        <row r="8674">
          <cell r="P8674">
            <v>37148</v>
          </cell>
          <cell r="Q8674">
            <v>117853</v>
          </cell>
          <cell r="R8674">
            <v>4767</v>
          </cell>
          <cell r="S8674">
            <v>148234</v>
          </cell>
          <cell r="T8674">
            <v>1701</v>
          </cell>
          <cell r="U8674">
            <v>760</v>
          </cell>
          <cell r="V8674">
            <v>2002</v>
          </cell>
          <cell r="W8674">
            <v>55</v>
          </cell>
          <cell r="X8674">
            <v>20.420000000000002</v>
          </cell>
          <cell r="Y8674" t="str">
            <v>P2</v>
          </cell>
          <cell r="Z8674" t="str">
            <v>ETP</v>
          </cell>
          <cell r="AA8674">
            <v>1</v>
          </cell>
          <cell r="AB8674" t="str">
            <v>BGE</v>
          </cell>
        </row>
        <row r="8675">
          <cell r="P8675">
            <v>42690</v>
          </cell>
          <cell r="Q8675">
            <v>63467</v>
          </cell>
          <cell r="R8675">
            <v>5367</v>
          </cell>
          <cell r="S8675">
            <v>97410</v>
          </cell>
          <cell r="T8675">
            <v>647</v>
          </cell>
          <cell r="U8675">
            <v>393</v>
          </cell>
          <cell r="V8675">
            <v>2002</v>
          </cell>
          <cell r="W8675">
            <v>55</v>
          </cell>
          <cell r="X8675">
            <v>10.83</v>
          </cell>
          <cell r="Y8675" t="str">
            <v>P2</v>
          </cell>
          <cell r="Z8675" t="str">
            <v>ETP</v>
          </cell>
          <cell r="AA8675">
            <v>1</v>
          </cell>
          <cell r="AB8675" t="str">
            <v>BGE</v>
          </cell>
        </row>
        <row r="8676">
          <cell r="P8676">
            <v>25188</v>
          </cell>
          <cell r="Q8676">
            <v>269178</v>
          </cell>
          <cell r="R8676">
            <v>0</v>
          </cell>
          <cell r="S8676">
            <v>269178</v>
          </cell>
          <cell r="T8676">
            <v>2767</v>
          </cell>
          <cell r="U8676">
            <v>1242</v>
          </cell>
          <cell r="V8676">
            <v>2002</v>
          </cell>
          <cell r="W8676">
            <v>55</v>
          </cell>
          <cell r="X8676">
            <v>36.42</v>
          </cell>
          <cell r="Y8676" t="str">
            <v>P2</v>
          </cell>
          <cell r="Z8676" t="str">
            <v>ETP</v>
          </cell>
          <cell r="AA8676">
            <v>1</v>
          </cell>
          <cell r="AB8676" t="str">
            <v>BGE</v>
          </cell>
        </row>
        <row r="8677">
          <cell r="P8677">
            <v>25211</v>
          </cell>
          <cell r="Q8677">
            <v>267847</v>
          </cell>
          <cell r="R8677">
            <v>0</v>
          </cell>
          <cell r="S8677">
            <v>267847</v>
          </cell>
          <cell r="T8677">
            <v>2737</v>
          </cell>
          <cell r="U8677">
            <v>1229</v>
          </cell>
          <cell r="V8677">
            <v>2002</v>
          </cell>
          <cell r="W8677">
            <v>55</v>
          </cell>
          <cell r="X8677">
            <v>36.33</v>
          </cell>
          <cell r="Y8677" t="str">
            <v>P2</v>
          </cell>
          <cell r="Z8677" t="str">
            <v>ETP</v>
          </cell>
          <cell r="AA8677">
            <v>1</v>
          </cell>
          <cell r="AB8677" t="str">
            <v>BGE</v>
          </cell>
        </row>
        <row r="8678">
          <cell r="P8678">
            <v>25356</v>
          </cell>
          <cell r="Q8678">
            <v>167497</v>
          </cell>
          <cell r="R8678">
            <v>0</v>
          </cell>
          <cell r="S8678">
            <v>167497</v>
          </cell>
          <cell r="T8678">
            <v>1712</v>
          </cell>
          <cell r="U8678">
            <v>769</v>
          </cell>
          <cell r="V8678">
            <v>2002</v>
          </cell>
          <cell r="W8678">
            <v>55</v>
          </cell>
          <cell r="X8678">
            <v>36</v>
          </cell>
          <cell r="Y8678" t="str">
            <v>P2</v>
          </cell>
          <cell r="Z8678" t="str">
            <v>ETP</v>
          </cell>
          <cell r="AA8678">
            <v>1</v>
          </cell>
          <cell r="AB8678" t="str">
            <v>BGE</v>
          </cell>
        </row>
        <row r="8679">
          <cell r="P8679">
            <v>95696</v>
          </cell>
          <cell r="Q8679">
            <v>256618</v>
          </cell>
          <cell r="R8679">
            <v>6695</v>
          </cell>
          <cell r="S8679">
            <v>270498</v>
          </cell>
          <cell r="T8679">
            <v>2804</v>
          </cell>
          <cell r="U8679">
            <v>1573</v>
          </cell>
          <cell r="V8679">
            <v>2002</v>
          </cell>
          <cell r="W8679">
            <v>55</v>
          </cell>
          <cell r="X8679">
            <v>32.83</v>
          </cell>
          <cell r="Y8679" t="str">
            <v>P2</v>
          </cell>
          <cell r="Z8679" t="str">
            <v>ETP</v>
          </cell>
          <cell r="AA8679">
            <v>1</v>
          </cell>
          <cell r="AB8679" t="str">
            <v>BGE</v>
          </cell>
        </row>
        <row r="8680">
          <cell r="P8680">
            <v>28575</v>
          </cell>
          <cell r="Q8680">
            <v>219044</v>
          </cell>
          <cell r="R8680">
            <v>5823</v>
          </cell>
          <cell r="S8680">
            <v>233089</v>
          </cell>
          <cell r="T8680">
            <v>2212</v>
          </cell>
          <cell r="U8680">
            <v>1288</v>
          </cell>
          <cell r="V8680">
            <v>2002</v>
          </cell>
          <cell r="W8680">
            <v>55</v>
          </cell>
          <cell r="X8680">
            <v>32.42</v>
          </cell>
          <cell r="Y8680" t="str">
            <v>P2</v>
          </cell>
          <cell r="Z8680" t="str">
            <v>ETP</v>
          </cell>
          <cell r="AA8680">
            <v>1</v>
          </cell>
          <cell r="AB8680" t="str">
            <v>BGE</v>
          </cell>
        </row>
        <row r="8681">
          <cell r="P8681">
            <v>28704</v>
          </cell>
          <cell r="Q8681">
            <v>184911</v>
          </cell>
          <cell r="R8681">
            <v>4934</v>
          </cell>
          <cell r="S8681">
            <v>197480</v>
          </cell>
          <cell r="T8681">
            <v>2024</v>
          </cell>
          <cell r="U8681">
            <v>1121</v>
          </cell>
          <cell r="V8681">
            <v>2002</v>
          </cell>
          <cell r="W8681">
            <v>55</v>
          </cell>
          <cell r="X8681">
            <v>32.25</v>
          </cell>
          <cell r="Y8681" t="str">
            <v>P2</v>
          </cell>
          <cell r="Z8681" t="str">
            <v>ETP</v>
          </cell>
          <cell r="AA8681">
            <v>1</v>
          </cell>
          <cell r="AB8681" t="str">
            <v>BGE</v>
          </cell>
        </row>
        <row r="8682">
          <cell r="P8682">
            <v>28940</v>
          </cell>
          <cell r="Q8682">
            <v>242880</v>
          </cell>
          <cell r="R8682">
            <v>6545</v>
          </cell>
          <cell r="S8682">
            <v>261248</v>
          </cell>
          <cell r="T8682">
            <v>2645</v>
          </cell>
          <cell r="U8682">
            <v>1462</v>
          </cell>
          <cell r="V8682">
            <v>2002</v>
          </cell>
          <cell r="W8682">
            <v>55</v>
          </cell>
          <cell r="X8682">
            <v>32</v>
          </cell>
          <cell r="Y8682" t="str">
            <v>P2</v>
          </cell>
          <cell r="Z8682" t="str">
            <v>ETP</v>
          </cell>
          <cell r="AA8682">
            <v>1</v>
          </cell>
          <cell r="AB8682" t="str">
            <v>BGE</v>
          </cell>
        </row>
        <row r="8683">
          <cell r="P8683">
            <v>30149</v>
          </cell>
          <cell r="Q8683">
            <v>211333</v>
          </cell>
          <cell r="R8683">
            <v>5874</v>
          </cell>
          <cell r="S8683">
            <v>233051</v>
          </cell>
          <cell r="T8683">
            <v>2402</v>
          </cell>
          <cell r="U8683">
            <v>1290</v>
          </cell>
          <cell r="V8683">
            <v>2002</v>
          </cell>
          <cell r="W8683">
            <v>55</v>
          </cell>
          <cell r="X8683">
            <v>30.92</v>
          </cell>
          <cell r="Y8683" t="str">
            <v>P2</v>
          </cell>
          <cell r="Z8683" t="str">
            <v>ETP</v>
          </cell>
          <cell r="AA8683">
            <v>1</v>
          </cell>
          <cell r="AB8683" t="str">
            <v>BGE</v>
          </cell>
        </row>
        <row r="8684">
          <cell r="P8684">
            <v>31876</v>
          </cell>
          <cell r="Q8684">
            <v>191243</v>
          </cell>
          <cell r="R8684">
            <v>5688</v>
          </cell>
          <cell r="S8684">
            <v>220455</v>
          </cell>
          <cell r="T8684">
            <v>2187</v>
          </cell>
          <cell r="U8684">
            <v>1161</v>
          </cell>
          <cell r="V8684">
            <v>2002</v>
          </cell>
          <cell r="W8684">
            <v>55</v>
          </cell>
          <cell r="X8684">
            <v>28.75</v>
          </cell>
          <cell r="Y8684" t="str">
            <v>P2</v>
          </cell>
          <cell r="Z8684" t="str">
            <v>ETP</v>
          </cell>
          <cell r="AA8684">
            <v>1</v>
          </cell>
          <cell r="AB8684" t="str">
            <v>BGE</v>
          </cell>
        </row>
        <row r="8685">
          <cell r="P8685">
            <v>32609</v>
          </cell>
          <cell r="Q8685">
            <v>200485</v>
          </cell>
          <cell r="R8685">
            <v>6149</v>
          </cell>
          <cell r="S8685">
            <v>234779</v>
          </cell>
          <cell r="T8685">
            <v>2548</v>
          </cell>
          <cell r="U8685">
            <v>1246</v>
          </cell>
          <cell r="V8685">
            <v>2002</v>
          </cell>
          <cell r="W8685">
            <v>55</v>
          </cell>
          <cell r="X8685">
            <v>27.75</v>
          </cell>
          <cell r="Y8685" t="str">
            <v>P2</v>
          </cell>
          <cell r="Z8685" t="str">
            <v>ETP</v>
          </cell>
          <cell r="AA8685">
            <v>1</v>
          </cell>
          <cell r="AB8685" t="str">
            <v>BGE</v>
          </cell>
        </row>
        <row r="8686">
          <cell r="P8686">
            <v>35375</v>
          </cell>
          <cell r="Q8686">
            <v>106926</v>
          </cell>
          <cell r="R8686">
            <v>3889</v>
          </cell>
          <cell r="S8686">
            <v>131739</v>
          </cell>
          <cell r="T8686">
            <v>1501</v>
          </cell>
          <cell r="U8686">
            <v>678</v>
          </cell>
          <cell r="V8686">
            <v>2002</v>
          </cell>
          <cell r="W8686">
            <v>55</v>
          </cell>
          <cell r="X8686">
            <v>23</v>
          </cell>
          <cell r="Y8686" t="str">
            <v>P2</v>
          </cell>
          <cell r="Z8686" t="str">
            <v>ETP</v>
          </cell>
          <cell r="AA8686">
            <v>1</v>
          </cell>
          <cell r="AB8686" t="str">
            <v>BGE</v>
          </cell>
        </row>
        <row r="8687">
          <cell r="P8687">
            <v>28142</v>
          </cell>
          <cell r="Q8687">
            <v>151932</v>
          </cell>
          <cell r="R8687">
            <v>4270</v>
          </cell>
          <cell r="S8687">
            <v>161385</v>
          </cell>
          <cell r="T8687">
            <v>1666</v>
          </cell>
          <cell r="U8687">
            <v>0</v>
          </cell>
          <cell r="V8687">
            <v>2002</v>
          </cell>
          <cell r="W8687">
            <v>54</v>
          </cell>
          <cell r="X8687">
            <v>32.67</v>
          </cell>
          <cell r="Y8687" t="str">
            <v>P2</v>
          </cell>
          <cell r="Z8687" t="str">
            <v>ETP</v>
          </cell>
          <cell r="AA8687">
            <v>1</v>
          </cell>
          <cell r="AB8687" t="str">
            <v>BGE</v>
          </cell>
        </row>
        <row r="8688">
          <cell r="P8688">
            <v>30312</v>
          </cell>
          <cell r="Q8688">
            <v>169912</v>
          </cell>
          <cell r="R8688">
            <v>5092</v>
          </cell>
          <cell r="S8688">
            <v>189546</v>
          </cell>
          <cell r="T8688">
            <v>2040</v>
          </cell>
          <cell r="U8688">
            <v>0</v>
          </cell>
          <cell r="V8688">
            <v>2002</v>
          </cell>
          <cell r="W8688">
            <v>54</v>
          </cell>
          <cell r="X8688">
            <v>30.67</v>
          </cell>
          <cell r="Y8688" t="str">
            <v>P2</v>
          </cell>
          <cell r="Z8688" t="str">
            <v>ETP</v>
          </cell>
          <cell r="AA8688">
            <v>1</v>
          </cell>
          <cell r="AB8688" t="str">
            <v>BGE</v>
          </cell>
        </row>
        <row r="8689">
          <cell r="P8689">
            <v>30232</v>
          </cell>
          <cell r="Q8689">
            <v>167823</v>
          </cell>
          <cell r="R8689">
            <v>5133</v>
          </cell>
          <cell r="S8689">
            <v>190260</v>
          </cell>
          <cell r="T8689">
            <v>2047</v>
          </cell>
          <cell r="U8689">
            <v>0</v>
          </cell>
          <cell r="V8689">
            <v>2002</v>
          </cell>
          <cell r="W8689">
            <v>54</v>
          </cell>
          <cell r="X8689">
            <v>30</v>
          </cell>
          <cell r="Y8689" t="str">
            <v>P2</v>
          </cell>
          <cell r="Z8689" t="str">
            <v>ETP</v>
          </cell>
          <cell r="AA8689">
            <v>1</v>
          </cell>
          <cell r="AB8689" t="str">
            <v>BGE</v>
          </cell>
        </row>
        <row r="8690">
          <cell r="P8690">
            <v>33088</v>
          </cell>
          <cell r="Q8690">
            <v>204084</v>
          </cell>
          <cell r="R8690">
            <v>7016</v>
          </cell>
          <cell r="S8690">
            <v>248028</v>
          </cell>
          <cell r="T8690">
            <v>2832</v>
          </cell>
          <cell r="U8690">
            <v>0</v>
          </cell>
          <cell r="V8690">
            <v>2002</v>
          </cell>
          <cell r="W8690">
            <v>54</v>
          </cell>
          <cell r="X8690">
            <v>26.42</v>
          </cell>
          <cell r="Y8690" t="str">
            <v>P2</v>
          </cell>
          <cell r="Z8690" t="str">
            <v>ETP</v>
          </cell>
          <cell r="AA8690">
            <v>1</v>
          </cell>
          <cell r="AB8690" t="str">
            <v>BGE</v>
          </cell>
        </row>
        <row r="8691">
          <cell r="P8691">
            <v>25220</v>
          </cell>
          <cell r="Q8691">
            <v>195748</v>
          </cell>
          <cell r="R8691">
            <v>0</v>
          </cell>
          <cell r="S8691">
            <v>195748</v>
          </cell>
          <cell r="T8691">
            <v>2141</v>
          </cell>
          <cell r="U8691">
            <v>0</v>
          </cell>
          <cell r="V8691">
            <v>2002</v>
          </cell>
          <cell r="W8691">
            <v>54</v>
          </cell>
          <cell r="X8691">
            <v>36.33</v>
          </cell>
          <cell r="Y8691" t="str">
            <v>P2</v>
          </cell>
          <cell r="Z8691" t="str">
            <v>ETP</v>
          </cell>
          <cell r="AA8691">
            <v>1</v>
          </cell>
          <cell r="AB8691" t="str">
            <v>BGE</v>
          </cell>
        </row>
        <row r="8692">
          <cell r="P8692">
            <v>25377</v>
          </cell>
          <cell r="Q8692">
            <v>217195</v>
          </cell>
          <cell r="R8692">
            <v>0</v>
          </cell>
          <cell r="S8692">
            <v>217195</v>
          </cell>
          <cell r="T8692">
            <v>2344</v>
          </cell>
          <cell r="U8692">
            <v>0</v>
          </cell>
          <cell r="V8692">
            <v>2002</v>
          </cell>
          <cell r="W8692">
            <v>54</v>
          </cell>
          <cell r="X8692">
            <v>35.92</v>
          </cell>
          <cell r="Y8692" t="str">
            <v>P2</v>
          </cell>
          <cell r="Z8692" t="str">
            <v>ETP</v>
          </cell>
          <cell r="AA8692">
            <v>1</v>
          </cell>
          <cell r="AB8692" t="str">
            <v>BGE</v>
          </cell>
        </row>
        <row r="8693">
          <cell r="P8693">
            <v>25428</v>
          </cell>
          <cell r="Q8693">
            <v>196783</v>
          </cell>
          <cell r="R8693">
            <v>0</v>
          </cell>
          <cell r="S8693">
            <v>196783</v>
          </cell>
          <cell r="T8693">
            <v>2121</v>
          </cell>
          <cell r="U8693">
            <v>0</v>
          </cell>
          <cell r="V8693">
            <v>2002</v>
          </cell>
          <cell r="W8693">
            <v>54</v>
          </cell>
          <cell r="X8693">
            <v>35.83</v>
          </cell>
          <cell r="Y8693" t="str">
            <v>P2</v>
          </cell>
          <cell r="Z8693" t="str">
            <v>ETP</v>
          </cell>
          <cell r="AA8693">
            <v>1</v>
          </cell>
          <cell r="AB8693" t="str">
            <v>BGE</v>
          </cell>
        </row>
        <row r="8694">
          <cell r="P8694">
            <v>26978</v>
          </cell>
          <cell r="Q8694">
            <v>162540</v>
          </cell>
          <cell r="R8694">
            <v>4398</v>
          </cell>
          <cell r="S8694">
            <v>167266</v>
          </cell>
          <cell r="T8694">
            <v>1854</v>
          </cell>
          <cell r="U8694">
            <v>0</v>
          </cell>
          <cell r="V8694">
            <v>2002</v>
          </cell>
          <cell r="W8694">
            <v>54</v>
          </cell>
          <cell r="X8694">
            <v>33.92</v>
          </cell>
          <cell r="Y8694" t="str">
            <v>P2</v>
          </cell>
          <cell r="Z8694" t="str">
            <v>ETP</v>
          </cell>
          <cell r="AA8694">
            <v>1</v>
          </cell>
          <cell r="AB8694" t="str">
            <v>BGE</v>
          </cell>
        </row>
        <row r="8695">
          <cell r="P8695">
            <v>27701</v>
          </cell>
          <cell r="Q8695">
            <v>166869</v>
          </cell>
          <cell r="R8695">
            <v>4600</v>
          </cell>
          <cell r="S8695">
            <v>174672</v>
          </cell>
          <cell r="T8695">
            <v>1857</v>
          </cell>
          <cell r="U8695">
            <v>0</v>
          </cell>
          <cell r="V8695">
            <v>2002</v>
          </cell>
          <cell r="W8695">
            <v>54</v>
          </cell>
          <cell r="X8695">
            <v>33.25</v>
          </cell>
          <cell r="Y8695" t="str">
            <v>P2</v>
          </cell>
          <cell r="Z8695" t="str">
            <v>ETP</v>
          </cell>
          <cell r="AA8695">
            <v>1</v>
          </cell>
          <cell r="AB8695" t="str">
            <v>BGE</v>
          </cell>
        </row>
        <row r="8696">
          <cell r="P8696">
            <v>27949</v>
          </cell>
          <cell r="Q8696">
            <v>151101</v>
          </cell>
          <cell r="R8696">
            <v>4206</v>
          </cell>
          <cell r="S8696">
            <v>159494</v>
          </cell>
          <cell r="T8696">
            <v>1776</v>
          </cell>
          <cell r="U8696">
            <v>0</v>
          </cell>
          <cell r="V8696">
            <v>2002</v>
          </cell>
          <cell r="W8696">
            <v>54</v>
          </cell>
          <cell r="X8696">
            <v>32.92</v>
          </cell>
          <cell r="Y8696" t="str">
            <v>P2</v>
          </cell>
          <cell r="Z8696" t="str">
            <v>ETP</v>
          </cell>
          <cell r="AA8696">
            <v>1</v>
          </cell>
          <cell r="AB8696" t="str">
            <v>BGE</v>
          </cell>
        </row>
        <row r="8697">
          <cell r="P8697">
            <v>28553</v>
          </cell>
          <cell r="Q8697">
            <v>163558</v>
          </cell>
          <cell r="R8697">
            <v>4639</v>
          </cell>
          <cell r="S8697">
            <v>174820</v>
          </cell>
          <cell r="T8697">
            <v>1844</v>
          </cell>
          <cell r="U8697">
            <v>0</v>
          </cell>
          <cell r="V8697">
            <v>2002</v>
          </cell>
          <cell r="W8697">
            <v>54</v>
          </cell>
          <cell r="X8697">
            <v>32.42</v>
          </cell>
          <cell r="Y8697" t="str">
            <v>P2</v>
          </cell>
          <cell r="Z8697" t="str">
            <v>ETP</v>
          </cell>
          <cell r="AA8697">
            <v>1</v>
          </cell>
          <cell r="AB8697" t="str">
            <v>BGE</v>
          </cell>
        </row>
        <row r="8698">
          <cell r="P8698">
            <v>91307</v>
          </cell>
          <cell r="Q8698">
            <v>356853</v>
          </cell>
          <cell r="R8698">
            <v>10249</v>
          </cell>
          <cell r="S8698">
            <v>384640</v>
          </cell>
          <cell r="T8698">
            <v>4139</v>
          </cell>
          <cell r="U8698">
            <v>0</v>
          </cell>
          <cell r="V8698">
            <v>2002</v>
          </cell>
          <cell r="W8698">
            <v>54</v>
          </cell>
          <cell r="X8698">
            <v>32.08</v>
          </cell>
          <cell r="Y8698" t="str">
            <v>P2</v>
          </cell>
          <cell r="Z8698" t="str">
            <v>ETP</v>
          </cell>
          <cell r="AA8698">
            <v>1</v>
          </cell>
          <cell r="AB8698" t="str">
            <v>BGE</v>
          </cell>
        </row>
        <row r="8699">
          <cell r="P8699">
            <v>38803</v>
          </cell>
          <cell r="Q8699">
            <v>105187</v>
          </cell>
          <cell r="R8699">
            <v>5856</v>
          </cell>
          <cell r="S8699">
            <v>142633</v>
          </cell>
          <cell r="T8699">
            <v>1619</v>
          </cell>
          <cell r="U8699">
            <v>0</v>
          </cell>
          <cell r="V8699">
            <v>2002</v>
          </cell>
          <cell r="W8699">
            <v>54</v>
          </cell>
          <cell r="X8699">
            <v>17.670000000000002</v>
          </cell>
          <cell r="Y8699" t="str">
            <v>P2</v>
          </cell>
          <cell r="Z8699" t="str">
            <v>ETP</v>
          </cell>
          <cell r="AA8699">
            <v>1</v>
          </cell>
          <cell r="AB8699" t="str">
            <v>BGE</v>
          </cell>
        </row>
        <row r="8700">
          <cell r="P8700">
            <v>29637</v>
          </cell>
          <cell r="Q8700">
            <v>344541</v>
          </cell>
          <cell r="R8700">
            <v>10099</v>
          </cell>
          <cell r="S8700">
            <v>377454</v>
          </cell>
          <cell r="T8700">
            <v>3855</v>
          </cell>
          <cell r="U8700">
            <v>0</v>
          </cell>
          <cell r="V8700">
            <v>2002</v>
          </cell>
          <cell r="W8700">
            <v>54</v>
          </cell>
          <cell r="X8700">
            <v>31.42</v>
          </cell>
          <cell r="Y8700" t="str">
            <v>P2</v>
          </cell>
          <cell r="Z8700" t="str">
            <v>ETP</v>
          </cell>
          <cell r="AA8700">
            <v>1</v>
          </cell>
          <cell r="AB8700" t="str">
            <v>BGE</v>
          </cell>
        </row>
        <row r="8701">
          <cell r="P8701">
            <v>28715</v>
          </cell>
          <cell r="Q8701">
            <v>174699</v>
          </cell>
          <cell r="R8701">
            <v>5171</v>
          </cell>
          <cell r="S8701">
            <v>192967</v>
          </cell>
          <cell r="T8701">
            <v>2055</v>
          </cell>
          <cell r="U8701">
            <v>0</v>
          </cell>
          <cell r="V8701">
            <v>2002</v>
          </cell>
          <cell r="W8701">
            <v>54</v>
          </cell>
          <cell r="X8701">
            <v>31.08</v>
          </cell>
          <cell r="Y8701" t="str">
            <v>P2</v>
          </cell>
          <cell r="Z8701" t="str">
            <v>ETP</v>
          </cell>
          <cell r="AA8701">
            <v>1</v>
          </cell>
          <cell r="AB8701" t="str">
            <v>BGE</v>
          </cell>
        </row>
        <row r="8702">
          <cell r="P8702">
            <v>31016</v>
          </cell>
          <cell r="Q8702">
            <v>148944</v>
          </cell>
          <cell r="R8702">
            <v>4567</v>
          </cell>
          <cell r="S8702">
            <v>169140</v>
          </cell>
          <cell r="T8702">
            <v>1833</v>
          </cell>
          <cell r="U8702">
            <v>0</v>
          </cell>
          <cell r="V8702">
            <v>2002</v>
          </cell>
          <cell r="W8702">
            <v>54</v>
          </cell>
          <cell r="X8702">
            <v>29.92</v>
          </cell>
          <cell r="Y8702" t="str">
            <v>P2</v>
          </cell>
          <cell r="Z8702" t="str">
            <v>ETP</v>
          </cell>
          <cell r="AA8702">
            <v>1</v>
          </cell>
          <cell r="AB8702" t="str">
            <v>BGE</v>
          </cell>
        </row>
        <row r="8703">
          <cell r="P8703">
            <v>27581</v>
          </cell>
          <cell r="Q8703">
            <v>189878</v>
          </cell>
          <cell r="R8703">
            <v>5210</v>
          </cell>
          <cell r="S8703">
            <v>197909</v>
          </cell>
          <cell r="T8703">
            <v>2090</v>
          </cell>
          <cell r="U8703">
            <v>0</v>
          </cell>
          <cell r="V8703">
            <v>2002</v>
          </cell>
          <cell r="W8703">
            <v>54</v>
          </cell>
          <cell r="X8703">
            <v>33.42</v>
          </cell>
          <cell r="Y8703" t="str">
            <v>P2</v>
          </cell>
          <cell r="Z8703" t="str">
            <v>ETP</v>
          </cell>
          <cell r="AA8703">
            <v>1</v>
          </cell>
          <cell r="AB8703" t="str">
            <v>BGE</v>
          </cell>
        </row>
        <row r="8704">
          <cell r="P8704">
            <v>28191</v>
          </cell>
          <cell r="Q8704">
            <v>181444</v>
          </cell>
          <cell r="R8704">
            <v>5098</v>
          </cell>
          <cell r="S8704">
            <v>192731</v>
          </cell>
          <cell r="T8704">
            <v>2056</v>
          </cell>
          <cell r="U8704">
            <v>0</v>
          </cell>
          <cell r="V8704">
            <v>2002</v>
          </cell>
          <cell r="W8704">
            <v>54</v>
          </cell>
          <cell r="X8704">
            <v>32.67</v>
          </cell>
          <cell r="Y8704" t="str">
            <v>P2</v>
          </cell>
          <cell r="Z8704" t="str">
            <v>ETP</v>
          </cell>
          <cell r="AA8704">
            <v>1</v>
          </cell>
          <cell r="AB8704" t="str">
            <v>BGE</v>
          </cell>
        </row>
        <row r="8705">
          <cell r="P8705">
            <v>29233</v>
          </cell>
          <cell r="Q8705">
            <v>195227</v>
          </cell>
          <cell r="R8705">
            <v>5680</v>
          </cell>
          <cell r="S8705">
            <v>212570</v>
          </cell>
          <cell r="T8705">
            <v>2278</v>
          </cell>
          <cell r="U8705">
            <v>0</v>
          </cell>
          <cell r="V8705">
            <v>2002</v>
          </cell>
          <cell r="W8705">
            <v>54</v>
          </cell>
          <cell r="X8705">
            <v>31.67</v>
          </cell>
          <cell r="Y8705" t="str">
            <v>P2</v>
          </cell>
          <cell r="Z8705" t="str">
            <v>ETP</v>
          </cell>
          <cell r="AA8705">
            <v>1</v>
          </cell>
          <cell r="AB8705" t="str">
            <v>BGE</v>
          </cell>
        </row>
        <row r="8706">
          <cell r="P8706">
            <v>29719</v>
          </cell>
          <cell r="Q8706">
            <v>191909</v>
          </cell>
          <cell r="R8706">
            <v>5638</v>
          </cell>
          <cell r="S8706">
            <v>210670</v>
          </cell>
          <cell r="T8706">
            <v>2263</v>
          </cell>
          <cell r="U8706">
            <v>0</v>
          </cell>
          <cell r="V8706">
            <v>2002</v>
          </cell>
          <cell r="W8706">
            <v>54</v>
          </cell>
          <cell r="X8706">
            <v>31.33</v>
          </cell>
          <cell r="Y8706" t="str">
            <v>P2</v>
          </cell>
          <cell r="Z8706" t="str">
            <v>ETP</v>
          </cell>
          <cell r="AA8706">
            <v>1</v>
          </cell>
          <cell r="AB8706" t="str">
            <v>BGE</v>
          </cell>
        </row>
        <row r="8707">
          <cell r="P8707">
            <v>26252</v>
          </cell>
          <cell r="Q8707">
            <v>161734</v>
          </cell>
          <cell r="R8707">
            <v>1428</v>
          </cell>
          <cell r="S8707">
            <v>163163</v>
          </cell>
          <cell r="T8707">
            <v>1754</v>
          </cell>
          <cell r="U8707">
            <v>0</v>
          </cell>
          <cell r="V8707">
            <v>2002</v>
          </cell>
          <cell r="W8707">
            <v>54</v>
          </cell>
          <cell r="X8707">
            <v>34.67</v>
          </cell>
          <cell r="Y8707" t="str">
            <v>P2</v>
          </cell>
          <cell r="Z8707" t="str">
            <v>ETP</v>
          </cell>
          <cell r="AA8707">
            <v>1</v>
          </cell>
          <cell r="AB8707" t="str">
            <v>BGE</v>
          </cell>
        </row>
        <row r="8708">
          <cell r="P8708">
            <v>27780</v>
          </cell>
          <cell r="Q8708">
            <v>167487</v>
          </cell>
          <cell r="R8708">
            <v>4628</v>
          </cell>
          <cell r="S8708">
            <v>175694</v>
          </cell>
          <cell r="T8708">
            <v>1840</v>
          </cell>
          <cell r="U8708">
            <v>0</v>
          </cell>
          <cell r="V8708">
            <v>2002</v>
          </cell>
          <cell r="W8708">
            <v>54</v>
          </cell>
          <cell r="X8708">
            <v>33.17</v>
          </cell>
          <cell r="Y8708" t="str">
            <v>P2</v>
          </cell>
          <cell r="Z8708" t="str">
            <v>ETP</v>
          </cell>
          <cell r="AA8708">
            <v>1</v>
          </cell>
          <cell r="AB8708" t="str">
            <v>BGE</v>
          </cell>
        </row>
        <row r="8709">
          <cell r="P8709">
            <v>28888</v>
          </cell>
          <cell r="Q8709">
            <v>199550</v>
          </cell>
          <cell r="R8709">
            <v>5732</v>
          </cell>
          <cell r="S8709">
            <v>215089</v>
          </cell>
          <cell r="T8709">
            <v>2281</v>
          </cell>
          <cell r="U8709">
            <v>0</v>
          </cell>
          <cell r="V8709">
            <v>2002</v>
          </cell>
          <cell r="W8709">
            <v>54</v>
          </cell>
          <cell r="X8709">
            <v>32.08</v>
          </cell>
          <cell r="Y8709" t="str">
            <v>P2</v>
          </cell>
          <cell r="Z8709" t="str">
            <v>ETP</v>
          </cell>
          <cell r="AA8709">
            <v>1</v>
          </cell>
          <cell r="AB8709" t="str">
            <v>BGE</v>
          </cell>
        </row>
        <row r="8710">
          <cell r="P8710">
            <v>90018</v>
          </cell>
          <cell r="Q8710">
            <v>254449</v>
          </cell>
          <cell r="R8710">
            <v>7664</v>
          </cell>
          <cell r="S8710">
            <v>284992</v>
          </cell>
          <cell r="T8710">
            <v>3156</v>
          </cell>
          <cell r="U8710">
            <v>0</v>
          </cell>
          <cell r="V8710">
            <v>2002</v>
          </cell>
          <cell r="W8710">
            <v>54</v>
          </cell>
          <cell r="X8710">
            <v>30.5</v>
          </cell>
          <cell r="Y8710" t="str">
            <v>P2</v>
          </cell>
          <cell r="Z8710" t="str">
            <v>ETP</v>
          </cell>
          <cell r="AA8710">
            <v>1</v>
          </cell>
          <cell r="AB8710" t="str">
            <v>BGE</v>
          </cell>
        </row>
        <row r="8711">
          <cell r="P8711">
            <v>31197</v>
          </cell>
          <cell r="Q8711">
            <v>164572</v>
          </cell>
          <cell r="R8711">
            <v>5085</v>
          </cell>
          <cell r="S8711">
            <v>187925</v>
          </cell>
          <cell r="T8711">
            <v>2033</v>
          </cell>
          <cell r="U8711">
            <v>0</v>
          </cell>
          <cell r="V8711">
            <v>2002</v>
          </cell>
          <cell r="W8711">
            <v>54</v>
          </cell>
          <cell r="X8711">
            <v>29.67</v>
          </cell>
          <cell r="Y8711" t="str">
            <v>P2</v>
          </cell>
          <cell r="Z8711" t="str">
            <v>ETP</v>
          </cell>
          <cell r="AA8711">
            <v>1</v>
          </cell>
          <cell r="AB8711" t="str">
            <v>BGE</v>
          </cell>
        </row>
        <row r="8712">
          <cell r="P8712">
            <v>27022</v>
          </cell>
          <cell r="Q8712">
            <v>180602</v>
          </cell>
          <cell r="R8712">
            <v>4990</v>
          </cell>
          <cell r="S8712">
            <v>189451</v>
          </cell>
          <cell r="T8712">
            <v>2021</v>
          </cell>
          <cell r="U8712">
            <v>0</v>
          </cell>
          <cell r="V8712">
            <v>2002</v>
          </cell>
          <cell r="W8712">
            <v>54</v>
          </cell>
          <cell r="X8712">
            <v>33.17</v>
          </cell>
          <cell r="Y8712" t="str">
            <v>P2</v>
          </cell>
          <cell r="Z8712" t="str">
            <v>ETP</v>
          </cell>
          <cell r="AA8712">
            <v>1</v>
          </cell>
          <cell r="AB8712" t="str">
            <v>BGE</v>
          </cell>
        </row>
        <row r="8713">
          <cell r="P8713">
            <v>92675</v>
          </cell>
          <cell r="Q8713">
            <v>424060</v>
          </cell>
          <cell r="R8713">
            <v>12549</v>
          </cell>
          <cell r="S8713">
            <v>468396</v>
          </cell>
          <cell r="T8713">
            <v>5064</v>
          </cell>
          <cell r="U8713">
            <v>0</v>
          </cell>
          <cell r="V8713">
            <v>2002</v>
          </cell>
          <cell r="W8713">
            <v>54</v>
          </cell>
          <cell r="X8713">
            <v>31.08</v>
          </cell>
          <cell r="Y8713" t="str">
            <v>P2</v>
          </cell>
          <cell r="Z8713" t="str">
            <v>ETP</v>
          </cell>
          <cell r="AA8713">
            <v>1</v>
          </cell>
          <cell r="AB8713" t="str">
            <v>BGE</v>
          </cell>
        </row>
        <row r="8714">
          <cell r="P8714">
            <v>30867</v>
          </cell>
          <cell r="Q8714">
            <v>166027</v>
          </cell>
          <cell r="R8714">
            <v>5064</v>
          </cell>
          <cell r="S8714">
            <v>187841</v>
          </cell>
          <cell r="T8714">
            <v>2024</v>
          </cell>
          <cell r="U8714">
            <v>0</v>
          </cell>
          <cell r="V8714">
            <v>2002</v>
          </cell>
          <cell r="W8714">
            <v>54</v>
          </cell>
          <cell r="X8714">
            <v>30.08</v>
          </cell>
          <cell r="Y8714" t="str">
            <v>P2</v>
          </cell>
          <cell r="Z8714" t="str">
            <v>ETP</v>
          </cell>
          <cell r="AA8714">
            <v>1</v>
          </cell>
          <cell r="AB8714" t="str">
            <v>BGE</v>
          </cell>
        </row>
        <row r="8715">
          <cell r="P8715">
            <v>31177</v>
          </cell>
          <cell r="Q8715">
            <v>173959</v>
          </cell>
          <cell r="R8715">
            <v>5375</v>
          </cell>
          <cell r="S8715">
            <v>198644</v>
          </cell>
          <cell r="T8715">
            <v>2099</v>
          </cell>
          <cell r="U8715">
            <v>0</v>
          </cell>
          <cell r="V8715">
            <v>2002</v>
          </cell>
          <cell r="W8715">
            <v>54</v>
          </cell>
          <cell r="X8715">
            <v>29.67</v>
          </cell>
          <cell r="Y8715" t="str">
            <v>P2</v>
          </cell>
          <cell r="Z8715" t="str">
            <v>ETP</v>
          </cell>
          <cell r="AA8715">
            <v>1</v>
          </cell>
          <cell r="AB8715" t="str">
            <v>BGE</v>
          </cell>
        </row>
        <row r="8716">
          <cell r="P8716">
            <v>36437</v>
          </cell>
          <cell r="Q8716">
            <v>89577</v>
          </cell>
          <cell r="R8716">
            <v>3754</v>
          </cell>
          <cell r="S8716">
            <v>115379</v>
          </cell>
          <cell r="T8716">
            <v>1396</v>
          </cell>
          <cell r="U8716">
            <v>0</v>
          </cell>
          <cell r="V8716">
            <v>2002</v>
          </cell>
          <cell r="W8716">
            <v>54</v>
          </cell>
          <cell r="X8716">
            <v>21.25</v>
          </cell>
          <cell r="Y8716" t="str">
            <v>P2</v>
          </cell>
          <cell r="Z8716" t="str">
            <v>ETP</v>
          </cell>
          <cell r="AA8716">
            <v>1</v>
          </cell>
          <cell r="AB8716" t="str">
            <v>BGE</v>
          </cell>
        </row>
        <row r="8717">
          <cell r="P8717">
            <v>38162</v>
          </cell>
          <cell r="Q8717">
            <v>140581</v>
          </cell>
          <cell r="R8717">
            <v>7341</v>
          </cell>
          <cell r="S8717">
            <v>186785</v>
          </cell>
          <cell r="T8717">
            <v>2225</v>
          </cell>
          <cell r="U8717">
            <v>0</v>
          </cell>
          <cell r="V8717">
            <v>2002</v>
          </cell>
          <cell r="W8717">
            <v>54</v>
          </cell>
          <cell r="X8717">
            <v>18.829999999999998</v>
          </cell>
          <cell r="Y8717" t="str">
            <v>P2</v>
          </cell>
          <cell r="Z8717" t="str">
            <v>ETP</v>
          </cell>
          <cell r="AA8717">
            <v>1</v>
          </cell>
          <cell r="AB8717" t="str">
            <v>BGE</v>
          </cell>
        </row>
        <row r="8718">
          <cell r="P8718">
            <v>26541</v>
          </cell>
          <cell r="Q8718">
            <v>159164</v>
          </cell>
          <cell r="R8718">
            <v>2478</v>
          </cell>
          <cell r="S8718">
            <v>161642</v>
          </cell>
          <cell r="T8718">
            <v>1715</v>
          </cell>
          <cell r="U8718">
            <v>0</v>
          </cell>
          <cell r="V8718">
            <v>2002</v>
          </cell>
          <cell r="W8718">
            <v>54</v>
          </cell>
          <cell r="X8718">
            <v>34.42</v>
          </cell>
          <cell r="Y8718" t="str">
            <v>P2</v>
          </cell>
          <cell r="Z8718" t="str">
            <v>ETP</v>
          </cell>
          <cell r="AA8718">
            <v>1</v>
          </cell>
          <cell r="AB8718" t="str">
            <v>BGE</v>
          </cell>
        </row>
        <row r="8719">
          <cell r="P8719">
            <v>28024</v>
          </cell>
          <cell r="Q8719">
            <v>327000</v>
          </cell>
          <cell r="R8719">
            <v>9133</v>
          </cell>
          <cell r="S8719">
            <v>345844</v>
          </cell>
          <cell r="T8719">
            <v>3685</v>
          </cell>
          <cell r="U8719">
            <v>0</v>
          </cell>
          <cell r="V8719">
            <v>2002</v>
          </cell>
          <cell r="W8719">
            <v>54</v>
          </cell>
          <cell r="X8719">
            <v>32.83</v>
          </cell>
          <cell r="Y8719" t="str">
            <v>P2</v>
          </cell>
          <cell r="Z8719" t="str">
            <v>ETP</v>
          </cell>
          <cell r="AA8719">
            <v>1</v>
          </cell>
          <cell r="AB8719" t="str">
            <v>BGE</v>
          </cell>
        </row>
        <row r="8720">
          <cell r="P8720">
            <v>28037</v>
          </cell>
          <cell r="Q8720">
            <v>269483</v>
          </cell>
          <cell r="R8720">
            <v>7526</v>
          </cell>
          <cell r="S8720">
            <v>285011</v>
          </cell>
          <cell r="T8720">
            <v>3106</v>
          </cell>
          <cell r="U8720">
            <v>0</v>
          </cell>
          <cell r="V8720">
            <v>2002</v>
          </cell>
          <cell r="W8720">
            <v>54</v>
          </cell>
          <cell r="X8720">
            <v>32.83</v>
          </cell>
          <cell r="Y8720" t="str">
            <v>P2</v>
          </cell>
          <cell r="Z8720" t="str">
            <v>ETP</v>
          </cell>
          <cell r="AA8720">
            <v>1</v>
          </cell>
          <cell r="AB8720" t="str">
            <v>BGE</v>
          </cell>
        </row>
        <row r="8721">
          <cell r="P8721">
            <v>28713</v>
          </cell>
          <cell r="Q8721">
            <v>124036</v>
          </cell>
          <cell r="R8721">
            <v>3540</v>
          </cell>
          <cell r="S8721">
            <v>133133</v>
          </cell>
          <cell r="T8721">
            <v>1412</v>
          </cell>
          <cell r="U8721">
            <v>0</v>
          </cell>
          <cell r="V8721">
            <v>2002</v>
          </cell>
          <cell r="W8721">
            <v>54</v>
          </cell>
          <cell r="X8721">
            <v>32.25</v>
          </cell>
          <cell r="Y8721" t="str">
            <v>P2</v>
          </cell>
          <cell r="Z8721" t="str">
            <v>ETP</v>
          </cell>
          <cell r="AA8721">
            <v>1</v>
          </cell>
          <cell r="AB8721" t="str">
            <v>BGE</v>
          </cell>
        </row>
        <row r="8722">
          <cell r="P8722">
            <v>31030</v>
          </cell>
          <cell r="Q8722">
            <v>147363</v>
          </cell>
          <cell r="R8722">
            <v>4530</v>
          </cell>
          <cell r="S8722">
            <v>167655</v>
          </cell>
          <cell r="T8722">
            <v>1799</v>
          </cell>
          <cell r="U8722">
            <v>0</v>
          </cell>
          <cell r="V8722">
            <v>2002</v>
          </cell>
          <cell r="W8722">
            <v>54</v>
          </cell>
          <cell r="X8722">
            <v>29.83</v>
          </cell>
          <cell r="Y8722" t="str">
            <v>P2</v>
          </cell>
          <cell r="Z8722" t="str">
            <v>ETP</v>
          </cell>
          <cell r="AA8722">
            <v>1</v>
          </cell>
          <cell r="AB8722" t="str">
            <v>BGE</v>
          </cell>
        </row>
        <row r="8723">
          <cell r="P8723">
            <v>31316</v>
          </cell>
          <cell r="Q8723">
            <v>108477</v>
          </cell>
          <cell r="R8723">
            <v>3361</v>
          </cell>
          <cell r="S8723">
            <v>124104</v>
          </cell>
          <cell r="T8723">
            <v>1310</v>
          </cell>
          <cell r="U8723">
            <v>0</v>
          </cell>
          <cell r="V8723">
            <v>2002</v>
          </cell>
          <cell r="W8723">
            <v>54</v>
          </cell>
          <cell r="X8723">
            <v>29.58</v>
          </cell>
          <cell r="Y8723" t="str">
            <v>P2</v>
          </cell>
          <cell r="Z8723" t="str">
            <v>ETP</v>
          </cell>
          <cell r="AA8723">
            <v>1</v>
          </cell>
          <cell r="AB8723" t="str">
            <v>BGE</v>
          </cell>
        </row>
        <row r="8724">
          <cell r="P8724">
            <v>37042</v>
          </cell>
          <cell r="Q8724">
            <v>114054</v>
          </cell>
          <cell r="R8724">
            <v>4920</v>
          </cell>
          <cell r="S8724">
            <v>147860</v>
          </cell>
          <cell r="T8724">
            <v>1732</v>
          </cell>
          <cell r="U8724">
            <v>0</v>
          </cell>
          <cell r="V8724">
            <v>2002</v>
          </cell>
          <cell r="W8724">
            <v>54</v>
          </cell>
          <cell r="X8724">
            <v>20.58</v>
          </cell>
          <cell r="Y8724" t="str">
            <v>P2</v>
          </cell>
          <cell r="Z8724" t="str">
            <v>ETP</v>
          </cell>
          <cell r="AA8724">
            <v>1</v>
          </cell>
          <cell r="AB8724" t="str">
            <v>BGE</v>
          </cell>
        </row>
        <row r="8725">
          <cell r="P8725">
            <v>25601</v>
          </cell>
          <cell r="Q8725">
            <v>230325</v>
          </cell>
          <cell r="R8725">
            <v>0</v>
          </cell>
          <cell r="S8725">
            <v>230325</v>
          </cell>
          <cell r="T8725">
            <v>2435</v>
          </cell>
          <cell r="U8725">
            <v>0</v>
          </cell>
          <cell r="V8725">
            <v>2002</v>
          </cell>
          <cell r="W8725">
            <v>54</v>
          </cell>
          <cell r="X8725">
            <v>35.58</v>
          </cell>
          <cell r="Y8725" t="str">
            <v>P2</v>
          </cell>
          <cell r="Z8725" t="str">
            <v>ETP</v>
          </cell>
          <cell r="AA8725">
            <v>1</v>
          </cell>
          <cell r="AB8725" t="str">
            <v>BGE</v>
          </cell>
        </row>
        <row r="8726">
          <cell r="P8726">
            <v>25797</v>
          </cell>
          <cell r="Q8726">
            <v>142657</v>
          </cell>
          <cell r="R8726">
            <v>0</v>
          </cell>
          <cell r="S8726">
            <v>142657</v>
          </cell>
          <cell r="T8726">
            <v>1586</v>
          </cell>
          <cell r="U8726">
            <v>0</v>
          </cell>
          <cell r="V8726">
            <v>2002</v>
          </cell>
          <cell r="W8726">
            <v>54</v>
          </cell>
          <cell r="X8726">
            <v>35.33</v>
          </cell>
          <cell r="Y8726" t="str">
            <v>P2</v>
          </cell>
          <cell r="Z8726" t="str">
            <v>ETP</v>
          </cell>
          <cell r="AA8726">
            <v>1</v>
          </cell>
          <cell r="AB8726" t="str">
            <v>BGE</v>
          </cell>
        </row>
        <row r="8727">
          <cell r="P8727">
            <v>26009</v>
          </cell>
          <cell r="Q8727">
            <v>196211</v>
          </cell>
          <cell r="R8727">
            <v>0</v>
          </cell>
          <cell r="S8727">
            <v>196211</v>
          </cell>
          <cell r="T8727">
            <v>2121</v>
          </cell>
          <cell r="U8727">
            <v>0</v>
          </cell>
          <cell r="V8727">
            <v>2002</v>
          </cell>
          <cell r="W8727">
            <v>54</v>
          </cell>
          <cell r="X8727">
            <v>35.08</v>
          </cell>
          <cell r="Y8727" t="str">
            <v>P2</v>
          </cell>
          <cell r="Z8727" t="str">
            <v>ETP</v>
          </cell>
          <cell r="AA8727">
            <v>1</v>
          </cell>
          <cell r="AB8727" t="str">
            <v>BGE</v>
          </cell>
        </row>
        <row r="8728">
          <cell r="P8728">
            <v>28186</v>
          </cell>
          <cell r="Q8728">
            <v>137267</v>
          </cell>
          <cell r="R8728">
            <v>3857</v>
          </cell>
          <cell r="S8728">
            <v>145744</v>
          </cell>
          <cell r="T8728">
            <v>1565</v>
          </cell>
          <cell r="U8728">
            <v>0</v>
          </cell>
          <cell r="V8728">
            <v>2002</v>
          </cell>
          <cell r="W8728">
            <v>54</v>
          </cell>
          <cell r="X8728">
            <v>32.67</v>
          </cell>
          <cell r="Y8728" t="str">
            <v>P2</v>
          </cell>
          <cell r="Z8728" t="str">
            <v>ETP</v>
          </cell>
          <cell r="AA8728">
            <v>1</v>
          </cell>
          <cell r="AB8728" t="str">
            <v>BGE</v>
          </cell>
        </row>
        <row r="8729">
          <cell r="P8729">
            <v>30391</v>
          </cell>
          <cell r="Q8729">
            <v>154654</v>
          </cell>
          <cell r="R8729">
            <v>4646</v>
          </cell>
          <cell r="S8729">
            <v>172769</v>
          </cell>
          <cell r="T8729">
            <v>1869</v>
          </cell>
          <cell r="U8729">
            <v>0</v>
          </cell>
          <cell r="V8729">
            <v>2002</v>
          </cell>
          <cell r="W8729">
            <v>54</v>
          </cell>
          <cell r="X8729">
            <v>30.58</v>
          </cell>
          <cell r="Y8729" t="str">
            <v>P2</v>
          </cell>
          <cell r="Z8729" t="str">
            <v>ETP</v>
          </cell>
          <cell r="AA8729">
            <v>1</v>
          </cell>
          <cell r="AB8729" t="str">
            <v>BGE</v>
          </cell>
        </row>
        <row r="8730">
          <cell r="P8730">
            <v>93214</v>
          </cell>
          <cell r="Q8730">
            <v>332528</v>
          </cell>
          <cell r="R8730">
            <v>10146</v>
          </cell>
          <cell r="S8730">
            <v>376232</v>
          </cell>
          <cell r="T8730">
            <v>3920</v>
          </cell>
          <cell r="U8730">
            <v>0</v>
          </cell>
          <cell r="V8730">
            <v>2002</v>
          </cell>
          <cell r="W8730">
            <v>54</v>
          </cell>
          <cell r="X8730">
            <v>30.08</v>
          </cell>
          <cell r="Y8730" t="str">
            <v>P2</v>
          </cell>
          <cell r="Z8730" t="str">
            <v>ETP</v>
          </cell>
          <cell r="AA8730">
            <v>1</v>
          </cell>
          <cell r="AB8730" t="str">
            <v>BGE</v>
          </cell>
        </row>
        <row r="8731">
          <cell r="P8731">
            <v>31295</v>
          </cell>
          <cell r="Q8731">
            <v>135386</v>
          </cell>
          <cell r="R8731">
            <v>4194</v>
          </cell>
          <cell r="S8731">
            <v>154886</v>
          </cell>
          <cell r="T8731">
            <v>1716</v>
          </cell>
          <cell r="U8731">
            <v>0</v>
          </cell>
          <cell r="V8731">
            <v>2002</v>
          </cell>
          <cell r="W8731">
            <v>54</v>
          </cell>
          <cell r="X8731">
            <v>29.58</v>
          </cell>
          <cell r="Y8731" t="str">
            <v>P2</v>
          </cell>
          <cell r="Z8731" t="str">
            <v>ETP</v>
          </cell>
          <cell r="AA8731">
            <v>1</v>
          </cell>
          <cell r="AB8731" t="str">
            <v>BGE</v>
          </cell>
        </row>
        <row r="8732">
          <cell r="P8732">
            <v>38467</v>
          </cell>
          <cell r="Q8732">
            <v>102219</v>
          </cell>
          <cell r="R8732">
            <v>5508</v>
          </cell>
          <cell r="S8732">
            <v>137176</v>
          </cell>
          <cell r="T8732">
            <v>1572</v>
          </cell>
          <cell r="U8732">
            <v>0</v>
          </cell>
          <cell r="V8732">
            <v>2002</v>
          </cell>
          <cell r="W8732">
            <v>54</v>
          </cell>
          <cell r="X8732">
            <v>18.25</v>
          </cell>
          <cell r="Y8732" t="str">
            <v>P2</v>
          </cell>
          <cell r="Z8732" t="str">
            <v>ETP</v>
          </cell>
          <cell r="AA8732">
            <v>1</v>
          </cell>
          <cell r="AB8732" t="str">
            <v>BGE</v>
          </cell>
        </row>
        <row r="8733">
          <cell r="P8733">
            <v>25869</v>
          </cell>
          <cell r="Q8733">
            <v>207370</v>
          </cell>
          <cell r="R8733">
            <v>0</v>
          </cell>
          <cell r="S8733">
            <v>207370</v>
          </cell>
          <cell r="T8733">
            <v>2185</v>
          </cell>
          <cell r="U8733">
            <v>0</v>
          </cell>
          <cell r="V8733">
            <v>2002</v>
          </cell>
          <cell r="W8733">
            <v>54</v>
          </cell>
          <cell r="X8733">
            <v>35.25</v>
          </cell>
          <cell r="Y8733" t="str">
            <v>P2</v>
          </cell>
          <cell r="Z8733" t="str">
            <v>ETP</v>
          </cell>
          <cell r="AA8733">
            <v>1</v>
          </cell>
          <cell r="AB8733" t="str">
            <v>BGE</v>
          </cell>
        </row>
        <row r="8734">
          <cell r="P8734">
            <v>27794</v>
          </cell>
          <cell r="Q8734">
            <v>206900</v>
          </cell>
          <cell r="R8734">
            <v>5730</v>
          </cell>
          <cell r="S8734">
            <v>217508</v>
          </cell>
          <cell r="T8734">
            <v>2300</v>
          </cell>
          <cell r="U8734">
            <v>0</v>
          </cell>
          <cell r="V8734">
            <v>2002</v>
          </cell>
          <cell r="W8734">
            <v>54</v>
          </cell>
          <cell r="X8734">
            <v>33.08</v>
          </cell>
          <cell r="Y8734" t="str">
            <v>P2</v>
          </cell>
          <cell r="Z8734" t="str">
            <v>ETP</v>
          </cell>
          <cell r="AA8734">
            <v>1</v>
          </cell>
          <cell r="AB8734" t="str">
            <v>BGE</v>
          </cell>
        </row>
        <row r="8735">
          <cell r="P8735">
            <v>28065</v>
          </cell>
          <cell r="Q8735">
            <v>161490</v>
          </cell>
          <cell r="R8735">
            <v>4638</v>
          </cell>
          <cell r="S8735">
            <v>174066</v>
          </cell>
          <cell r="T8735">
            <v>1842</v>
          </cell>
          <cell r="U8735">
            <v>0</v>
          </cell>
          <cell r="V8735">
            <v>2002</v>
          </cell>
          <cell r="W8735">
            <v>54</v>
          </cell>
          <cell r="X8735">
            <v>32.08</v>
          </cell>
          <cell r="Y8735" t="str">
            <v>P2</v>
          </cell>
          <cell r="Z8735" t="str">
            <v>ETP</v>
          </cell>
          <cell r="AA8735">
            <v>1</v>
          </cell>
          <cell r="AB8735" t="str">
            <v>BGE</v>
          </cell>
        </row>
        <row r="8736">
          <cell r="P8736">
            <v>31069</v>
          </cell>
          <cell r="Q8736">
            <v>111438</v>
          </cell>
          <cell r="R8736">
            <v>3425</v>
          </cell>
          <cell r="S8736">
            <v>126782</v>
          </cell>
          <cell r="T8736">
            <v>1375</v>
          </cell>
          <cell r="U8736">
            <v>0</v>
          </cell>
          <cell r="V8736">
            <v>2002</v>
          </cell>
          <cell r="W8736">
            <v>54</v>
          </cell>
          <cell r="X8736">
            <v>29.83</v>
          </cell>
          <cell r="Y8736" t="str">
            <v>P2</v>
          </cell>
          <cell r="Z8736" t="str">
            <v>ETP</v>
          </cell>
          <cell r="AA8736">
            <v>1</v>
          </cell>
          <cell r="AB8736" t="str">
            <v>BGE</v>
          </cell>
        </row>
        <row r="8737">
          <cell r="P8737">
            <v>31092</v>
          </cell>
          <cell r="Q8737">
            <v>122747</v>
          </cell>
          <cell r="R8737">
            <v>3783</v>
          </cell>
          <cell r="S8737">
            <v>139905</v>
          </cell>
          <cell r="T8737">
            <v>1516</v>
          </cell>
          <cell r="U8737">
            <v>0</v>
          </cell>
          <cell r="V8737">
            <v>2002</v>
          </cell>
          <cell r="W8737">
            <v>54</v>
          </cell>
          <cell r="X8737">
            <v>29.75</v>
          </cell>
          <cell r="Y8737" t="str">
            <v>P2</v>
          </cell>
          <cell r="Z8737" t="str">
            <v>ETP</v>
          </cell>
          <cell r="AA8737">
            <v>1</v>
          </cell>
          <cell r="AB8737" t="str">
            <v>BGE</v>
          </cell>
        </row>
        <row r="8738">
          <cell r="P8738">
            <v>26836</v>
          </cell>
          <cell r="Q8738">
            <v>191556</v>
          </cell>
          <cell r="R8738">
            <v>4290</v>
          </cell>
          <cell r="S8738">
            <v>195846</v>
          </cell>
          <cell r="T8738">
            <v>2090</v>
          </cell>
          <cell r="U8738">
            <v>0</v>
          </cell>
          <cell r="V8738">
            <v>2002</v>
          </cell>
          <cell r="W8738">
            <v>54</v>
          </cell>
          <cell r="X8738">
            <v>34.17</v>
          </cell>
          <cell r="Y8738" t="str">
            <v>P2</v>
          </cell>
          <cell r="Z8738" t="str">
            <v>ETP</v>
          </cell>
          <cell r="AA8738">
            <v>1</v>
          </cell>
          <cell r="AB8738" t="str">
            <v>BGE</v>
          </cell>
        </row>
        <row r="8739">
          <cell r="P8739">
            <v>26373</v>
          </cell>
          <cell r="Q8739">
            <v>174990</v>
          </cell>
          <cell r="R8739">
            <v>4324</v>
          </cell>
          <cell r="S8739">
            <v>179314</v>
          </cell>
          <cell r="T8739">
            <v>1916</v>
          </cell>
          <cell r="U8739">
            <v>0</v>
          </cell>
          <cell r="V8739">
            <v>2002</v>
          </cell>
          <cell r="W8739">
            <v>54</v>
          </cell>
          <cell r="X8739">
            <v>34.08</v>
          </cell>
          <cell r="Y8739" t="str">
            <v>P2</v>
          </cell>
          <cell r="Z8739" t="str">
            <v>ETP</v>
          </cell>
          <cell r="AA8739">
            <v>1</v>
          </cell>
          <cell r="AB8739" t="str">
            <v>BGE</v>
          </cell>
        </row>
        <row r="8740">
          <cell r="P8740">
            <v>27494</v>
          </cell>
          <cell r="Q8740">
            <v>245065</v>
          </cell>
          <cell r="R8740">
            <v>6708</v>
          </cell>
          <cell r="S8740">
            <v>254785</v>
          </cell>
          <cell r="T8740">
            <v>2721</v>
          </cell>
          <cell r="U8740">
            <v>0</v>
          </cell>
          <cell r="V8740">
            <v>2002</v>
          </cell>
          <cell r="W8740">
            <v>54</v>
          </cell>
          <cell r="X8740">
            <v>33.5</v>
          </cell>
          <cell r="Y8740" t="str">
            <v>P2</v>
          </cell>
          <cell r="Z8740" t="str">
            <v>ETP</v>
          </cell>
          <cell r="AA8740">
            <v>1</v>
          </cell>
          <cell r="AB8740" t="str">
            <v>BGE</v>
          </cell>
        </row>
        <row r="8741">
          <cell r="P8741">
            <v>30246</v>
          </cell>
          <cell r="Q8741">
            <v>170227</v>
          </cell>
          <cell r="R8741">
            <v>5076</v>
          </cell>
          <cell r="S8741">
            <v>189101</v>
          </cell>
          <cell r="T8741">
            <v>2032</v>
          </cell>
          <cell r="U8741">
            <v>0</v>
          </cell>
          <cell r="V8741">
            <v>2002</v>
          </cell>
          <cell r="W8741">
            <v>54</v>
          </cell>
          <cell r="X8741">
            <v>30.83</v>
          </cell>
          <cell r="Y8741" t="str">
            <v>P2</v>
          </cell>
          <cell r="Z8741" t="str">
            <v>ETP</v>
          </cell>
          <cell r="AA8741">
            <v>1</v>
          </cell>
          <cell r="AB8741" t="str">
            <v>BGE</v>
          </cell>
        </row>
        <row r="8742">
          <cell r="P8742">
            <v>30574</v>
          </cell>
          <cell r="Q8742">
            <v>201459</v>
          </cell>
          <cell r="R8742">
            <v>6082</v>
          </cell>
          <cell r="S8742">
            <v>225904</v>
          </cell>
          <cell r="T8742">
            <v>2507</v>
          </cell>
          <cell r="U8742">
            <v>0</v>
          </cell>
          <cell r="V8742">
            <v>2002</v>
          </cell>
          <cell r="W8742">
            <v>54</v>
          </cell>
          <cell r="X8742">
            <v>30.42</v>
          </cell>
          <cell r="Y8742" t="str">
            <v>P2</v>
          </cell>
          <cell r="Z8742" t="str">
            <v>ETP</v>
          </cell>
          <cell r="AA8742">
            <v>1</v>
          </cell>
          <cell r="AB8742" t="str">
            <v>BGE</v>
          </cell>
        </row>
        <row r="8743">
          <cell r="P8743">
            <v>30857</v>
          </cell>
          <cell r="Q8743">
            <v>182258</v>
          </cell>
          <cell r="R8743">
            <v>5573</v>
          </cell>
          <cell r="S8743">
            <v>206622</v>
          </cell>
          <cell r="T8743">
            <v>2219</v>
          </cell>
          <cell r="U8743">
            <v>0</v>
          </cell>
          <cell r="V8743">
            <v>2002</v>
          </cell>
          <cell r="W8743">
            <v>54</v>
          </cell>
          <cell r="X8743">
            <v>30</v>
          </cell>
          <cell r="Y8743" t="str">
            <v>P2</v>
          </cell>
          <cell r="Z8743" t="str">
            <v>ETP</v>
          </cell>
          <cell r="AA8743">
            <v>1</v>
          </cell>
          <cell r="AB8743" t="str">
            <v>BGE</v>
          </cell>
        </row>
        <row r="8744">
          <cell r="P8744">
            <v>31001</v>
          </cell>
          <cell r="Q8744">
            <v>182804</v>
          </cell>
          <cell r="R8744">
            <v>5605</v>
          </cell>
          <cell r="S8744">
            <v>207591</v>
          </cell>
          <cell r="T8744">
            <v>2255</v>
          </cell>
          <cell r="U8744">
            <v>0</v>
          </cell>
          <cell r="V8744">
            <v>2002</v>
          </cell>
          <cell r="W8744">
            <v>54</v>
          </cell>
          <cell r="X8744">
            <v>29.92</v>
          </cell>
          <cell r="Y8744" t="str">
            <v>P2</v>
          </cell>
          <cell r="Z8744" t="str">
            <v>ETP</v>
          </cell>
          <cell r="AA8744">
            <v>1</v>
          </cell>
          <cell r="AB8744" t="str">
            <v>BGE</v>
          </cell>
        </row>
        <row r="8745">
          <cell r="P8745">
            <v>33171</v>
          </cell>
          <cell r="Q8745">
            <v>150099</v>
          </cell>
          <cell r="R8745">
            <v>5205</v>
          </cell>
          <cell r="S8745">
            <v>183111</v>
          </cell>
          <cell r="T8745">
            <v>2091</v>
          </cell>
          <cell r="U8745">
            <v>0</v>
          </cell>
          <cell r="V8745">
            <v>2002</v>
          </cell>
          <cell r="W8745">
            <v>54</v>
          </cell>
          <cell r="X8745">
            <v>26.17</v>
          </cell>
          <cell r="Y8745" t="str">
            <v>P2</v>
          </cell>
          <cell r="Z8745" t="str">
            <v>ETP</v>
          </cell>
          <cell r="AA8745">
            <v>1</v>
          </cell>
          <cell r="AB8745" t="str">
            <v>BGE</v>
          </cell>
        </row>
        <row r="8746">
          <cell r="P8746">
            <v>40056</v>
          </cell>
          <cell r="Q8746">
            <v>75768</v>
          </cell>
          <cell r="R8746">
            <v>5023</v>
          </cell>
          <cell r="S8746">
            <v>108973</v>
          </cell>
          <cell r="T8746">
            <v>1235</v>
          </cell>
          <cell r="U8746">
            <v>0</v>
          </cell>
          <cell r="V8746">
            <v>2002</v>
          </cell>
          <cell r="W8746">
            <v>54</v>
          </cell>
          <cell r="X8746">
            <v>14.83</v>
          </cell>
          <cell r="Y8746" t="str">
            <v>P2</v>
          </cell>
          <cell r="Z8746" t="str">
            <v>ETP</v>
          </cell>
          <cell r="AA8746">
            <v>1</v>
          </cell>
          <cell r="AB8746" t="str">
            <v>BGE</v>
          </cell>
        </row>
        <row r="8747">
          <cell r="P8747">
            <v>26388</v>
          </cell>
          <cell r="Q8747">
            <v>176370</v>
          </cell>
          <cell r="R8747">
            <v>1955</v>
          </cell>
          <cell r="S8747">
            <v>178325</v>
          </cell>
          <cell r="T8747">
            <v>1934</v>
          </cell>
          <cell r="U8747">
            <v>0</v>
          </cell>
          <cell r="V8747">
            <v>2002</v>
          </cell>
          <cell r="W8747">
            <v>54</v>
          </cell>
          <cell r="X8747">
            <v>34.58</v>
          </cell>
          <cell r="Y8747" t="str">
            <v>P2</v>
          </cell>
          <cell r="Z8747" t="str">
            <v>ETP</v>
          </cell>
          <cell r="AA8747">
            <v>1</v>
          </cell>
          <cell r="AB8747" t="str">
            <v>BGE</v>
          </cell>
        </row>
        <row r="8748">
          <cell r="P8748">
            <v>37334</v>
          </cell>
          <cell r="Q8748">
            <v>101513</v>
          </cell>
          <cell r="R8748">
            <v>4478</v>
          </cell>
          <cell r="S8748">
            <v>132274</v>
          </cell>
          <cell r="T8748">
            <v>1449</v>
          </cell>
          <cell r="U8748">
            <v>0</v>
          </cell>
          <cell r="V8748">
            <v>2002</v>
          </cell>
          <cell r="W8748">
            <v>54</v>
          </cell>
          <cell r="X8748">
            <v>20.079999999999998</v>
          </cell>
          <cell r="Y8748" t="str">
            <v>P2</v>
          </cell>
          <cell r="Z8748" t="str">
            <v>ETP</v>
          </cell>
          <cell r="AA8748">
            <v>1</v>
          </cell>
          <cell r="AB8748" t="str">
            <v>BGE</v>
          </cell>
        </row>
        <row r="8749">
          <cell r="P8749">
            <v>25792</v>
          </cell>
          <cell r="Q8749">
            <v>316630</v>
          </cell>
          <cell r="R8749">
            <v>0</v>
          </cell>
          <cell r="S8749">
            <v>316630</v>
          </cell>
          <cell r="T8749">
            <v>3107</v>
          </cell>
          <cell r="U8749">
            <v>0</v>
          </cell>
          <cell r="V8749">
            <v>2002</v>
          </cell>
          <cell r="W8749">
            <v>54</v>
          </cell>
          <cell r="X8749">
            <v>35.33</v>
          </cell>
          <cell r="Y8749" t="str">
            <v>P2</v>
          </cell>
          <cell r="Z8749" t="str">
            <v>ETP</v>
          </cell>
          <cell r="AA8749">
            <v>1</v>
          </cell>
          <cell r="AB8749" t="str">
            <v>BGE</v>
          </cell>
        </row>
        <row r="8750">
          <cell r="P8750">
            <v>25959</v>
          </cell>
          <cell r="Q8750">
            <v>223361</v>
          </cell>
          <cell r="R8750">
            <v>0</v>
          </cell>
          <cell r="S8750">
            <v>223361</v>
          </cell>
          <cell r="T8750">
            <v>2437</v>
          </cell>
          <cell r="U8750">
            <v>0</v>
          </cell>
          <cell r="V8750">
            <v>2002</v>
          </cell>
          <cell r="W8750">
            <v>54</v>
          </cell>
          <cell r="X8750">
            <v>35</v>
          </cell>
          <cell r="Y8750" t="str">
            <v>P2</v>
          </cell>
          <cell r="Z8750" t="str">
            <v>ETP</v>
          </cell>
          <cell r="AA8750">
            <v>1</v>
          </cell>
          <cell r="AB8750" t="str">
            <v>BGE</v>
          </cell>
        </row>
        <row r="8751">
          <cell r="P8751">
            <v>26773</v>
          </cell>
          <cell r="Q8751">
            <v>209514</v>
          </cell>
          <cell r="R8751">
            <v>4214</v>
          </cell>
          <cell r="S8751">
            <v>213727</v>
          </cell>
          <cell r="T8751">
            <v>2305</v>
          </cell>
          <cell r="U8751">
            <v>0</v>
          </cell>
          <cell r="V8751">
            <v>2002</v>
          </cell>
          <cell r="W8751">
            <v>54</v>
          </cell>
          <cell r="X8751">
            <v>34.25</v>
          </cell>
          <cell r="Y8751" t="str">
            <v>P2</v>
          </cell>
          <cell r="Z8751" t="str">
            <v>ETP</v>
          </cell>
          <cell r="AA8751">
            <v>1</v>
          </cell>
          <cell r="AB8751" t="str">
            <v>BGE</v>
          </cell>
        </row>
        <row r="8752">
          <cell r="P8752">
            <v>27709</v>
          </cell>
          <cell r="Q8752">
            <v>165709</v>
          </cell>
          <cell r="R8752">
            <v>4567</v>
          </cell>
          <cell r="S8752">
            <v>173352</v>
          </cell>
          <cell r="T8752">
            <v>1832</v>
          </cell>
          <cell r="U8752">
            <v>0</v>
          </cell>
          <cell r="V8752">
            <v>2002</v>
          </cell>
          <cell r="W8752">
            <v>54</v>
          </cell>
          <cell r="X8752">
            <v>33.25</v>
          </cell>
          <cell r="Y8752" t="str">
            <v>P2</v>
          </cell>
          <cell r="Z8752" t="str">
            <v>ETP</v>
          </cell>
          <cell r="AA8752">
            <v>1</v>
          </cell>
          <cell r="AB8752" t="str">
            <v>BGE</v>
          </cell>
        </row>
        <row r="8753">
          <cell r="P8753">
            <v>28678</v>
          </cell>
          <cell r="Q8753">
            <v>235721</v>
          </cell>
          <cell r="R8753">
            <v>6727</v>
          </cell>
          <cell r="S8753">
            <v>252766</v>
          </cell>
          <cell r="T8753">
            <v>2714</v>
          </cell>
          <cell r="U8753">
            <v>0</v>
          </cell>
          <cell r="V8753">
            <v>2002</v>
          </cell>
          <cell r="W8753">
            <v>54</v>
          </cell>
          <cell r="X8753">
            <v>32.25</v>
          </cell>
          <cell r="Y8753" t="str">
            <v>P2</v>
          </cell>
          <cell r="Z8753" t="str">
            <v>ETP</v>
          </cell>
          <cell r="AA8753">
            <v>1</v>
          </cell>
          <cell r="AB8753" t="str">
            <v>BGE</v>
          </cell>
        </row>
        <row r="8754">
          <cell r="P8754">
            <v>28905</v>
          </cell>
          <cell r="Q8754">
            <v>165794</v>
          </cell>
          <cell r="R8754">
            <v>4761</v>
          </cell>
          <cell r="S8754">
            <v>178495</v>
          </cell>
          <cell r="T8754">
            <v>1959</v>
          </cell>
          <cell r="U8754">
            <v>0</v>
          </cell>
          <cell r="V8754">
            <v>2002</v>
          </cell>
          <cell r="W8754">
            <v>54</v>
          </cell>
          <cell r="X8754">
            <v>32.08</v>
          </cell>
          <cell r="Y8754" t="str">
            <v>P2</v>
          </cell>
          <cell r="Z8754" t="str">
            <v>ETP</v>
          </cell>
          <cell r="AA8754">
            <v>1</v>
          </cell>
          <cell r="AB8754" t="str">
            <v>BGE</v>
          </cell>
        </row>
        <row r="8755">
          <cell r="P8755">
            <v>92077</v>
          </cell>
          <cell r="Q8755">
            <v>262996</v>
          </cell>
          <cell r="R8755">
            <v>7820</v>
          </cell>
          <cell r="S8755">
            <v>291598</v>
          </cell>
          <cell r="T8755">
            <v>3242</v>
          </cell>
          <cell r="U8755">
            <v>0</v>
          </cell>
          <cell r="V8755">
            <v>2002</v>
          </cell>
          <cell r="W8755">
            <v>54</v>
          </cell>
          <cell r="X8755">
            <v>30.92</v>
          </cell>
          <cell r="Y8755" t="str">
            <v>P2</v>
          </cell>
          <cell r="Z8755" t="str">
            <v>ETP</v>
          </cell>
          <cell r="AA8755">
            <v>1</v>
          </cell>
          <cell r="AB8755" t="str">
            <v>BGE</v>
          </cell>
        </row>
        <row r="8756">
          <cell r="P8756">
            <v>30715</v>
          </cell>
          <cell r="Q8756">
            <v>222896</v>
          </cell>
          <cell r="R8756">
            <v>6764</v>
          </cell>
          <cell r="S8756">
            <v>250899</v>
          </cell>
          <cell r="T8756">
            <v>2693</v>
          </cell>
          <cell r="U8756">
            <v>0</v>
          </cell>
          <cell r="V8756">
            <v>2002</v>
          </cell>
          <cell r="W8756">
            <v>54</v>
          </cell>
          <cell r="X8756">
            <v>30.25</v>
          </cell>
          <cell r="Y8756" t="str">
            <v>P2</v>
          </cell>
          <cell r="Z8756" t="str">
            <v>ETP</v>
          </cell>
          <cell r="AA8756">
            <v>1</v>
          </cell>
          <cell r="AB8756" t="str">
            <v>BGE</v>
          </cell>
        </row>
        <row r="8757">
          <cell r="P8757">
            <v>30750</v>
          </cell>
          <cell r="Q8757">
            <v>146814</v>
          </cell>
          <cell r="R8757">
            <v>4466</v>
          </cell>
          <cell r="S8757">
            <v>165571</v>
          </cell>
          <cell r="T8757">
            <v>1845</v>
          </cell>
          <cell r="U8757">
            <v>0</v>
          </cell>
          <cell r="V8757">
            <v>2002</v>
          </cell>
          <cell r="W8757">
            <v>54</v>
          </cell>
          <cell r="X8757">
            <v>30.17</v>
          </cell>
          <cell r="Y8757" t="str">
            <v>P2</v>
          </cell>
          <cell r="Z8757" t="str">
            <v>ETP</v>
          </cell>
          <cell r="AA8757">
            <v>1</v>
          </cell>
          <cell r="AB8757" t="str">
            <v>BGE</v>
          </cell>
        </row>
        <row r="8758">
          <cell r="P8758">
            <v>32730</v>
          </cell>
          <cell r="Q8758">
            <v>126247</v>
          </cell>
          <cell r="R8758">
            <v>4182</v>
          </cell>
          <cell r="S8758">
            <v>150749</v>
          </cell>
          <cell r="T8758">
            <v>1719</v>
          </cell>
          <cell r="U8758">
            <v>0</v>
          </cell>
          <cell r="V8758">
            <v>2002</v>
          </cell>
          <cell r="W8758">
            <v>54</v>
          </cell>
          <cell r="X8758">
            <v>27.5</v>
          </cell>
          <cell r="Y8758" t="str">
            <v>P2</v>
          </cell>
          <cell r="Z8758" t="str">
            <v>ETP</v>
          </cell>
          <cell r="AA8758">
            <v>1</v>
          </cell>
          <cell r="AB8758" t="str">
            <v>BGE</v>
          </cell>
        </row>
        <row r="8759">
          <cell r="P8759">
            <v>25536</v>
          </cell>
          <cell r="Q8759">
            <v>184604</v>
          </cell>
          <cell r="R8759">
            <v>15</v>
          </cell>
          <cell r="S8759">
            <v>184619</v>
          </cell>
          <cell r="T8759">
            <v>2096</v>
          </cell>
          <cell r="U8759">
            <v>0</v>
          </cell>
          <cell r="V8759">
            <v>2002</v>
          </cell>
          <cell r="W8759">
            <v>53</v>
          </cell>
          <cell r="X8759">
            <v>35.58</v>
          </cell>
          <cell r="Y8759" t="str">
            <v>P2</v>
          </cell>
          <cell r="Z8759" t="str">
            <v>ETP</v>
          </cell>
          <cell r="AA8759">
            <v>1</v>
          </cell>
          <cell r="AB8759" t="str">
            <v>BGE</v>
          </cell>
        </row>
        <row r="8760">
          <cell r="P8760">
            <v>27034</v>
          </cell>
          <cell r="Q8760">
            <v>183610</v>
          </cell>
          <cell r="R8760">
            <v>4977</v>
          </cell>
          <cell r="S8760">
            <v>189410</v>
          </cell>
          <cell r="T8760">
            <v>2114</v>
          </cell>
          <cell r="U8760">
            <v>0</v>
          </cell>
          <cell r="V8760">
            <v>2002</v>
          </cell>
          <cell r="W8760">
            <v>53</v>
          </cell>
          <cell r="X8760">
            <v>33.83</v>
          </cell>
          <cell r="Y8760" t="str">
            <v>P2</v>
          </cell>
          <cell r="Z8760" t="str">
            <v>ETP</v>
          </cell>
          <cell r="AA8760">
            <v>1</v>
          </cell>
          <cell r="AB8760" t="str">
            <v>BGE</v>
          </cell>
        </row>
        <row r="8761">
          <cell r="P8761">
            <v>27684</v>
          </cell>
          <cell r="Q8761">
            <v>164613</v>
          </cell>
          <cell r="R8761">
            <v>4534</v>
          </cell>
          <cell r="S8761">
            <v>172515</v>
          </cell>
          <cell r="T8761">
            <v>1907</v>
          </cell>
          <cell r="U8761">
            <v>0</v>
          </cell>
          <cell r="V8761">
            <v>2002</v>
          </cell>
          <cell r="W8761">
            <v>53</v>
          </cell>
          <cell r="X8761">
            <v>33.25</v>
          </cell>
          <cell r="Y8761" t="str">
            <v>P2</v>
          </cell>
          <cell r="Z8761" t="str">
            <v>ETP</v>
          </cell>
          <cell r="AA8761">
            <v>1</v>
          </cell>
          <cell r="AB8761" t="str">
            <v>BGE</v>
          </cell>
        </row>
        <row r="8762">
          <cell r="P8762">
            <v>29172</v>
          </cell>
          <cell r="Q8762">
            <v>276955</v>
          </cell>
          <cell r="R8762">
            <v>8042</v>
          </cell>
          <cell r="S8762">
            <v>301932</v>
          </cell>
          <cell r="T8762">
            <v>3059</v>
          </cell>
          <cell r="U8762">
            <v>0</v>
          </cell>
          <cell r="V8762">
            <v>2002</v>
          </cell>
          <cell r="W8762">
            <v>53</v>
          </cell>
          <cell r="X8762">
            <v>31.75</v>
          </cell>
          <cell r="Y8762" t="str">
            <v>P2</v>
          </cell>
          <cell r="Z8762" t="str">
            <v>ETP</v>
          </cell>
          <cell r="AA8762">
            <v>1</v>
          </cell>
          <cell r="AB8762" t="str">
            <v>BGE</v>
          </cell>
        </row>
        <row r="8763">
          <cell r="P8763">
            <v>29799</v>
          </cell>
          <cell r="Q8763">
            <v>185102</v>
          </cell>
          <cell r="R8763">
            <v>5452</v>
          </cell>
          <cell r="S8763">
            <v>204380</v>
          </cell>
          <cell r="T8763">
            <v>2264</v>
          </cell>
          <cell r="U8763">
            <v>0</v>
          </cell>
          <cell r="V8763">
            <v>2002</v>
          </cell>
          <cell r="W8763">
            <v>53</v>
          </cell>
          <cell r="X8763">
            <v>31.25</v>
          </cell>
          <cell r="Y8763" t="str">
            <v>P2</v>
          </cell>
          <cell r="Z8763" t="str">
            <v>ETP</v>
          </cell>
          <cell r="AA8763">
            <v>1</v>
          </cell>
          <cell r="AB8763" t="str">
            <v>BGE</v>
          </cell>
        </row>
        <row r="8764">
          <cell r="P8764">
            <v>29802</v>
          </cell>
          <cell r="Q8764">
            <v>166762</v>
          </cell>
          <cell r="R8764">
            <v>4911</v>
          </cell>
          <cell r="S8764">
            <v>184129</v>
          </cell>
          <cell r="T8764">
            <v>2057</v>
          </cell>
          <cell r="U8764">
            <v>0</v>
          </cell>
          <cell r="V8764">
            <v>2002</v>
          </cell>
          <cell r="W8764">
            <v>53</v>
          </cell>
          <cell r="X8764">
            <v>31.25</v>
          </cell>
          <cell r="Y8764" t="str">
            <v>P2</v>
          </cell>
          <cell r="Z8764" t="str">
            <v>ETP</v>
          </cell>
          <cell r="AA8764">
            <v>1</v>
          </cell>
          <cell r="AB8764" t="str">
            <v>BGE</v>
          </cell>
        </row>
        <row r="8765">
          <cell r="P8765">
            <v>30393</v>
          </cell>
          <cell r="Q8765">
            <v>163690</v>
          </cell>
          <cell r="R8765">
            <v>4918</v>
          </cell>
          <cell r="S8765">
            <v>183793</v>
          </cell>
          <cell r="T8765">
            <v>2059</v>
          </cell>
          <cell r="U8765">
            <v>0</v>
          </cell>
          <cell r="V8765">
            <v>2002</v>
          </cell>
          <cell r="W8765">
            <v>53</v>
          </cell>
          <cell r="X8765">
            <v>30.58</v>
          </cell>
          <cell r="Y8765" t="str">
            <v>P2</v>
          </cell>
          <cell r="Z8765" t="str">
            <v>ETP</v>
          </cell>
          <cell r="AA8765">
            <v>1</v>
          </cell>
          <cell r="AB8765" t="str">
            <v>BGE</v>
          </cell>
        </row>
        <row r="8766">
          <cell r="P8766">
            <v>33205</v>
          </cell>
          <cell r="Q8766">
            <v>271503</v>
          </cell>
          <cell r="R8766">
            <v>9417</v>
          </cell>
          <cell r="S8766">
            <v>337061</v>
          </cell>
          <cell r="T8766">
            <v>3767</v>
          </cell>
          <cell r="U8766">
            <v>0</v>
          </cell>
          <cell r="V8766">
            <v>2002</v>
          </cell>
          <cell r="W8766">
            <v>53</v>
          </cell>
          <cell r="X8766">
            <v>26.17</v>
          </cell>
          <cell r="Y8766" t="str">
            <v>P2</v>
          </cell>
          <cell r="Z8766" t="str">
            <v>ETP</v>
          </cell>
          <cell r="AA8766">
            <v>1</v>
          </cell>
          <cell r="AB8766" t="str">
            <v>BGE</v>
          </cell>
        </row>
        <row r="8767">
          <cell r="P8767">
            <v>33669</v>
          </cell>
          <cell r="Q8767">
            <v>120203</v>
          </cell>
          <cell r="R8767">
            <v>4282</v>
          </cell>
          <cell r="S8767">
            <v>150939</v>
          </cell>
          <cell r="T8767">
            <v>1789</v>
          </cell>
          <cell r="U8767">
            <v>0</v>
          </cell>
          <cell r="V8767">
            <v>2002</v>
          </cell>
          <cell r="W8767">
            <v>53</v>
          </cell>
          <cell r="X8767">
            <v>25.42</v>
          </cell>
          <cell r="Y8767" t="str">
            <v>P2</v>
          </cell>
          <cell r="Z8767" t="str">
            <v>ETP</v>
          </cell>
          <cell r="AA8767">
            <v>1</v>
          </cell>
          <cell r="AB8767" t="str">
            <v>BGE</v>
          </cell>
        </row>
        <row r="8768">
          <cell r="P8768">
            <v>35935</v>
          </cell>
          <cell r="Q8768">
            <v>83922</v>
          </cell>
          <cell r="R8768">
            <v>3421</v>
          </cell>
          <cell r="S8768">
            <v>110523</v>
          </cell>
          <cell r="T8768">
            <v>1389</v>
          </cell>
          <cell r="U8768">
            <v>0</v>
          </cell>
          <cell r="V8768">
            <v>2002</v>
          </cell>
          <cell r="W8768">
            <v>53</v>
          </cell>
          <cell r="X8768">
            <v>21.92</v>
          </cell>
          <cell r="Y8768" t="str">
            <v>P2</v>
          </cell>
          <cell r="Z8768" t="str">
            <v>ETP</v>
          </cell>
          <cell r="AA8768">
            <v>1</v>
          </cell>
          <cell r="AB8768" t="str">
            <v>BGE</v>
          </cell>
        </row>
        <row r="8769">
          <cell r="P8769">
            <v>36255</v>
          </cell>
          <cell r="Q8769">
            <v>82043</v>
          </cell>
          <cell r="R8769">
            <v>3404</v>
          </cell>
          <cell r="S8769">
            <v>108502</v>
          </cell>
          <cell r="T8769">
            <v>1356</v>
          </cell>
          <cell r="U8769">
            <v>0</v>
          </cell>
          <cell r="V8769">
            <v>2002</v>
          </cell>
          <cell r="W8769">
            <v>53</v>
          </cell>
          <cell r="X8769">
            <v>21.5</v>
          </cell>
          <cell r="Y8769" t="str">
            <v>P2</v>
          </cell>
          <cell r="Z8769" t="str">
            <v>ETP</v>
          </cell>
          <cell r="AA8769">
            <v>1</v>
          </cell>
          <cell r="AB8769" t="str">
            <v>BGE</v>
          </cell>
        </row>
        <row r="8770">
          <cell r="P8770">
            <v>25870</v>
          </cell>
          <cell r="Q8770">
            <v>249167</v>
          </cell>
          <cell r="R8770">
            <v>21</v>
          </cell>
          <cell r="S8770">
            <v>249188</v>
          </cell>
          <cell r="T8770">
            <v>2824</v>
          </cell>
          <cell r="U8770">
            <v>0</v>
          </cell>
          <cell r="V8770">
            <v>2002</v>
          </cell>
          <cell r="W8770">
            <v>53</v>
          </cell>
          <cell r="X8770">
            <v>35.25</v>
          </cell>
          <cell r="Y8770" t="str">
            <v>P2</v>
          </cell>
          <cell r="Z8770" t="str">
            <v>ETP</v>
          </cell>
          <cell r="AA8770">
            <v>1</v>
          </cell>
          <cell r="AB8770" t="str">
            <v>BGE</v>
          </cell>
        </row>
        <row r="8771">
          <cell r="P8771">
            <v>27018</v>
          </cell>
          <cell r="Q8771">
            <v>202013</v>
          </cell>
          <cell r="R8771">
            <v>5462</v>
          </cell>
          <cell r="S8771">
            <v>207923</v>
          </cell>
          <cell r="T8771">
            <v>2342</v>
          </cell>
          <cell r="U8771">
            <v>0</v>
          </cell>
          <cell r="V8771">
            <v>2002</v>
          </cell>
          <cell r="W8771">
            <v>53</v>
          </cell>
          <cell r="X8771">
            <v>33.92</v>
          </cell>
          <cell r="Y8771" t="str">
            <v>P2</v>
          </cell>
          <cell r="Z8771" t="str">
            <v>ETP</v>
          </cell>
          <cell r="AA8771">
            <v>1</v>
          </cell>
          <cell r="AB8771" t="str">
            <v>BGE</v>
          </cell>
        </row>
        <row r="8772">
          <cell r="P8772">
            <v>29340</v>
          </cell>
          <cell r="Q8772">
            <v>188441</v>
          </cell>
          <cell r="R8772">
            <v>5496</v>
          </cell>
          <cell r="S8772">
            <v>206300</v>
          </cell>
          <cell r="T8772">
            <v>2303</v>
          </cell>
          <cell r="U8772">
            <v>0</v>
          </cell>
          <cell r="V8772">
            <v>2002</v>
          </cell>
          <cell r="W8772">
            <v>53</v>
          </cell>
          <cell r="X8772">
            <v>31.58</v>
          </cell>
          <cell r="Y8772" t="str">
            <v>P2</v>
          </cell>
          <cell r="Z8772" t="str">
            <v>ETP</v>
          </cell>
          <cell r="AA8772">
            <v>1</v>
          </cell>
          <cell r="AB8772" t="str">
            <v>BGE</v>
          </cell>
        </row>
        <row r="8773">
          <cell r="P8773">
            <v>29513</v>
          </cell>
          <cell r="Q8773">
            <v>152109</v>
          </cell>
          <cell r="R8773">
            <v>4436</v>
          </cell>
          <cell r="S8773">
            <v>166524</v>
          </cell>
          <cell r="T8773">
            <v>1868</v>
          </cell>
          <cell r="U8773">
            <v>0</v>
          </cell>
          <cell r="V8773">
            <v>2002</v>
          </cell>
          <cell r="W8773">
            <v>53</v>
          </cell>
          <cell r="X8773">
            <v>31.58</v>
          </cell>
          <cell r="Y8773" t="str">
            <v>P2</v>
          </cell>
          <cell r="Z8773" t="str">
            <v>ETP</v>
          </cell>
          <cell r="AA8773">
            <v>1</v>
          </cell>
          <cell r="AB8773" t="str">
            <v>BGE</v>
          </cell>
        </row>
        <row r="8774">
          <cell r="P8774">
            <v>31491</v>
          </cell>
          <cell r="Q8774">
            <v>157308</v>
          </cell>
          <cell r="R8774">
            <v>4912</v>
          </cell>
          <cell r="S8774">
            <v>182196</v>
          </cell>
          <cell r="T8774">
            <v>2049</v>
          </cell>
          <cell r="U8774">
            <v>0</v>
          </cell>
          <cell r="V8774">
            <v>2002</v>
          </cell>
          <cell r="W8774">
            <v>53</v>
          </cell>
          <cell r="X8774">
            <v>29.33</v>
          </cell>
          <cell r="Y8774" t="str">
            <v>P2</v>
          </cell>
          <cell r="Z8774" t="str">
            <v>ETP</v>
          </cell>
          <cell r="AA8774">
            <v>1</v>
          </cell>
          <cell r="AB8774" t="str">
            <v>BGE</v>
          </cell>
        </row>
        <row r="8775">
          <cell r="P8775">
            <v>31569</v>
          </cell>
          <cell r="Q8775">
            <v>142452</v>
          </cell>
          <cell r="R8775">
            <v>4471</v>
          </cell>
          <cell r="S8775">
            <v>165674</v>
          </cell>
          <cell r="T8775">
            <v>1846</v>
          </cell>
          <cell r="U8775">
            <v>0</v>
          </cell>
          <cell r="V8775">
            <v>2002</v>
          </cell>
          <cell r="W8775">
            <v>53</v>
          </cell>
          <cell r="X8775">
            <v>29.17</v>
          </cell>
          <cell r="Y8775" t="str">
            <v>P2</v>
          </cell>
          <cell r="Z8775" t="str">
            <v>ETP</v>
          </cell>
          <cell r="AA8775">
            <v>1</v>
          </cell>
          <cell r="AB8775" t="str">
            <v>BGE</v>
          </cell>
        </row>
        <row r="8776">
          <cell r="P8776">
            <v>38356</v>
          </cell>
          <cell r="Q8776">
            <v>146362</v>
          </cell>
          <cell r="R8776">
            <v>7773</v>
          </cell>
          <cell r="S8776">
            <v>201892</v>
          </cell>
          <cell r="T8776">
            <v>2390</v>
          </cell>
          <cell r="U8776">
            <v>0</v>
          </cell>
          <cell r="V8776">
            <v>2002</v>
          </cell>
          <cell r="W8776">
            <v>53</v>
          </cell>
          <cell r="X8776">
            <v>18.5</v>
          </cell>
          <cell r="Y8776" t="str">
            <v>P2</v>
          </cell>
          <cell r="Z8776" t="str">
            <v>ETP</v>
          </cell>
          <cell r="AA8776">
            <v>1</v>
          </cell>
          <cell r="AB8776" t="str">
            <v>BGE</v>
          </cell>
        </row>
        <row r="8777">
          <cell r="P8777">
            <v>27984</v>
          </cell>
          <cell r="Q8777">
            <v>177193</v>
          </cell>
          <cell r="R8777">
            <v>4945</v>
          </cell>
          <cell r="S8777">
            <v>187760</v>
          </cell>
          <cell r="T8777">
            <v>2101</v>
          </cell>
          <cell r="U8777">
            <v>0</v>
          </cell>
          <cell r="V8777">
            <v>2002</v>
          </cell>
          <cell r="W8777">
            <v>53</v>
          </cell>
          <cell r="X8777">
            <v>32.83</v>
          </cell>
          <cell r="Y8777" t="str">
            <v>P2</v>
          </cell>
          <cell r="Z8777" t="str">
            <v>ETP</v>
          </cell>
          <cell r="AA8777">
            <v>1</v>
          </cell>
          <cell r="AB8777" t="str">
            <v>BGE</v>
          </cell>
        </row>
        <row r="8778">
          <cell r="P8778">
            <v>93393</v>
          </cell>
          <cell r="Q8778">
            <v>246465</v>
          </cell>
          <cell r="R8778">
            <v>7188</v>
          </cell>
          <cell r="S8778">
            <v>269822</v>
          </cell>
          <cell r="T8778">
            <v>3009</v>
          </cell>
          <cell r="U8778">
            <v>0</v>
          </cell>
          <cell r="V8778">
            <v>2002</v>
          </cell>
          <cell r="W8778">
            <v>53</v>
          </cell>
          <cell r="X8778">
            <v>31.58</v>
          </cell>
          <cell r="Y8778" t="str">
            <v>P2</v>
          </cell>
          <cell r="Z8778" t="str">
            <v>ETP</v>
          </cell>
          <cell r="AA8778">
            <v>1</v>
          </cell>
          <cell r="AB8778" t="str">
            <v>BGE</v>
          </cell>
        </row>
        <row r="8779">
          <cell r="P8779">
            <v>32580</v>
          </cell>
          <cell r="Q8779">
            <v>145519</v>
          </cell>
          <cell r="R8779">
            <v>4769</v>
          </cell>
          <cell r="S8779">
            <v>174610</v>
          </cell>
          <cell r="T8779">
            <v>1995</v>
          </cell>
          <cell r="U8779">
            <v>0</v>
          </cell>
          <cell r="V8779">
            <v>2002</v>
          </cell>
          <cell r="W8779">
            <v>53</v>
          </cell>
          <cell r="X8779">
            <v>27.83</v>
          </cell>
          <cell r="Y8779" t="str">
            <v>P2</v>
          </cell>
          <cell r="Z8779" t="str">
            <v>ETP</v>
          </cell>
          <cell r="AA8779">
            <v>1</v>
          </cell>
          <cell r="AB8779" t="str">
            <v>BGE</v>
          </cell>
        </row>
        <row r="8780">
          <cell r="P8780">
            <v>28617</v>
          </cell>
          <cell r="Q8780">
            <v>207665</v>
          </cell>
          <cell r="R8780">
            <v>5964</v>
          </cell>
          <cell r="S8780">
            <v>224469</v>
          </cell>
          <cell r="T8780">
            <v>2510</v>
          </cell>
          <cell r="U8780">
            <v>0</v>
          </cell>
          <cell r="V8780">
            <v>2002</v>
          </cell>
          <cell r="W8780">
            <v>53</v>
          </cell>
          <cell r="X8780">
            <v>32.08</v>
          </cell>
          <cell r="Y8780" t="str">
            <v>P2</v>
          </cell>
          <cell r="Z8780" t="str">
            <v>ETP</v>
          </cell>
          <cell r="AA8780">
            <v>1</v>
          </cell>
          <cell r="AB8780" t="str">
            <v>BGE</v>
          </cell>
        </row>
        <row r="8781">
          <cell r="P8781">
            <v>29074</v>
          </cell>
          <cell r="Q8781">
            <v>126199</v>
          </cell>
          <cell r="R8781">
            <v>3654</v>
          </cell>
          <cell r="S8781">
            <v>137256</v>
          </cell>
          <cell r="T8781">
            <v>1531</v>
          </cell>
          <cell r="U8781">
            <v>0</v>
          </cell>
          <cell r="V8781">
            <v>2002</v>
          </cell>
          <cell r="W8781">
            <v>53</v>
          </cell>
          <cell r="X8781">
            <v>31.83</v>
          </cell>
          <cell r="Y8781" t="str">
            <v>P2</v>
          </cell>
          <cell r="Z8781" t="str">
            <v>ETP</v>
          </cell>
          <cell r="AA8781">
            <v>1</v>
          </cell>
          <cell r="AB8781" t="str">
            <v>BGE</v>
          </cell>
        </row>
        <row r="8782">
          <cell r="P8782">
            <v>29358</v>
          </cell>
          <cell r="Q8782">
            <v>157463</v>
          </cell>
          <cell r="R8782">
            <v>4594</v>
          </cell>
          <cell r="S8782">
            <v>172391</v>
          </cell>
          <cell r="T8782">
            <v>1809</v>
          </cell>
          <cell r="U8782">
            <v>0</v>
          </cell>
          <cell r="V8782">
            <v>2002</v>
          </cell>
          <cell r="W8782">
            <v>53</v>
          </cell>
          <cell r="X8782">
            <v>31.58</v>
          </cell>
          <cell r="Y8782" t="str">
            <v>P2</v>
          </cell>
          <cell r="Z8782" t="str">
            <v>ETP</v>
          </cell>
          <cell r="AA8782">
            <v>1</v>
          </cell>
          <cell r="AB8782" t="str">
            <v>BGE</v>
          </cell>
        </row>
        <row r="8783">
          <cell r="P8783">
            <v>29665</v>
          </cell>
          <cell r="Q8783">
            <v>155334</v>
          </cell>
          <cell r="R8783">
            <v>4552</v>
          </cell>
          <cell r="S8783">
            <v>170778</v>
          </cell>
          <cell r="T8783">
            <v>1898</v>
          </cell>
          <cell r="U8783">
            <v>0</v>
          </cell>
          <cell r="V8783">
            <v>2002</v>
          </cell>
          <cell r="W8783">
            <v>53</v>
          </cell>
          <cell r="X8783">
            <v>31.42</v>
          </cell>
          <cell r="Y8783" t="str">
            <v>P2</v>
          </cell>
          <cell r="Z8783" t="str">
            <v>ETP</v>
          </cell>
          <cell r="AA8783">
            <v>1</v>
          </cell>
          <cell r="AB8783" t="str">
            <v>BGE</v>
          </cell>
        </row>
        <row r="8784">
          <cell r="P8784">
            <v>31694</v>
          </cell>
          <cell r="Q8784">
            <v>155023</v>
          </cell>
          <cell r="R8784">
            <v>4891</v>
          </cell>
          <cell r="S8784">
            <v>181048</v>
          </cell>
          <cell r="T8784">
            <v>2034</v>
          </cell>
          <cell r="U8784">
            <v>0</v>
          </cell>
          <cell r="V8784">
            <v>2002</v>
          </cell>
          <cell r="W8784">
            <v>53</v>
          </cell>
          <cell r="X8784">
            <v>29</v>
          </cell>
          <cell r="Y8784" t="str">
            <v>P2</v>
          </cell>
          <cell r="Z8784" t="str">
            <v>ETP</v>
          </cell>
          <cell r="AA8784">
            <v>1</v>
          </cell>
          <cell r="AB8784" t="str">
            <v>BGE</v>
          </cell>
        </row>
        <row r="8785">
          <cell r="P8785">
            <v>34480</v>
          </cell>
          <cell r="Q8785">
            <v>129833</v>
          </cell>
          <cell r="R8785">
            <v>4829</v>
          </cell>
          <cell r="S8785">
            <v>166026</v>
          </cell>
          <cell r="T8785">
            <v>1884</v>
          </cell>
          <cell r="U8785">
            <v>0</v>
          </cell>
          <cell r="V8785">
            <v>2002</v>
          </cell>
          <cell r="W8785">
            <v>53</v>
          </cell>
          <cell r="X8785">
            <v>24.25</v>
          </cell>
          <cell r="Y8785" t="str">
            <v>P2</v>
          </cell>
          <cell r="Z8785" t="str">
            <v>ETP</v>
          </cell>
          <cell r="AA8785">
            <v>1</v>
          </cell>
          <cell r="AB8785" t="str">
            <v>BGE</v>
          </cell>
        </row>
        <row r="8786">
          <cell r="P8786">
            <v>26337</v>
          </cell>
          <cell r="Q8786">
            <v>185598</v>
          </cell>
          <cell r="R8786">
            <v>2064</v>
          </cell>
          <cell r="S8786">
            <v>187662</v>
          </cell>
          <cell r="T8786">
            <v>2138</v>
          </cell>
          <cell r="U8786">
            <v>0</v>
          </cell>
          <cell r="V8786">
            <v>2002</v>
          </cell>
          <cell r="W8786">
            <v>53</v>
          </cell>
          <cell r="X8786">
            <v>34.58</v>
          </cell>
          <cell r="Y8786" t="str">
            <v>P2</v>
          </cell>
          <cell r="Z8786" t="str">
            <v>ETP</v>
          </cell>
          <cell r="AA8786">
            <v>1</v>
          </cell>
          <cell r="AB8786" t="str">
            <v>BGE</v>
          </cell>
        </row>
        <row r="8787">
          <cell r="P8787">
            <v>26911</v>
          </cell>
          <cell r="Q8787">
            <v>202784</v>
          </cell>
          <cell r="R8787">
            <v>5470</v>
          </cell>
          <cell r="S8787">
            <v>208254</v>
          </cell>
          <cell r="T8787">
            <v>2350</v>
          </cell>
          <cell r="U8787">
            <v>0</v>
          </cell>
          <cell r="V8787">
            <v>2002</v>
          </cell>
          <cell r="W8787">
            <v>53</v>
          </cell>
          <cell r="X8787">
            <v>34</v>
          </cell>
          <cell r="Y8787" t="str">
            <v>P2</v>
          </cell>
          <cell r="Z8787" t="str">
            <v>ETP</v>
          </cell>
          <cell r="AA8787">
            <v>1</v>
          </cell>
          <cell r="AB8787" t="str">
            <v>BGE</v>
          </cell>
        </row>
        <row r="8788">
          <cell r="P8788">
            <v>29160</v>
          </cell>
          <cell r="Q8788">
            <v>187285</v>
          </cell>
          <cell r="R8788">
            <v>5422</v>
          </cell>
          <cell r="S8788">
            <v>203692</v>
          </cell>
          <cell r="T8788">
            <v>2289</v>
          </cell>
          <cell r="U8788">
            <v>0</v>
          </cell>
          <cell r="V8788">
            <v>2002</v>
          </cell>
          <cell r="W8788">
            <v>53</v>
          </cell>
          <cell r="X8788">
            <v>31.83</v>
          </cell>
          <cell r="Y8788" t="str">
            <v>P2</v>
          </cell>
          <cell r="Z8788" t="str">
            <v>ETP</v>
          </cell>
          <cell r="AA8788">
            <v>1</v>
          </cell>
          <cell r="AB8788" t="str">
            <v>BGE</v>
          </cell>
        </row>
        <row r="8789">
          <cell r="P8789">
            <v>29177</v>
          </cell>
          <cell r="Q8789">
            <v>169535</v>
          </cell>
          <cell r="R8789">
            <v>4920</v>
          </cell>
          <cell r="S8789">
            <v>184756</v>
          </cell>
          <cell r="T8789">
            <v>2144</v>
          </cell>
          <cell r="U8789">
            <v>0</v>
          </cell>
          <cell r="V8789">
            <v>2002</v>
          </cell>
          <cell r="W8789">
            <v>53</v>
          </cell>
          <cell r="X8789">
            <v>31.75</v>
          </cell>
          <cell r="Y8789" t="str">
            <v>P2</v>
          </cell>
          <cell r="Z8789" t="str">
            <v>ETP</v>
          </cell>
          <cell r="AA8789">
            <v>1</v>
          </cell>
          <cell r="AB8789" t="str">
            <v>BGE</v>
          </cell>
        </row>
        <row r="8790">
          <cell r="P8790">
            <v>29283</v>
          </cell>
          <cell r="Q8790">
            <v>186271</v>
          </cell>
          <cell r="R8790">
            <v>5419</v>
          </cell>
          <cell r="S8790">
            <v>203402</v>
          </cell>
          <cell r="T8790">
            <v>2271</v>
          </cell>
          <cell r="U8790">
            <v>0</v>
          </cell>
          <cell r="V8790">
            <v>2002</v>
          </cell>
          <cell r="W8790">
            <v>53</v>
          </cell>
          <cell r="X8790">
            <v>31.67</v>
          </cell>
          <cell r="Y8790" t="str">
            <v>P2</v>
          </cell>
          <cell r="Z8790" t="str">
            <v>ETP</v>
          </cell>
          <cell r="AA8790">
            <v>1</v>
          </cell>
          <cell r="AB8790" t="str">
            <v>BGE</v>
          </cell>
        </row>
        <row r="8791">
          <cell r="P8791">
            <v>29557</v>
          </cell>
          <cell r="Q8791">
            <v>142122</v>
          </cell>
          <cell r="R8791">
            <v>4154</v>
          </cell>
          <cell r="S8791">
            <v>155920</v>
          </cell>
          <cell r="T8791">
            <v>1800</v>
          </cell>
          <cell r="U8791">
            <v>0</v>
          </cell>
          <cell r="V8791">
            <v>2002</v>
          </cell>
          <cell r="W8791">
            <v>53</v>
          </cell>
          <cell r="X8791">
            <v>31.5</v>
          </cell>
          <cell r="Y8791" t="str">
            <v>P2</v>
          </cell>
          <cell r="Z8791" t="str">
            <v>ETP</v>
          </cell>
          <cell r="AA8791">
            <v>1</v>
          </cell>
          <cell r="AB8791" t="str">
            <v>BGE</v>
          </cell>
        </row>
        <row r="8792">
          <cell r="P8792">
            <v>30168</v>
          </cell>
          <cell r="Q8792">
            <v>166566</v>
          </cell>
          <cell r="R8792">
            <v>4967</v>
          </cell>
          <cell r="S8792">
            <v>185815</v>
          </cell>
          <cell r="T8792">
            <v>2132</v>
          </cell>
          <cell r="U8792">
            <v>0</v>
          </cell>
          <cell r="V8792">
            <v>2002</v>
          </cell>
          <cell r="W8792">
            <v>53</v>
          </cell>
          <cell r="X8792">
            <v>30.83</v>
          </cell>
          <cell r="Y8792" t="str">
            <v>P2</v>
          </cell>
          <cell r="Z8792" t="str">
            <v>ETP</v>
          </cell>
          <cell r="AA8792">
            <v>1</v>
          </cell>
          <cell r="AB8792" t="str">
            <v>BGE</v>
          </cell>
        </row>
        <row r="8793">
          <cell r="P8793">
            <v>30299</v>
          </cell>
          <cell r="Q8793">
            <v>134241</v>
          </cell>
          <cell r="R8793">
            <v>4013</v>
          </cell>
          <cell r="S8793">
            <v>150044</v>
          </cell>
          <cell r="T8793">
            <v>1683</v>
          </cell>
          <cell r="U8793">
            <v>0</v>
          </cell>
          <cell r="V8793">
            <v>2002</v>
          </cell>
          <cell r="W8793">
            <v>53</v>
          </cell>
          <cell r="X8793">
            <v>30.75</v>
          </cell>
          <cell r="Y8793" t="str">
            <v>P2</v>
          </cell>
          <cell r="Z8793" t="str">
            <v>ETP</v>
          </cell>
          <cell r="AA8793">
            <v>1</v>
          </cell>
          <cell r="AB8793" t="str">
            <v>BGE</v>
          </cell>
        </row>
        <row r="8794">
          <cell r="P8794">
            <v>91543</v>
          </cell>
          <cell r="Q8794">
            <v>270831</v>
          </cell>
          <cell r="R8794">
            <v>8138</v>
          </cell>
          <cell r="S8794">
            <v>304098</v>
          </cell>
          <cell r="T8794">
            <v>3347</v>
          </cell>
          <cell r="U8794">
            <v>0</v>
          </cell>
          <cell r="V8794">
            <v>2002</v>
          </cell>
          <cell r="W8794">
            <v>53</v>
          </cell>
          <cell r="X8794">
            <v>30.58</v>
          </cell>
          <cell r="Y8794" t="str">
            <v>P2</v>
          </cell>
          <cell r="Z8794" t="str">
            <v>ETP</v>
          </cell>
          <cell r="AA8794">
            <v>1</v>
          </cell>
          <cell r="AB8794" t="str">
            <v>BGE</v>
          </cell>
        </row>
        <row r="8795">
          <cell r="P8795">
            <v>30866</v>
          </cell>
          <cell r="Q8795">
            <v>179723</v>
          </cell>
          <cell r="R8795">
            <v>5483</v>
          </cell>
          <cell r="S8795">
            <v>204359</v>
          </cell>
          <cell r="T8795">
            <v>2278</v>
          </cell>
          <cell r="U8795">
            <v>0</v>
          </cell>
          <cell r="V8795">
            <v>2002</v>
          </cell>
          <cell r="W8795">
            <v>53</v>
          </cell>
          <cell r="X8795">
            <v>30.08</v>
          </cell>
          <cell r="Y8795" t="str">
            <v>P2</v>
          </cell>
          <cell r="Z8795" t="str">
            <v>ETP</v>
          </cell>
          <cell r="AA8795">
            <v>1</v>
          </cell>
          <cell r="AB8795" t="str">
            <v>BGE</v>
          </cell>
        </row>
        <row r="8796">
          <cell r="P8796">
            <v>30964</v>
          </cell>
          <cell r="Q8796">
            <v>177586</v>
          </cell>
          <cell r="R8796">
            <v>5447</v>
          </cell>
          <cell r="S8796">
            <v>202730</v>
          </cell>
          <cell r="T8796">
            <v>2073</v>
          </cell>
          <cell r="U8796">
            <v>0</v>
          </cell>
          <cell r="V8796">
            <v>2002</v>
          </cell>
          <cell r="W8796">
            <v>53</v>
          </cell>
          <cell r="X8796">
            <v>29.92</v>
          </cell>
          <cell r="Y8796" t="str">
            <v>P2</v>
          </cell>
          <cell r="Z8796" t="str">
            <v>ETP</v>
          </cell>
          <cell r="AA8796">
            <v>1</v>
          </cell>
          <cell r="AB8796" t="str">
            <v>BGE</v>
          </cell>
        </row>
        <row r="8797">
          <cell r="P8797">
            <v>31586</v>
          </cell>
          <cell r="Q8797">
            <v>174208</v>
          </cell>
          <cell r="R8797">
            <v>5468</v>
          </cell>
          <cell r="S8797">
            <v>202606</v>
          </cell>
          <cell r="T8797">
            <v>2265</v>
          </cell>
          <cell r="U8797">
            <v>0</v>
          </cell>
          <cell r="V8797">
            <v>2002</v>
          </cell>
          <cell r="W8797">
            <v>53</v>
          </cell>
          <cell r="X8797">
            <v>29.17</v>
          </cell>
          <cell r="Y8797" t="str">
            <v>P2</v>
          </cell>
          <cell r="Z8797" t="str">
            <v>ETP</v>
          </cell>
          <cell r="AA8797">
            <v>1</v>
          </cell>
          <cell r="AB8797" t="str">
            <v>BGE</v>
          </cell>
        </row>
        <row r="8798">
          <cell r="P8798">
            <v>31187</v>
          </cell>
          <cell r="Q8798">
            <v>167741</v>
          </cell>
          <cell r="R8798">
            <v>5452</v>
          </cell>
          <cell r="S8798">
            <v>200310</v>
          </cell>
          <cell r="T8798">
            <v>2243</v>
          </cell>
          <cell r="U8798">
            <v>0</v>
          </cell>
          <cell r="V8798">
            <v>2002</v>
          </cell>
          <cell r="W8798">
            <v>53</v>
          </cell>
          <cell r="X8798">
            <v>28.08</v>
          </cell>
          <cell r="Y8798" t="str">
            <v>P2</v>
          </cell>
          <cell r="Z8798" t="str">
            <v>ETP</v>
          </cell>
          <cell r="AA8798">
            <v>1</v>
          </cell>
          <cell r="AB8798" t="str">
            <v>BGE</v>
          </cell>
        </row>
        <row r="8799">
          <cell r="P8799">
            <v>35170</v>
          </cell>
          <cell r="Q8799">
            <v>97288</v>
          </cell>
          <cell r="R8799">
            <v>4277</v>
          </cell>
          <cell r="S8799">
            <v>130513</v>
          </cell>
          <cell r="T8799">
            <v>1560</v>
          </cell>
          <cell r="U8799">
            <v>0</v>
          </cell>
          <cell r="V8799">
            <v>2002</v>
          </cell>
          <cell r="W8799">
            <v>53</v>
          </cell>
          <cell r="X8799">
            <v>20.170000000000002</v>
          </cell>
          <cell r="Y8799" t="str">
            <v>P2</v>
          </cell>
          <cell r="Z8799" t="str">
            <v>ETP</v>
          </cell>
          <cell r="AA8799">
            <v>1</v>
          </cell>
          <cell r="AB8799" t="str">
            <v>BGE</v>
          </cell>
        </row>
        <row r="8800">
          <cell r="P8800">
            <v>26385</v>
          </cell>
          <cell r="Q8800">
            <v>207571</v>
          </cell>
          <cell r="R8800">
            <v>2309</v>
          </cell>
          <cell r="S8800">
            <v>209879</v>
          </cell>
          <cell r="T8800">
            <v>2397</v>
          </cell>
          <cell r="U8800">
            <v>0</v>
          </cell>
          <cell r="V8800">
            <v>2002</v>
          </cell>
          <cell r="W8800">
            <v>53</v>
          </cell>
          <cell r="X8800">
            <v>34.58</v>
          </cell>
          <cell r="Y8800" t="str">
            <v>P2</v>
          </cell>
          <cell r="Z8800" t="str">
            <v>ETP</v>
          </cell>
          <cell r="AA8800">
            <v>1</v>
          </cell>
          <cell r="AB8800" t="str">
            <v>BGE</v>
          </cell>
        </row>
        <row r="8801">
          <cell r="P8801">
            <v>26629</v>
          </cell>
          <cell r="Q8801">
            <v>170173</v>
          </cell>
          <cell r="R8801">
            <v>2652</v>
          </cell>
          <cell r="S8801">
            <v>172826</v>
          </cell>
          <cell r="T8801">
            <v>2024</v>
          </cell>
          <cell r="U8801">
            <v>0</v>
          </cell>
          <cell r="V8801">
            <v>2002</v>
          </cell>
          <cell r="W8801">
            <v>53</v>
          </cell>
          <cell r="X8801">
            <v>34.42</v>
          </cell>
          <cell r="Y8801" t="str">
            <v>P2</v>
          </cell>
          <cell r="Z8801" t="str">
            <v>ETP</v>
          </cell>
          <cell r="AA8801">
            <v>1</v>
          </cell>
          <cell r="AB8801" t="str">
            <v>BGE</v>
          </cell>
        </row>
        <row r="8802">
          <cell r="P8802">
            <v>28010</v>
          </cell>
          <cell r="Q8802">
            <v>193508</v>
          </cell>
          <cell r="R8802">
            <v>5400</v>
          </cell>
          <cell r="S8802">
            <v>205048</v>
          </cell>
          <cell r="T8802">
            <v>2301</v>
          </cell>
          <cell r="U8802">
            <v>0</v>
          </cell>
          <cell r="V8802">
            <v>2002</v>
          </cell>
          <cell r="W8802">
            <v>53</v>
          </cell>
          <cell r="X8802">
            <v>32.83</v>
          </cell>
          <cell r="Y8802" t="str">
            <v>P2</v>
          </cell>
          <cell r="Z8802" t="str">
            <v>ETP</v>
          </cell>
          <cell r="AA8802">
            <v>1</v>
          </cell>
          <cell r="AB8802" t="str">
            <v>BGE</v>
          </cell>
        </row>
        <row r="8803">
          <cell r="P8803">
            <v>28842</v>
          </cell>
          <cell r="Q8803">
            <v>327172</v>
          </cell>
          <cell r="R8803">
            <v>9399</v>
          </cell>
          <cell r="S8803">
            <v>353653</v>
          </cell>
          <cell r="T8803">
            <v>3646</v>
          </cell>
          <cell r="U8803">
            <v>0</v>
          </cell>
          <cell r="V8803">
            <v>2002</v>
          </cell>
          <cell r="W8803">
            <v>53</v>
          </cell>
          <cell r="X8803">
            <v>32.08</v>
          </cell>
          <cell r="Y8803" t="str">
            <v>P2</v>
          </cell>
          <cell r="Z8803" t="str">
            <v>ETP</v>
          </cell>
          <cell r="AA8803">
            <v>1</v>
          </cell>
          <cell r="AB8803" t="str">
            <v>BGE</v>
          </cell>
        </row>
        <row r="8804">
          <cell r="P8804">
            <v>29127</v>
          </cell>
          <cell r="Q8804">
            <v>300315</v>
          </cell>
          <cell r="R8804">
            <v>8694</v>
          </cell>
          <cell r="S8804">
            <v>326626</v>
          </cell>
          <cell r="T8804">
            <v>3631</v>
          </cell>
          <cell r="U8804">
            <v>0</v>
          </cell>
          <cell r="V8804">
            <v>2002</v>
          </cell>
          <cell r="W8804">
            <v>53</v>
          </cell>
          <cell r="X8804">
            <v>31.83</v>
          </cell>
          <cell r="Y8804" t="str">
            <v>P2</v>
          </cell>
          <cell r="Z8804" t="str">
            <v>ETP</v>
          </cell>
          <cell r="AA8804">
            <v>1</v>
          </cell>
          <cell r="AB8804" t="str">
            <v>BGE</v>
          </cell>
        </row>
        <row r="8805">
          <cell r="P8805">
            <v>30572</v>
          </cell>
          <cell r="Q8805">
            <v>178457</v>
          </cell>
          <cell r="R8805">
            <v>5376</v>
          </cell>
          <cell r="S8805">
            <v>200797</v>
          </cell>
          <cell r="T8805">
            <v>2212</v>
          </cell>
          <cell r="U8805">
            <v>0</v>
          </cell>
          <cell r="V8805">
            <v>2002</v>
          </cell>
          <cell r="W8805">
            <v>53</v>
          </cell>
          <cell r="X8805">
            <v>30.5</v>
          </cell>
          <cell r="Y8805" t="str">
            <v>P2</v>
          </cell>
          <cell r="Z8805" t="str">
            <v>ETP</v>
          </cell>
          <cell r="AA8805">
            <v>1</v>
          </cell>
          <cell r="AB8805" t="str">
            <v>BGE</v>
          </cell>
        </row>
        <row r="8806">
          <cell r="P8806">
            <v>30962</v>
          </cell>
          <cell r="Q8806">
            <v>213210</v>
          </cell>
          <cell r="R8806">
            <v>6537</v>
          </cell>
          <cell r="S8806">
            <v>243382</v>
          </cell>
          <cell r="T8806">
            <v>2738</v>
          </cell>
          <cell r="U8806">
            <v>0</v>
          </cell>
          <cell r="V8806">
            <v>2002</v>
          </cell>
          <cell r="W8806">
            <v>53</v>
          </cell>
          <cell r="X8806">
            <v>29.92</v>
          </cell>
          <cell r="Y8806" t="str">
            <v>P2</v>
          </cell>
          <cell r="Z8806" t="str">
            <v>ETP</v>
          </cell>
          <cell r="AA8806">
            <v>1</v>
          </cell>
          <cell r="AB8806" t="str">
            <v>BGE</v>
          </cell>
        </row>
        <row r="8807">
          <cell r="P8807">
            <v>35780</v>
          </cell>
          <cell r="Q8807">
            <v>97084</v>
          </cell>
          <cell r="R8807">
            <v>3918</v>
          </cell>
          <cell r="S8807">
            <v>127549</v>
          </cell>
          <cell r="T8807">
            <v>1552</v>
          </cell>
          <cell r="U8807">
            <v>0</v>
          </cell>
          <cell r="V8807">
            <v>2002</v>
          </cell>
          <cell r="W8807">
            <v>53</v>
          </cell>
          <cell r="X8807">
            <v>22.17</v>
          </cell>
          <cell r="Y8807" t="str">
            <v>P2</v>
          </cell>
          <cell r="Z8807" t="str">
            <v>ETP</v>
          </cell>
          <cell r="AA8807">
            <v>1</v>
          </cell>
          <cell r="AB8807" t="str">
            <v>BGE</v>
          </cell>
        </row>
        <row r="8808">
          <cell r="P8808">
            <v>26295</v>
          </cell>
          <cell r="Q8808">
            <v>329098</v>
          </cell>
          <cell r="R8808">
            <v>3660</v>
          </cell>
          <cell r="S8808">
            <v>332759</v>
          </cell>
          <cell r="T8808">
            <v>3807</v>
          </cell>
          <cell r="U8808">
            <v>0</v>
          </cell>
          <cell r="V8808">
            <v>2002</v>
          </cell>
          <cell r="W8808">
            <v>53</v>
          </cell>
          <cell r="X8808">
            <v>34.58</v>
          </cell>
          <cell r="Y8808" t="str">
            <v>P2</v>
          </cell>
          <cell r="Z8808" t="str">
            <v>ETP</v>
          </cell>
          <cell r="AA8808">
            <v>1</v>
          </cell>
          <cell r="AB8808" t="str">
            <v>BGE</v>
          </cell>
        </row>
        <row r="8809">
          <cell r="P8809">
            <v>26710</v>
          </cell>
          <cell r="Q8809">
            <v>185497</v>
          </cell>
          <cell r="R8809">
            <v>3313</v>
          </cell>
          <cell r="S8809">
            <v>188811</v>
          </cell>
          <cell r="T8809">
            <v>2137</v>
          </cell>
          <cell r="U8809">
            <v>0</v>
          </cell>
          <cell r="V8809">
            <v>2002</v>
          </cell>
          <cell r="W8809">
            <v>53</v>
          </cell>
          <cell r="X8809">
            <v>34.33</v>
          </cell>
          <cell r="Y8809" t="str">
            <v>P2</v>
          </cell>
          <cell r="Z8809" t="str">
            <v>ETP</v>
          </cell>
          <cell r="AA8809">
            <v>1</v>
          </cell>
          <cell r="AB8809" t="str">
            <v>BGE</v>
          </cell>
        </row>
        <row r="8810">
          <cell r="P8810">
            <v>26997</v>
          </cell>
          <cell r="Q8810">
            <v>184175</v>
          </cell>
          <cell r="R8810">
            <v>4979</v>
          </cell>
          <cell r="S8810">
            <v>189564</v>
          </cell>
          <cell r="T8810">
            <v>2123</v>
          </cell>
          <cell r="U8810">
            <v>0</v>
          </cell>
          <cell r="V8810">
            <v>2002</v>
          </cell>
          <cell r="W8810">
            <v>53</v>
          </cell>
          <cell r="X8810">
            <v>33.92</v>
          </cell>
          <cell r="Y8810" t="str">
            <v>P2</v>
          </cell>
          <cell r="Z8810" t="str">
            <v>ETP</v>
          </cell>
          <cell r="AA8810">
            <v>1</v>
          </cell>
          <cell r="AB8810" t="str">
            <v>BGE</v>
          </cell>
        </row>
        <row r="8811">
          <cell r="P8811">
            <v>29206</v>
          </cell>
          <cell r="Q8811">
            <v>159162</v>
          </cell>
          <cell r="R8811">
            <v>4619</v>
          </cell>
          <cell r="S8811">
            <v>173454</v>
          </cell>
          <cell r="T8811">
            <v>1964</v>
          </cell>
          <cell r="U8811">
            <v>0</v>
          </cell>
          <cell r="V8811">
            <v>2002</v>
          </cell>
          <cell r="W8811">
            <v>53</v>
          </cell>
          <cell r="X8811">
            <v>31.75</v>
          </cell>
          <cell r="Y8811" t="str">
            <v>P2</v>
          </cell>
          <cell r="Z8811" t="str">
            <v>ETP</v>
          </cell>
          <cell r="AA8811">
            <v>1</v>
          </cell>
          <cell r="AB8811" t="str">
            <v>BGE</v>
          </cell>
        </row>
        <row r="8812">
          <cell r="P8812">
            <v>91808</v>
          </cell>
          <cell r="Q8812">
            <v>245441</v>
          </cell>
          <cell r="R8812">
            <v>7139</v>
          </cell>
          <cell r="S8812">
            <v>268012</v>
          </cell>
          <cell r="T8812">
            <v>3024</v>
          </cell>
          <cell r="U8812">
            <v>0</v>
          </cell>
          <cell r="V8812">
            <v>2002</v>
          </cell>
          <cell r="W8812">
            <v>53</v>
          </cell>
          <cell r="X8812">
            <v>31.67</v>
          </cell>
          <cell r="Y8812" t="str">
            <v>P2</v>
          </cell>
          <cell r="Z8812" t="str">
            <v>ETP</v>
          </cell>
          <cell r="AA8812">
            <v>1</v>
          </cell>
          <cell r="AB8812" t="str">
            <v>BGE</v>
          </cell>
        </row>
        <row r="8813">
          <cell r="P8813">
            <v>30803</v>
          </cell>
          <cell r="Q8813">
            <v>213299</v>
          </cell>
          <cell r="R8813">
            <v>6489</v>
          </cell>
          <cell r="S8813">
            <v>242017</v>
          </cell>
          <cell r="T8813">
            <v>2707</v>
          </cell>
          <cell r="U8813">
            <v>0</v>
          </cell>
          <cell r="V8813">
            <v>2002</v>
          </cell>
          <cell r="W8813">
            <v>53</v>
          </cell>
          <cell r="X8813">
            <v>30.17</v>
          </cell>
          <cell r="Y8813" t="str">
            <v>P2</v>
          </cell>
          <cell r="Z8813" t="str">
            <v>ETP</v>
          </cell>
          <cell r="AA8813">
            <v>1</v>
          </cell>
          <cell r="AB8813" t="str">
            <v>BGE</v>
          </cell>
        </row>
        <row r="8814">
          <cell r="P8814">
            <v>34343</v>
          </cell>
          <cell r="Q8814">
            <v>167687</v>
          </cell>
          <cell r="R8814">
            <v>6196</v>
          </cell>
          <cell r="S8814">
            <v>213849</v>
          </cell>
          <cell r="T8814">
            <v>2572</v>
          </cell>
          <cell r="U8814">
            <v>0</v>
          </cell>
          <cell r="V8814">
            <v>2002</v>
          </cell>
          <cell r="W8814">
            <v>53</v>
          </cell>
          <cell r="X8814">
            <v>24.42</v>
          </cell>
          <cell r="Y8814" t="str">
            <v>P2</v>
          </cell>
          <cell r="Z8814" t="str">
            <v>ETP</v>
          </cell>
          <cell r="AA8814">
            <v>1</v>
          </cell>
          <cell r="AB8814" t="str">
            <v>BGE</v>
          </cell>
        </row>
        <row r="8815">
          <cell r="P8815">
            <v>35011</v>
          </cell>
          <cell r="Q8815">
            <v>181434</v>
          </cell>
          <cell r="R8815">
            <v>6921</v>
          </cell>
          <cell r="S8815">
            <v>234296</v>
          </cell>
          <cell r="T8815">
            <v>2830</v>
          </cell>
          <cell r="U8815">
            <v>0</v>
          </cell>
          <cell r="V8815">
            <v>2002</v>
          </cell>
          <cell r="W8815">
            <v>53</v>
          </cell>
          <cell r="X8815">
            <v>23.58</v>
          </cell>
          <cell r="Y8815" t="str">
            <v>P2</v>
          </cell>
          <cell r="Z8815" t="str">
            <v>ETP</v>
          </cell>
          <cell r="AA8815">
            <v>1</v>
          </cell>
          <cell r="AB8815" t="str">
            <v>BGE</v>
          </cell>
        </row>
        <row r="8816">
          <cell r="P8816">
            <v>26340</v>
          </cell>
          <cell r="Q8816">
            <v>222037</v>
          </cell>
          <cell r="R8816">
            <v>2469</v>
          </cell>
          <cell r="S8816">
            <v>224506</v>
          </cell>
          <cell r="T8816">
            <v>2654</v>
          </cell>
          <cell r="U8816">
            <v>0</v>
          </cell>
          <cell r="V8816">
            <v>2002</v>
          </cell>
          <cell r="W8816">
            <v>53</v>
          </cell>
          <cell r="X8816">
            <v>34.58</v>
          </cell>
          <cell r="Y8816" t="str">
            <v>P2</v>
          </cell>
          <cell r="Z8816" t="str">
            <v>ETP</v>
          </cell>
          <cell r="AA8816">
            <v>1</v>
          </cell>
          <cell r="AB8816" t="str">
            <v>BGE</v>
          </cell>
        </row>
        <row r="8817">
          <cell r="P8817">
            <v>26344</v>
          </cell>
          <cell r="Q8817">
            <v>246303</v>
          </cell>
          <cell r="R8817">
            <v>2740</v>
          </cell>
          <cell r="S8817">
            <v>249043</v>
          </cell>
          <cell r="T8817">
            <v>2839</v>
          </cell>
          <cell r="U8817">
            <v>0</v>
          </cell>
          <cell r="V8817">
            <v>2002</v>
          </cell>
          <cell r="W8817">
            <v>53</v>
          </cell>
          <cell r="X8817">
            <v>34.58</v>
          </cell>
          <cell r="Y8817" t="str">
            <v>P2</v>
          </cell>
          <cell r="Z8817" t="str">
            <v>ETP</v>
          </cell>
          <cell r="AA8817">
            <v>1</v>
          </cell>
          <cell r="AB8817" t="str">
            <v>BGE</v>
          </cell>
        </row>
        <row r="8818">
          <cell r="P8818">
            <v>26370</v>
          </cell>
          <cell r="Q8818">
            <v>195748</v>
          </cell>
          <cell r="R8818">
            <v>5352</v>
          </cell>
          <cell r="S8818">
            <v>203751</v>
          </cell>
          <cell r="T8818">
            <v>2251</v>
          </cell>
          <cell r="U8818">
            <v>0</v>
          </cell>
          <cell r="V8818">
            <v>2002</v>
          </cell>
          <cell r="W8818">
            <v>53</v>
          </cell>
          <cell r="X8818">
            <v>33.5</v>
          </cell>
          <cell r="Y8818" t="str">
            <v>P2</v>
          </cell>
          <cell r="Z8818" t="str">
            <v>ETP</v>
          </cell>
          <cell r="AA8818">
            <v>1</v>
          </cell>
          <cell r="AB8818" t="str">
            <v>BGE</v>
          </cell>
        </row>
        <row r="8819">
          <cell r="P8819">
            <v>28321</v>
          </cell>
          <cell r="Q8819">
            <v>194279</v>
          </cell>
          <cell r="R8819">
            <v>5474</v>
          </cell>
          <cell r="S8819">
            <v>207173</v>
          </cell>
          <cell r="T8819">
            <v>2319</v>
          </cell>
          <cell r="U8819">
            <v>0</v>
          </cell>
          <cell r="V8819">
            <v>2002</v>
          </cell>
          <cell r="W8819">
            <v>53</v>
          </cell>
          <cell r="X8819">
            <v>32.58</v>
          </cell>
          <cell r="Y8819" t="str">
            <v>P2</v>
          </cell>
          <cell r="Z8819" t="str">
            <v>ETP</v>
          </cell>
          <cell r="AA8819">
            <v>1</v>
          </cell>
          <cell r="AB8819" t="str">
            <v>BGE</v>
          </cell>
        </row>
        <row r="8820">
          <cell r="P8820">
            <v>28906</v>
          </cell>
          <cell r="Q8820">
            <v>157933</v>
          </cell>
          <cell r="R8820">
            <v>4535</v>
          </cell>
          <cell r="S8820">
            <v>170711</v>
          </cell>
          <cell r="T8820">
            <v>1904</v>
          </cell>
          <cell r="U8820">
            <v>0</v>
          </cell>
          <cell r="V8820">
            <v>2002</v>
          </cell>
          <cell r="W8820">
            <v>53</v>
          </cell>
          <cell r="X8820">
            <v>32.08</v>
          </cell>
          <cell r="Y8820" t="str">
            <v>P2</v>
          </cell>
          <cell r="Z8820" t="str">
            <v>ETP</v>
          </cell>
          <cell r="AA8820">
            <v>1</v>
          </cell>
          <cell r="AB8820" t="str">
            <v>BGE</v>
          </cell>
        </row>
        <row r="8821">
          <cell r="P8821">
            <v>32239</v>
          </cell>
          <cell r="Q8821">
    